    <cellStyle name="Normal 20 2 8" xfId="5468" xr:uid="{F8739CEE-F34B-4AEF-9421-791C960C5BA9}"/>
    <cellStyle name="Normal 20 2 8 2" xfId="13848" xr:uid="{B0B72DDE-DA3D-4345-8749-9FBB1BB12E44}"/>
    <cellStyle name="Normal 20 2 8 2 2" xfId="30608" xr:uid="{9B055AF9-4B37-4A60-993A-70307A8DC586}"/>
    <cellStyle name="Normal 20 2 8 2 3" xfId="47367" xr:uid="{27BBD12D-4261-4776-880C-44A3F3DC05DC}"/>
    <cellStyle name="Normal 20 2 8 3" xfId="22228" xr:uid="{434B8097-C06F-4B5C-B830-3EA13BDC6418}"/>
    <cellStyle name="Normal 20 2 8 4" xfId="38987" xr:uid="{42436331-785C-4BED-9BF2-A52463D74E53}"/>
    <cellStyle name="Normal 20 2 9" xfId="7180" xr:uid="{A88BBCF9-75D1-4F6B-BA2E-0602CB013DD2}"/>
    <cellStyle name="Normal 20 2 9 2" xfId="15560" xr:uid="{C9F63E60-A9DE-44F5-8ADC-215B8EE23128}"/>
    <cellStyle name="Normal 20 2 9 2 2" xfId="32320" xr:uid="{EE58ED5F-2D53-4FCF-95F5-E860B79D4257}"/>
    <cellStyle name="Normal 20 2 9 2 3" xfId="49079" xr:uid="{48445EFC-9195-42E2-8EB3-E1E96402DBC9}"/>
    <cellStyle name="Normal 20 2 9 3" xfId="23940" xr:uid="{9E6EA2DF-560C-41FB-8D4A-2526E119F4C2}"/>
    <cellStyle name="Normal 20 2 9 4" xfId="40699" xr:uid="{D4A5C1C1-60AA-4B92-A361-483144BA5643}"/>
    <cellStyle name="Normal 20 20" xfId="279" xr:uid="{F544A9BC-9348-47E0-AA1F-4E4245C438DC}"/>
    <cellStyle name="Normal 20 3" xfId="363" xr:uid="{786DE7F9-5659-4A89-A8E9-87F68E667F0D}"/>
    <cellStyle name="Normal 20 3 10" xfId="7644" xr:uid="{2172FAB4-2D54-42DA-9486-BE4C08B368CA}"/>
    <cellStyle name="Normal 20 3 10 2" xfId="16024" xr:uid="{520EDD42-1C1D-49EB-990A-BE2BD22BFF36}"/>
    <cellStyle name="Normal 20 3 10 2 2" xfId="32784" xr:uid="{4B18866B-30ED-4E0B-AD65-6D3514947AA0}"/>
    <cellStyle name="Normal 20 3 10 2 3" xfId="49543" xr:uid="{8FBC271F-8FA9-4A8B-9BAC-2768DEA2E715}"/>
    <cellStyle name="Normal 20 3 10 3" xfId="24404" xr:uid="{833EE4A2-C7F1-4C05-A641-5DB9817F9CB2}"/>
    <cellStyle name="Normal 20 3 10 4" xfId="41163" xr:uid="{9E08A600-9F2D-4174-882F-0DFE52BE9651}"/>
    <cellStyle name="Normal 20 3 11" xfId="8050" xr:uid="{D3B41169-735F-4140-98CC-E97D799B31BA}"/>
    <cellStyle name="Normal 20 3 11 2" xfId="16430" xr:uid="{FE3099D1-8C53-4467-9C8E-A6A064EBACFE}"/>
    <cellStyle name="Normal 20 3 11 2 2" xfId="33190" xr:uid="{BEC7578C-5289-4DBA-820F-2EB6AC137E79}"/>
    <cellStyle name="Normal 20 3 11 2 3" xfId="49949" xr:uid="{55679788-422A-44EC-86E9-7E95661690B5}"/>
    <cellStyle name="Normal 20 3 11 3" xfId="24810" xr:uid="{E8CCF0C0-2779-4359-A14D-E0396054F5FF}"/>
    <cellStyle name="Normal 20 3 11 4" xfId="41569" xr:uid="{A5862377-1977-448C-B4F2-94EEDB45C4F1}"/>
    <cellStyle name="Normal 20 3 12" xfId="8456" xr:uid="{A6CA0E03-AE5C-4E21-81F6-14FC00AD7144}"/>
    <cellStyle name="Normal 20 3 12 2" xfId="16836" xr:uid="{E6AD50EF-143B-4D8D-9079-7A01AA2010E7}"/>
    <cellStyle name="Normal 20 3 12 2 2" xfId="33596" xr:uid="{35B92EE0-DCEA-406B-9D4C-A5B8833496B1}"/>
    <cellStyle name="Normal 20 3 12 2 3" xfId="50355" xr:uid="{A981D0C4-39AF-499A-837E-429E4455FB8E}"/>
    <cellStyle name="Normal 20 3 12 3" xfId="25216" xr:uid="{CF524DEB-E95E-4F03-B4CF-35CC2A4EFB9C}"/>
    <cellStyle name="Normal 20 3 12 4" xfId="41975" xr:uid="{B088B90A-46E2-47BC-80BE-EACA04E67F67}"/>
    <cellStyle name="Normal 20 3 13" xfId="2143" xr:uid="{A6812843-230C-45DD-873D-81BD554A6EFE}"/>
    <cellStyle name="Normal 20 3 13 2" xfId="10531" xr:uid="{A1197384-C3C1-4E28-97CC-7BA3ACE5A67B}"/>
    <cellStyle name="Normal 20 3 13 2 2" xfId="27291" xr:uid="{26D6C56F-D9AA-4B18-9380-4C653D09EB09}"/>
    <cellStyle name="Normal 20 3 13 2 3" xfId="44050" xr:uid="{0EB94926-E1FC-4EB0-8857-3EC9F64BA99F}"/>
    <cellStyle name="Normal 20 3 13 3" xfId="18911" xr:uid="{CDB6B527-B0A4-484F-B26A-8E116CD14279}"/>
    <cellStyle name="Normal 20 3 13 4" xfId="35670" xr:uid="{1BABC883-CF54-4A2A-9159-6D24887433DA}"/>
    <cellStyle name="Normal 20 3 14" xfId="8827" xr:uid="{FEA29B59-6EB1-4F7F-81BB-ACD05AD48D1E}"/>
    <cellStyle name="Normal 20 3 14 2" xfId="25587" xr:uid="{B0C4B480-948B-4D91-B2AF-463D472D02B0}"/>
    <cellStyle name="Normal 20 3 14 3" xfId="42346" xr:uid="{8F2A4F24-3A9C-4BE9-9F44-684A25DFC000}"/>
    <cellStyle name="Normal 20 3 15" xfId="17207" xr:uid="{CA1DFE2C-7B07-490E-BCEC-17CE21185BB9}"/>
    <cellStyle name="Normal 20 3 16" xfId="33966" xr:uid="{D0854B1D-8C62-4315-8B00-ABFD4C85C821}"/>
    <cellStyle name="Normal 20 3 2" xfId="668" xr:uid="{BECCA332-7DFD-4EF6-AD05-B92FB3E72D39}"/>
    <cellStyle name="Normal 20 3 2 10" xfId="8557" xr:uid="{6A098071-6784-4E46-A127-7A38FD5275BB}"/>
    <cellStyle name="Normal 20 3 2 10 2" xfId="16937" xr:uid="{2976060B-0E75-4BDF-94BD-90C67E369A13}"/>
    <cellStyle name="Normal 20 3 2 10 2 2" xfId="33697" xr:uid="{AB6F23F7-8077-40D1-938E-A4EDA87FD489}"/>
    <cellStyle name="Normal 20 3 2 10 2 3" xfId="50456" xr:uid="{4B4DCF49-9159-4C9D-8DD7-99446BE19BBC}"/>
    <cellStyle name="Normal 20 3 2 10 3" xfId="25317" xr:uid="{F54404A4-A84A-4DF7-BCA0-54ED4D22C1D5}"/>
    <cellStyle name="Normal 20 3 2 10 4" xfId="42076" xr:uid="{F971CE6A-7983-4081-BF41-7423FE7DD6EC}"/>
    <cellStyle name="Normal 20 3 2 11" xfId="2498" xr:uid="{39033F69-DC3D-4804-8E40-D6AC460DC1DA}"/>
    <cellStyle name="Normal 20 3 2 11 2" xfId="10880" xr:uid="{218BF3C3-C544-41B8-A4F5-76AD9AB9440F}"/>
    <cellStyle name="Normal 20 3 2 11 2 2" xfId="27640" xr:uid="{8CCEBBD1-0974-4E88-9B94-E61CFCDA9AB9}"/>
    <cellStyle name="Normal 20 3 2 11 2 3" xfId="44399" xr:uid="{F578F575-3AC8-4B2E-B1C7-BE8027A22F26}"/>
    <cellStyle name="Normal 20 3 2 11 3" xfId="19260" xr:uid="{A5827FF4-5419-40A8-9CBF-C73B4F03BCE1}"/>
    <cellStyle name="Normal 20 3 2 11 4" xfId="36019" xr:uid="{747C2C8E-9B65-45F6-BB6A-BF24740A8958}"/>
    <cellStyle name="Normal 20 3 2 12" xfId="9077" xr:uid="{2A7515E2-4C82-47EB-A1CF-1ABF5C8959A9}"/>
    <cellStyle name="Normal 20 3 2 12 2" xfId="25837" xr:uid="{944B88DA-7335-49F8-A2F8-70BF05EF89C9}"/>
    <cellStyle name="Normal 20 3 2 12 3" xfId="42596" xr:uid="{BC057139-3228-422C-88DD-49F82CE4616F}"/>
    <cellStyle name="Normal 20 3 2 13" xfId="17457" xr:uid="{2ED02D99-3E91-4F5F-B5BA-FA37B9D568E8}"/>
    <cellStyle name="Normal 20 3 2 14" xfId="34216" xr:uid="{590B97D5-F151-439E-99D2-0A04F39B7D34}"/>
    <cellStyle name="Normal 20 3 2 2" xfId="1108" xr:uid="{9F159B73-D075-4B65-95FA-86FADAD53049}"/>
    <cellStyle name="Normal 20 3 2 2 2" xfId="4503" xr:uid="{3A2AA87E-69A0-4D4B-9367-E6444237BDF4}"/>
    <cellStyle name="Normal 20 3 2 2 2 2" xfId="12883" xr:uid="{1DC330EB-D609-4101-BB1C-465C4CDCA2AA}"/>
    <cellStyle name="Normal 20 3 2 2 2 2 2" xfId="29643" xr:uid="{E1536C20-75BE-4544-8DB8-555948719002}"/>
    <cellStyle name="Normal 20 3 2 2 2 2 3" xfId="46402" xr:uid="{B808C769-464D-429E-93A0-B87A1775723B}"/>
    <cellStyle name="Normal 20 3 2 2 2 3" xfId="21263" xr:uid="{01C5C27E-0BE4-4395-91D6-B8AA14FF540A}"/>
    <cellStyle name="Normal 20 3 2 2 2 4" xfId="38022" xr:uid="{164E3FB7-D10C-45A0-A55D-5F8D91E4E2A7}"/>
    <cellStyle name="Normal 20 3 2 2 3" xfId="6190" xr:uid="{D1644364-A115-4297-A11E-41A0C207BDBC}"/>
    <cellStyle name="Normal 20 3 2 2 3 2" xfId="14570" xr:uid="{4233F867-0399-47F1-A6F6-7AE643440C13}"/>
    <cellStyle name="Normal 20 3 2 2 3 2 2" xfId="31330" xr:uid="{E366FE99-4042-4E8E-86D8-3BEAA1ED3AB6}"/>
    <cellStyle name="Normal 20 3 2 2 3 2 3" xfId="48089" xr:uid="{3E70B36A-BE19-46A4-8134-812B389B1609}"/>
    <cellStyle name="Normal 20 3 2 2 3 3" xfId="22950" xr:uid="{452D9D47-2B8C-45D5-BFA7-B315EF1EBC71}"/>
    <cellStyle name="Normal 20 3 2 2 3 4" xfId="39709" xr:uid="{75D0E4C3-D172-4ECA-8618-4A7A764FFBA6}"/>
    <cellStyle name="Normal 20 3 2 2 4" xfId="2926" xr:uid="{030FDE84-A688-4C59-80C9-31CA4E192A03}"/>
    <cellStyle name="Normal 20 3 2 2 4 2" xfId="11306" xr:uid="{81149C8F-CE7C-4B87-B382-400C5D7BC5C4}"/>
    <cellStyle name="Normal 20 3 2 2 4 2 2" xfId="28066" xr:uid="{DEA7AD72-B542-44DB-9EC8-C05E9897083F}"/>
    <cellStyle name="Normal 20 3 2 2 4 2 3" xfId="44825" xr:uid="{11A954DB-8C6F-44D8-9C1A-7637E89EAEE4}"/>
    <cellStyle name="Normal 20 3 2 2 4 3" xfId="19686" xr:uid="{52CAFCBE-7DB9-40DC-805C-E7E6C94BC229}"/>
    <cellStyle name="Normal 20 3 2 2 4 4" xfId="36445" xr:uid="{EB27BF8A-08E9-4DED-91B5-DE8501D7C785}"/>
    <cellStyle name="Normal 20 3 2 2 5" xfId="9503" xr:uid="{26976D31-EE63-4EFA-991A-879188012BBA}"/>
    <cellStyle name="Normal 20 3 2 2 5 2" xfId="26263" xr:uid="{5B665257-CC8F-482F-B392-447170B2F31F}"/>
    <cellStyle name="Normal 20 3 2 2 5 3" xfId="43022" xr:uid="{D80230B3-0B8E-43CF-B29C-0B8C010BCA4E}"/>
    <cellStyle name="Normal 20 3 2 2 6" xfId="17883" xr:uid="{0BFDEAE9-6691-4B47-A522-06ACABDD7973}"/>
    <cellStyle name="Normal 20 3 2 2 7" xfId="34642" xr:uid="{394703F8-53A5-4624-A74F-31EACD57E579}"/>
    <cellStyle name="Normal 20 3 2 3" xfId="1542" xr:uid="{3627B81C-1002-433E-957C-04ECCCF0DDF2}"/>
    <cellStyle name="Normal 20 3 2 3 2" xfId="4931" xr:uid="{CB871DEA-DC44-4F81-B177-AB95AF9F0399}"/>
    <cellStyle name="Normal 20 3 2 3 2 2" xfId="13311" xr:uid="{83CDE093-FE6E-4A89-9202-BBC33CC42AFC}"/>
    <cellStyle name="Normal 20 3 2 3 2 2 2" xfId="30071" xr:uid="{E78CB020-02E8-464C-89F7-D79014636B7A}"/>
    <cellStyle name="Normal 20 3 2 3 2 2 3" xfId="46830" xr:uid="{A138743A-3D29-4433-9334-63EA62DCD3F5}"/>
    <cellStyle name="Normal 20 3 2 3 2 3" xfId="21691" xr:uid="{2651AF0A-3F38-404C-84F4-B6B8FFE8C3E0}"/>
    <cellStyle name="Normal 20 3 2 3 2 4" xfId="38450" xr:uid="{4A8F9D99-EF99-497F-BE7F-7A347E609A03}"/>
    <cellStyle name="Normal 20 3 2 3 3" xfId="6618" xr:uid="{FA7DC747-FF36-4BCF-853E-3ABD9A16A879}"/>
    <cellStyle name="Normal 20 3 2 3 3 2" xfId="14998" xr:uid="{BE4C63F6-1638-492E-ADE0-0FE558022E5B}"/>
    <cellStyle name="Normal 20 3 2 3 3 2 2" xfId="31758" xr:uid="{2BBB461F-CA76-4E36-A0A3-59D9D27CE3EC}"/>
    <cellStyle name="Normal 20 3 2 3 3 2 3" xfId="48517" xr:uid="{04CB7EED-8E2D-4E8E-8EA4-86BB64DC0CCD}"/>
    <cellStyle name="Normal 20 3 2 3 3 3" xfId="23378" xr:uid="{89EED6D3-CD41-4CE8-B132-E69F54564A5B}"/>
    <cellStyle name="Normal 20 3 2 3 3 4" xfId="40137" xr:uid="{1202919E-8E63-4A2B-807F-BC9DD95E51E0}"/>
    <cellStyle name="Normal 20 3 2 3 4" xfId="3354" xr:uid="{5A303A4C-785B-4AE8-BB85-8E8E25A6C663}"/>
    <cellStyle name="Normal 20 3 2 3 4 2" xfId="11734" xr:uid="{92B1F764-D964-4124-BEB6-86B9214309BA}"/>
    <cellStyle name="Normal 20 3 2 3 4 2 2" xfId="28494" xr:uid="{7AF74ACA-4758-42B6-AEF6-F12FA5043272}"/>
    <cellStyle name="Normal 20 3 2 3 4 2 3" xfId="45253" xr:uid="{96BBA780-0D5B-4139-BF4B-B51D0B9946B5}"/>
    <cellStyle name="Normal 20 3 2 3 4 3" xfId="20114" xr:uid="{D0AD17A2-F44D-451D-BB2C-F0E179498FFF}"/>
    <cellStyle name="Normal 20 3 2 3 4 4" xfId="36873" xr:uid="{A9E6C66B-2D85-4343-83BB-F95622DE4F98}"/>
    <cellStyle name="Normal 20 3 2 3 5" xfId="9931" xr:uid="{85637701-BEEB-43CF-BBCC-11FD54DA8B9B}"/>
    <cellStyle name="Normal 20 3 2 3 5 2" xfId="26691" xr:uid="{067F2956-1596-4F92-991B-F222DF4115D5}"/>
    <cellStyle name="Normal 20 3 2 3 5 3" xfId="43450" xr:uid="{7928E938-91F4-4DD1-ACDE-32FDA86CD8DE}"/>
    <cellStyle name="Normal 20 3 2 3 6" xfId="18311" xr:uid="{7CB7DA62-FCCD-4D77-B24A-FF2D43AB11FA}"/>
    <cellStyle name="Normal 20 3 2 3 7" xfId="35070" xr:uid="{69DAEA27-5ED9-485F-881A-F6037198DAC6}"/>
    <cellStyle name="Normal 20 3 2 4" xfId="1857" xr:uid="{A93ABB1B-70A7-400F-BD94-0553E134E2D7}"/>
    <cellStyle name="Normal 20 3 2 4 2" xfId="5246" xr:uid="{92A159CB-CE90-4396-8F53-3E0ECE926346}"/>
    <cellStyle name="Normal 20 3 2 4 2 2" xfId="13626" xr:uid="{A2E0B64A-95B6-4884-B1F3-298B2D4CF116}"/>
    <cellStyle name="Normal 20 3 2 4 2 2 2" xfId="30386" xr:uid="{E1B7EB47-B4D0-4CE1-AC5E-F6943542FDA0}"/>
    <cellStyle name="Normal 20 3 2 4 2 2 3" xfId="47145" xr:uid="{F94EBE91-F758-4973-9547-D8F02AF6E9C7}"/>
    <cellStyle name="Normal 20 3 2 4 2 3" xfId="22006" xr:uid="{6241205A-5B4D-45FD-98EE-31B4F5931523}"/>
    <cellStyle name="Normal 20 3 2 4 2 4" xfId="38765" xr:uid="{12503CF2-CA17-4334-9999-1EF5F53195D6}"/>
    <cellStyle name="Normal 20 3 2 4 3" xfId="6933" xr:uid="{39FD286B-B55A-47DF-A45C-93E459361817}"/>
    <cellStyle name="Normal 20 3 2 4 3 2" xfId="15313" xr:uid="{9938BD78-95F5-4D51-A461-E7B901657231}"/>
    <cellStyle name="Normal 20 3 2 4 3 2 2" xfId="32073" xr:uid="{CCEB8BE4-33A3-450D-8B88-EF59F263EECD}"/>
    <cellStyle name="Normal 20 3 2 4 3 2 3" xfId="48832" xr:uid="{2795A56A-1247-4D31-8F30-EE58B523FCCA}"/>
    <cellStyle name="Normal 20 3 2 4 3 3" xfId="23693" xr:uid="{D51C3CFF-E4F3-4F27-BC95-007B6C8AF5BF}"/>
    <cellStyle name="Normal 20 3 2 4 3 4" xfId="40452" xr:uid="{B4D32B87-0765-4A08-9C7A-E5F8E616C6FD}"/>
    <cellStyle name="Normal 20 3 2 4 4" xfId="3557" xr:uid="{0428D871-EAC3-4D78-A1B3-371D154C5198}"/>
    <cellStyle name="Normal 20 3 2 4 4 2" xfId="11937" xr:uid="{C995707F-5140-49CE-9867-2B56C0830B6F}"/>
    <cellStyle name="Normal 20 3 2 4 4 2 2" xfId="28697" xr:uid="{1C132547-0D3C-4BBB-A940-F95EE1099616}"/>
    <cellStyle name="Normal 20 3 2 4 4 2 3" xfId="45456" xr:uid="{2A57E331-9DF5-41D2-B843-14AC51FBA5D4}"/>
    <cellStyle name="Normal 20 3 2 4 4 3" xfId="20317" xr:uid="{27EC8BC2-5B46-4756-90FB-72AAAFAD02A8}"/>
    <cellStyle name="Normal 20 3 2 4 4 4" xfId="37076" xr:uid="{2D1B4704-63B0-4BA0-979C-3FD339D5C75E}"/>
    <cellStyle name="Normal 20 3 2 4 5" xfId="10246" xr:uid="{81FCE88F-BA77-4DCB-BB76-C7AE7AA2D334}"/>
    <cellStyle name="Normal 20 3 2 4 5 2" xfId="27006" xr:uid="{73B3CE80-1E75-4685-AAAA-9C4569C776F1}"/>
    <cellStyle name="Normal 20 3 2 4 5 3" xfId="43765" xr:uid="{5198BAA9-A6AB-4150-921B-E88EF54D1A99}"/>
    <cellStyle name="Normal 20 3 2 4 6" xfId="18626" xr:uid="{3A973D0B-9EAE-4FC5-8BF0-748791892369}"/>
    <cellStyle name="Normal 20 3 2 4 7" xfId="35385" xr:uid="{912776DC-D7D3-45C5-8FEF-3B654D2FF7A3}"/>
    <cellStyle name="Normal 20 3 2 5" xfId="3976" xr:uid="{C739234F-A98D-4C35-9A84-F930DD2229D5}"/>
    <cellStyle name="Normal 20 3 2 5 2" xfId="12356" xr:uid="{8C43A7A0-725A-4136-BA30-267CFCC84AF2}"/>
    <cellStyle name="Normal 20 3 2 5 2 2" xfId="29116" xr:uid="{705449F1-561C-4BEC-92BE-AC2B36E07569}"/>
    <cellStyle name="Normal 20 3 2 5 2 3" xfId="45875" xr:uid="{1E197A3F-7C7F-4DA1-A141-D74F3D9D13DD}"/>
    <cellStyle name="Normal 20 3 2 5 3" xfId="20736" xr:uid="{2B0ACD3B-8CD5-463B-97B3-FD63C57E3A48}"/>
    <cellStyle name="Normal 20 3 2 5 4" xfId="37495" xr:uid="{98667FF8-6AA0-4400-91F7-D5D811123594}"/>
    <cellStyle name="Normal 20 3 2 6" xfId="5764" xr:uid="{A6178006-28EC-49CE-AAAF-9864EC3C48E9}"/>
    <cellStyle name="Normal 20 3 2 6 2" xfId="14144" xr:uid="{511FB4F3-36DB-4628-953E-A396D031F45D}"/>
    <cellStyle name="Normal 20 3 2 6 2 2" xfId="30904" xr:uid="{43D874F6-8C43-4918-A565-5D8E43894677}"/>
    <cellStyle name="Normal 20 3 2 6 2 3" xfId="47663" xr:uid="{D682E081-9D48-48CE-81B5-E68B79B31855}"/>
    <cellStyle name="Normal 20 3 2 6 3" xfId="22524" xr:uid="{1E3E1520-B9E5-4079-BC18-408B97A8C4BD}"/>
    <cellStyle name="Normal 20 3 2 6 4" xfId="39283" xr:uid="{7547668A-CA5D-4AED-B011-523E90E1B45D}"/>
    <cellStyle name="Normal 20 3 2 7" xfId="7339" xr:uid="{9CA6E55F-D71B-4B3D-9AC1-0DB06C02903D}"/>
    <cellStyle name="Normal 20 3 2 7 2" xfId="15719" xr:uid="{CA009499-7538-4FA1-B809-DC001A4429FB}"/>
    <cellStyle name="Normal 20 3 2 7 2 2" xfId="32479" xr:uid="{7DE6A0C7-6E51-4643-9C79-915708DF9064}"/>
    <cellStyle name="Normal 20 3 2 7 2 3" xfId="49238" xr:uid="{68B071C9-1841-4FC7-9E66-A91A3F960256}"/>
    <cellStyle name="Normal 20 3 2 7 3" xfId="24099" xr:uid="{9B90FE0E-D44D-42AA-A4CA-5C6B11C52142}"/>
    <cellStyle name="Normal 20 3 2 7 4" xfId="40858" xr:uid="{25B79650-CE52-4F2B-8A29-E20AD15181E1}"/>
    <cellStyle name="Normal 20 3 2 8" xfId="7745" xr:uid="{F231464A-F873-4F31-A25A-820D27CB3972}"/>
    <cellStyle name="Normal 20 3 2 8 2" xfId="16125" xr:uid="{C3B354EE-72DA-4BD6-AA02-854C9333C9BE}"/>
    <cellStyle name="Normal 20 3 2 8 2 2" xfId="32885" xr:uid="{B1E6B0A3-33CB-47C2-92E5-C389209F472C}"/>
    <cellStyle name="Normal 20 3 2 8 2 3" xfId="49644" xr:uid="{34E81FE9-DBBB-40F8-921D-C9A9B785B157}"/>
    <cellStyle name="Normal 20 3 2 8 3" xfId="24505" xr:uid="{1859BF2E-6EF6-45CB-931D-E2FE2D8B3748}"/>
    <cellStyle name="Normal 20 3 2 8 4" xfId="41264" xr:uid="{2B8E719D-7013-43FA-B67E-E69477CB48E7}"/>
    <cellStyle name="Normal 20 3 2 9" xfId="8151" xr:uid="{3E185D6C-FA47-43BC-B86D-0D4ED8FC1D3E}"/>
    <cellStyle name="Normal 20 3 2 9 2" xfId="16531" xr:uid="{375E7992-C9C2-44F3-94AE-88B54B925386}"/>
    <cellStyle name="Normal 20 3 2 9 2 2" xfId="33291" xr:uid="{8946C7E6-B8C4-4F66-BA04-CF22F024C45F}"/>
    <cellStyle name="Normal 20 3 2 9 2 3" xfId="50050" xr:uid="{4D4F16AD-51D7-4ECB-B090-56A27EC75FCA}"/>
    <cellStyle name="Normal 20 3 2 9 3" xfId="24911" xr:uid="{9A4AA53A-9774-4670-90B8-6356105C18CA}"/>
    <cellStyle name="Normal 20 3 2 9 4" xfId="41670" xr:uid="{2D6F5411-16DB-4FDB-AA71-C0F06676263E}"/>
    <cellStyle name="Normal 20 3 3" xfId="669" xr:uid="{AACDD147-5B1D-4E67-8AA3-F74C3B586F93}"/>
    <cellStyle name="Normal 20 3 3 10" xfId="8727" xr:uid="{6BF8E8C4-A4D0-41EC-A409-9C0BD6F14FE9}"/>
    <cellStyle name="Normal 20 3 3 10 2" xfId="17107" xr:uid="{30430FDB-DAB9-4894-B560-AA80C0AD27A7}"/>
    <cellStyle name="Normal 20 3 3 10 2 2" xfId="33867" xr:uid="{C53ABD43-A9BD-4E16-920D-969DE0011D8C}"/>
    <cellStyle name="Normal 20 3 3 10 2 3" xfId="50626" xr:uid="{4717C1CF-94EF-4850-81B5-6253878880D2}"/>
    <cellStyle name="Normal 20 3 3 10 3" xfId="25487" xr:uid="{5327F8E1-ED58-4E59-A27E-6F8B97751086}"/>
    <cellStyle name="Normal 20 3 3 10 4" xfId="42246" xr:uid="{6B0CB5E4-952D-4794-8C4E-86709BAD8B64}"/>
    <cellStyle name="Normal 20 3 3 11" xfId="2499" xr:uid="{09A4EA42-9A2D-4F39-86A5-61D9601A5CD3}"/>
    <cellStyle name="Normal 20 3 3 11 2" xfId="10881" xr:uid="{764569B0-A597-4ABE-9BC2-B13B9AED0523}"/>
    <cellStyle name="Normal 20 3 3 11 2 2" xfId="27641" xr:uid="{80F7564B-55DD-487C-A7F0-7D6754275CF8}"/>
    <cellStyle name="Normal 20 3 3 11 2 3" xfId="44400" xr:uid="{CE329A12-D38A-431E-982D-194C23297DE8}"/>
    <cellStyle name="Normal 20 3 3 11 3" xfId="19261" xr:uid="{10B8284E-F736-4415-B9E0-7D23F63AD27C}"/>
    <cellStyle name="Normal 20 3 3 11 4" xfId="36020" xr:uid="{4D8F08D6-A480-46A5-B57E-35961E94B264}"/>
    <cellStyle name="Normal 20 3 3 12" xfId="9078" xr:uid="{DC8566D3-EC63-430B-AFA0-A43EC91880E9}"/>
    <cellStyle name="Normal 20 3 3 12 2" xfId="25838" xr:uid="{390045A9-0823-4ECB-857E-38950887F72C}"/>
    <cellStyle name="Normal 20 3 3 12 3" xfId="42597" xr:uid="{39AC4959-16F4-4C82-AF4C-9D575BB386BB}"/>
    <cellStyle name="Normal 20 3 3 13" xfId="17458" xr:uid="{4EFC98EB-960D-43D8-A486-C5F089389E1A}"/>
    <cellStyle name="Normal 20 3 3 14" xfId="34217" xr:uid="{D62F1800-F467-4864-916C-85EB1B9F513B}"/>
    <cellStyle name="Normal 20 3 3 2" xfId="1109" xr:uid="{B24BF5F5-CF49-437E-BCA1-8DCE69FCB94E}"/>
    <cellStyle name="Normal 20 3 3 2 2" xfId="4504" xr:uid="{E3CC1D2D-65A6-44BA-AAE3-DC82E2AA309B}"/>
    <cellStyle name="Normal 20 3 3 2 2 2" xfId="12884" xr:uid="{B0CA67EA-650D-44F8-A2B4-F65AF6CE50D8}"/>
    <cellStyle name="Normal 20 3 3 2 2 2 2" xfId="29644" xr:uid="{3B4B03A1-9D45-49E7-BCBE-D781F4656958}"/>
    <cellStyle name="Normal 20 3 3 2 2 2 3" xfId="46403" xr:uid="{E90F0BD9-1A81-4D3E-92D9-C438A93C3492}"/>
    <cellStyle name="Normal 20 3 3 2 2 3" xfId="21264" xr:uid="{2747A7C7-EF69-47B0-80A1-C3FF2DECFC09}"/>
    <cellStyle name="Normal 20 3 3 2 2 4" xfId="38023" xr:uid="{C9BF710E-16C7-47EF-A242-5A6058B95565}"/>
    <cellStyle name="Normal 20 3 3 2 3" xfId="6191" xr:uid="{3A6220BE-ECF0-41EE-B49C-A45986787E75}"/>
    <cellStyle name="Normal 20 3 3 2 3 2" xfId="14571" xr:uid="{CA1705A1-293C-4C8C-A8E0-80C9F8E21591}"/>
    <cellStyle name="Normal 20 3 3 2 3 2 2" xfId="31331" xr:uid="{1F6BC95B-278C-4C4F-822E-92D8795C3E9C}"/>
    <cellStyle name="Normal 20 3 3 2 3 2 3" xfId="48090" xr:uid="{07E1EA0F-3486-4D7E-95E7-E42AD17400EF}"/>
    <cellStyle name="Normal 20 3 3 2 3 3" xfId="22951" xr:uid="{8D0BEF91-7FF0-4B1C-B42D-03E0F57F5F97}"/>
    <cellStyle name="Normal 20 3 3 2 3 4" xfId="39710" xr:uid="{3068739C-4D6D-43A5-B101-B89E3BE562B3}"/>
    <cellStyle name="Normal 20 3 3 2 4" xfId="2927" xr:uid="{E6DE0FDF-96FD-4B3A-8805-919F41E239A9}"/>
    <cellStyle name="Normal 20 3 3 2 4 2" xfId="11307" xr:uid="{6797EB8C-1764-424C-B861-F8194EF2DB18}"/>
    <cellStyle name="Normal 20 3 3 2 4 2 2" xfId="28067" xr:uid="{7B6E5735-3E21-4FB9-AC54-967D16C15A21}"/>
    <cellStyle name="Normal 20 3 3 2 4 2 3" xfId="44826" xr:uid="{3447B8EC-0CCE-46C6-AE70-05185BBEAA32}"/>
    <cellStyle name="Normal 20 3 3 2 4 3" xfId="19687" xr:uid="{AEFD86FD-489B-404C-8BF5-3C373B0E7955}"/>
    <cellStyle name="Normal 20 3 3 2 4 4" xfId="36446" xr:uid="{EC9CDE63-FCFD-4A71-943E-427CF202A616}"/>
    <cellStyle name="Normal 20 3 3 2 5" xfId="9504" xr:uid="{307059D9-CC7B-47CD-8056-F324E46F8C9A}"/>
    <cellStyle name="Normal 20 3 3 2 5 2" xfId="26264" xr:uid="{21492335-E5E9-4E77-B704-7A651327B636}"/>
    <cellStyle name="Normal 20 3 3 2 5 3" xfId="43023" xr:uid="{BF969EC1-8F21-440E-83E7-EF33D0158C61}"/>
    <cellStyle name="Normal 20 3 3 2 6" xfId="17884" xr:uid="{36A47961-9109-4537-9512-1F4D66502ACD}"/>
    <cellStyle name="Normal 20 3 3 2 7" xfId="34643" xr:uid="{1087CD95-CE15-4EBB-9C38-351F7DCAB3F6}"/>
    <cellStyle name="Normal 20 3 3 3" xfId="1543" xr:uid="{46C9B918-82C4-4F4F-BEF4-6924FEF39357}"/>
    <cellStyle name="Normal 20 3 3 3 2" xfId="4932" xr:uid="{EE85A2D9-1B46-4A90-9254-0A96D993D2BE}"/>
    <cellStyle name="Normal 20 3 3 3 2 2" xfId="13312" xr:uid="{21FEE2D8-189E-4146-9229-A2074082B98C}"/>
    <cellStyle name="Normal 20 3 3 3 2 2 2" xfId="30072" xr:uid="{A6D4BBFC-200C-442A-8072-AEC01DD40BA2}"/>
    <cellStyle name="Normal 20 3 3 3 2 2 3" xfId="46831" xr:uid="{F4BDCDBD-FC83-491C-A0ED-E88B221E1360}"/>
    <cellStyle name="Normal 20 3 3 3 2 3" xfId="21692" xr:uid="{47400CDF-2D47-43BB-92FD-E807B5F24305}"/>
    <cellStyle name="Normal 20 3 3 3 2 4" xfId="38451" xr:uid="{6E43788D-0C5B-4243-B57F-33C83AD24280}"/>
    <cellStyle name="Normal 20 3 3 3 3" xfId="6619" xr:uid="{C3D8F4FF-767C-4A7C-BB85-50694039E2B3}"/>
    <cellStyle name="Normal 20 3 3 3 3 2" xfId="14999" xr:uid="{83450DEC-1275-4C9A-B4CD-6EABBC28E1C0}"/>
    <cellStyle name="Normal 20 3 3 3 3 2 2" xfId="31759" xr:uid="{C27FA8AB-CBF4-4DBF-89DA-48D0A26E839E}"/>
    <cellStyle name="Normal 20 3 3 3 3 2 3" xfId="48518" xr:uid="{2F53F1BF-73E8-4A5F-B837-E2EA3DA27F01}"/>
    <cellStyle name="Normal 20 3 3 3 3 3" xfId="23379" xr:uid="{39240349-55C6-46F0-B073-358184759EF3}"/>
    <cellStyle name="Normal 20 3 3 3 3 4" xfId="40138" xr:uid="{A1430CD5-CFA7-4677-B1F6-FD6784AFC873}"/>
    <cellStyle name="Normal 20 3 3 3 4" xfId="3355" xr:uid="{5EA94F92-8480-414C-9FBE-9EA4EBFF7707}"/>
    <cellStyle name="Normal 20 3 3 3 4 2" xfId="11735" xr:uid="{CEAB2BA0-9FA5-4184-BCE8-F38308DFB636}"/>
    <cellStyle name="Normal 20 3 3 3 4 2 2" xfId="28495" xr:uid="{E3BEBB5C-D4CD-4ACC-8D66-4D2F8F6BABA3}"/>
    <cellStyle name="Normal 20 3 3 3 4 2 3" xfId="45254" xr:uid="{60E0238E-4657-4D92-A9CC-41C198161D11}"/>
    <cellStyle name="Normal 20 3 3 3 4 3" xfId="20115" xr:uid="{0A8E9AFB-9549-4074-BF7D-C90F09F41BF5}"/>
    <cellStyle name="Normal 20 3 3 3 4 4" xfId="36874" xr:uid="{8016B453-5805-4844-90F6-18075AF0D67C}"/>
    <cellStyle name="Normal 20 3 3 3 5" xfId="9932" xr:uid="{37DBEC3C-1F83-42B7-BDD3-5AD07EA3AC8A}"/>
    <cellStyle name="Normal 20 3 3 3 5 2" xfId="26692" xr:uid="{8927744E-CB25-4294-B91E-6F7F3B69CE35}"/>
    <cellStyle name="Normal 20 3 3 3 5 3" xfId="43451" xr:uid="{6852F2A6-C9B8-4689-AD5C-E862DD7001BF}"/>
    <cellStyle name="Normal 20 3 3 3 6" xfId="18312" xr:uid="{5A4C2027-98E9-4553-A468-E1DC67F2451C}"/>
    <cellStyle name="Normal 20 3 3 3 7" xfId="35071" xr:uid="{7C6A8EAC-1847-4A3E-A43F-316820C79722}"/>
    <cellStyle name="Normal 20 3 3 4" xfId="2027" xr:uid="{FBE8E1C8-D34E-4932-8BF9-563DA713730A}"/>
    <cellStyle name="Normal 20 3 3 4 2" xfId="5416" xr:uid="{6484145E-8B48-4DBC-9738-3BA9ECBA4A0A}"/>
    <cellStyle name="Normal 20 3 3 4 2 2" xfId="13796" xr:uid="{1433D9DD-0BFE-4377-BC96-FD269D826990}"/>
    <cellStyle name="Normal 20 3 3 4 2 2 2" xfId="30556" xr:uid="{11E10F04-C2BF-4783-B100-CF9A73DEED73}"/>
    <cellStyle name="Normal 20 3 3 4 2 2 3" xfId="47315" xr:uid="{CE6E5C32-CABC-47D0-8774-B129D75A024F}"/>
    <cellStyle name="Normal 20 3 3 4 2 3" xfId="22176" xr:uid="{D2112361-9EE7-4C34-B133-AF967EDEFBBF}"/>
    <cellStyle name="Normal 20 3 3 4 2 4" xfId="38935" xr:uid="{35C0FDA5-848F-4A2D-9A46-0BCCE9F44573}"/>
    <cellStyle name="Normal 20 3 3 4 3" xfId="7103" xr:uid="{8556AD04-D5FE-4E52-B8F6-D9E12BD05853}"/>
    <cellStyle name="Normal 20 3 3 4 3 2" xfId="15483" xr:uid="{2C69D98F-4AD6-4458-AF63-A611045DBF5A}"/>
    <cellStyle name="Normal 20 3 3 4 3 2 2" xfId="32243" xr:uid="{37B9D882-3361-4626-8984-002486310CAE}"/>
    <cellStyle name="Normal 20 3 3 4 3 2 3" xfId="49002" xr:uid="{C362DE9B-9588-4CCC-833D-E4F82C653952}"/>
    <cellStyle name="Normal 20 3 3 4 3 3" xfId="23863" xr:uid="{47C8D86D-A123-43B9-807D-941400D018EA}"/>
    <cellStyle name="Normal 20 3 3 4 3 4" xfId="40622" xr:uid="{3F811E56-E7BD-43D8-8167-DC866F0B797D}"/>
    <cellStyle name="Normal 20 3 3 4 4" xfId="3726" xr:uid="{D19807A9-6386-4487-BFD9-AA4820C0120E}"/>
    <cellStyle name="Normal 20 3 3 4 4 2" xfId="12106" xr:uid="{6D267F8B-9DFD-4030-848C-90424D920744}"/>
    <cellStyle name="Normal 20 3 3 4 4 2 2" xfId="28866" xr:uid="{A12A40BF-B339-4272-925B-26CC40FDC1EE}"/>
    <cellStyle name="Normal 20 3 3 4 4 2 3" xfId="45625" xr:uid="{84A2AEF7-B474-4DC3-88C1-DAC76D70462A}"/>
    <cellStyle name="Normal 20 3 3 4 4 3" xfId="20486" xr:uid="{E763FEE1-3FE0-4BAD-BA7B-7965103E72FA}"/>
    <cellStyle name="Normal 20 3 3 4 4 4" xfId="37245" xr:uid="{73C55AC1-986D-4B73-B652-429FACDB834C}"/>
    <cellStyle name="Normal 20 3 3 4 5" xfId="10416" xr:uid="{CF85A131-24C0-49E3-8A29-F65CFD5CCC9E}"/>
    <cellStyle name="Normal 20 3 3 4 5 2" xfId="27176" xr:uid="{D6DFB2C5-BC42-4B68-86B6-11388C099FE2}"/>
    <cellStyle name="Normal 20 3 3 4 5 3" xfId="43935" xr:uid="{FC8BE952-DCA3-4C85-8608-F8CEEDCB77FE}"/>
    <cellStyle name="Normal 20 3 3 4 6" xfId="18796" xr:uid="{29B67F91-D967-4218-B7F8-2C274304F07C}"/>
    <cellStyle name="Normal 20 3 3 4 7" xfId="35555" xr:uid="{15FBACFD-EC31-4710-B6D2-7FB4B0EF0A7E}"/>
    <cellStyle name="Normal 20 3 3 5" xfId="4146" xr:uid="{382EB253-C1D9-48C7-A160-FF95EB408825}"/>
    <cellStyle name="Normal 20 3 3 5 2" xfId="12526" xr:uid="{B71A295F-95EF-454C-9FE0-67452E551148}"/>
    <cellStyle name="Normal 20 3 3 5 2 2" xfId="29286" xr:uid="{0F1858D9-9535-446D-9C38-9F5E3A2DECA7}"/>
    <cellStyle name="Normal 20 3 3 5 2 3" xfId="46045" xr:uid="{D2CEE204-D421-4308-8BA4-21F4FA61EDEF}"/>
    <cellStyle name="Normal 20 3 3 5 3" xfId="20906" xr:uid="{4EF9AA38-7742-403F-83B8-D3779791A66F}"/>
    <cellStyle name="Normal 20 3 3 5 4" xfId="37665" xr:uid="{F649D168-DDAF-42D8-9E1B-840DF7F49FCF}"/>
    <cellStyle name="Normal 20 3 3 6" xfId="5765" xr:uid="{1927AD7E-5426-4230-A0D3-9126936B1584}"/>
    <cellStyle name="Normal 20 3 3 6 2" xfId="14145" xr:uid="{5AF86A59-4597-4D8E-ABF7-CA0AD4149D04}"/>
    <cellStyle name="Normal 20 3 3 6 2 2" xfId="30905" xr:uid="{869BAC26-D146-4B06-989B-E5ECC176A6C7}"/>
    <cellStyle name="Normal 20 3 3 6 2 3" xfId="47664" xr:uid="{A93B8891-294A-425A-A4AE-894FEF7D96BB}"/>
    <cellStyle name="Normal 20 3 3 6 3" xfId="22525" xr:uid="{A71D4E78-16C5-4129-8A17-133021E1FEB9}"/>
    <cellStyle name="Normal 20 3 3 6 4" xfId="39284" xr:uid="{144B0F5F-3A1E-4481-AA6F-F6A3A5BA69BF}"/>
    <cellStyle name="Normal 20 3 3 7" xfId="7509" xr:uid="{EE98ED61-9B1A-4036-9F05-3B816214F2F1}"/>
    <cellStyle name="Normal 20 3 3 7 2" xfId="15889" xr:uid="{49420BA8-A938-4E6C-A867-F60F5730D733}"/>
    <cellStyle name="Normal 20 3 3 7 2 2" xfId="32649" xr:uid="{F04B12C3-C260-48BB-8D44-4A10E11D488B}"/>
    <cellStyle name="Normal 20 3 3 7 2 3" xfId="49408" xr:uid="{1CDD8FE2-8CB2-4DC5-82DE-33BC89952E33}"/>
    <cellStyle name="Normal 20 3 3 7 3" xfId="24269" xr:uid="{676A5E61-A00D-477A-A281-68993C651051}"/>
    <cellStyle name="Normal 20 3 3 7 4" xfId="41028" xr:uid="{D512D950-26F4-4AB5-8744-649BA98DA24C}"/>
    <cellStyle name="Normal 20 3 3 8" xfId="7915" xr:uid="{B510B160-F2BF-4296-BC6A-D28F941E34D4}"/>
    <cellStyle name="Normal 20 3 3 8 2" xfId="16295" xr:uid="{537F8F8F-5B94-4F76-BD9F-93850FF37DE8}"/>
    <cellStyle name="Normal 20 3 3 8 2 2" xfId="33055" xr:uid="{C1B4DD6F-51EB-4B68-99C1-3BBC59810B82}"/>
    <cellStyle name="Normal 20 3 3 8 2 3" xfId="49814" xr:uid="{3001C7BD-B254-46B5-92CA-6ECDB9414E86}"/>
    <cellStyle name="Normal 20 3 3 8 3" xfId="24675" xr:uid="{22CBCC27-CFA8-48E6-9435-76C26061EDEF}"/>
    <cellStyle name="Normal 20 3 3 8 4" xfId="41434" xr:uid="{2253580F-F156-4F9F-A738-39AC33ECD9F6}"/>
    <cellStyle name="Normal 20 3 3 9" xfId="8321" xr:uid="{C78C6586-32DD-4EF3-A8B4-0F5E8EB6D023}"/>
    <cellStyle name="Normal 20 3 3 9 2" xfId="16701" xr:uid="{C9D995FC-70DC-45BE-B8AF-9FB11F27F5BE}"/>
    <cellStyle name="Normal 20 3 3 9 2 2" xfId="33461" xr:uid="{24D61850-6555-4583-9654-733921CC2D41}"/>
    <cellStyle name="Normal 20 3 3 9 2 3" xfId="50220" xr:uid="{D9CF1CE0-C702-4588-8BD5-1255D4D3591B}"/>
    <cellStyle name="Normal 20 3 3 9 3" xfId="25081" xr:uid="{98A34963-C876-42A8-BC01-513CC99C2100}"/>
    <cellStyle name="Normal 20 3 3 9 4" xfId="41840" xr:uid="{372E51E0-3643-4FAD-BCEB-F38F8CCAF556}"/>
    <cellStyle name="Normal 20 3 4" xfId="858" xr:uid="{19B54DB5-AEB0-4A63-A1BF-56CC64F44044}"/>
    <cellStyle name="Normal 20 3 4 2" xfId="4253" xr:uid="{2C5052EC-3DCD-45A4-B424-6AC61A07D250}"/>
    <cellStyle name="Normal 20 3 4 2 2" xfId="12633" xr:uid="{08B44894-9C1D-4FC7-A6D4-5387F44D62FD}"/>
    <cellStyle name="Normal 20 3 4 2 2 2" xfId="29393" xr:uid="{6D689CCC-6797-4B16-8FA8-DE2AC265A4DE}"/>
    <cellStyle name="Normal 20 3 4 2 2 3" xfId="46152" xr:uid="{C41F55DB-127D-41B3-BCDE-0BF360CF6999}"/>
    <cellStyle name="Normal 20 3 4 2 3" xfId="21013" xr:uid="{D32C43C1-1788-4E68-B99F-3FBC8815824C}"/>
    <cellStyle name="Normal 20 3 4 2 4" xfId="37772" xr:uid="{EA664ACD-F51C-44CE-B697-17704A13E2AD}"/>
    <cellStyle name="Normal 20 3 4 3" xfId="5940" xr:uid="{BFBB05AA-12B1-4FFC-846B-7898C2F83A23}"/>
    <cellStyle name="Normal 20 3 4 3 2" xfId="14320" xr:uid="{640F707F-AF40-4D52-BB17-2C13A75F0CA8}"/>
    <cellStyle name="Normal 20 3 4 3 2 2" xfId="31080" xr:uid="{9EECF057-C975-4D4C-801E-21F7447145F0}"/>
    <cellStyle name="Normal 20 3 4 3 2 3" xfId="47839" xr:uid="{8BFCECF6-71CF-4C1D-A96A-EDF10D01417A}"/>
    <cellStyle name="Normal 20 3 4 3 3" xfId="22700" xr:uid="{2CB7829F-ABEF-4B81-837B-CAC8BE384593}"/>
    <cellStyle name="Normal 20 3 4 3 4" xfId="39459" xr:uid="{DC254FA4-D22E-4C02-9A8D-4691987EDDD7}"/>
    <cellStyle name="Normal 20 3 4 4" xfId="2676" xr:uid="{599E73D3-6E97-4231-90FF-8AE3E700CEFD}"/>
    <cellStyle name="Normal 20 3 4 4 2" xfId="11056" xr:uid="{63E6BBC9-924A-4A66-BFD1-5DC231ED84F0}"/>
    <cellStyle name="Normal 20 3 4 4 2 2" xfId="27816" xr:uid="{194F3BF9-F184-464E-BED4-3C04DF86BEEE}"/>
    <cellStyle name="Normal 20 3 4 4 2 3" xfId="44575" xr:uid="{DC9151EC-D329-42F7-8B76-9D1191F7E06E}"/>
    <cellStyle name="Normal 20 3 4 4 3" xfId="19436" xr:uid="{F39F1D5D-1AD1-43B5-B77F-89BCA6E1D8E3}"/>
    <cellStyle name="Normal 20 3 4 4 4" xfId="36195" xr:uid="{DE248A3B-7512-4FBD-A5DD-E720BD83F785}"/>
    <cellStyle name="Normal 20 3 4 5" xfId="9253" xr:uid="{95DEBF41-0D0B-420D-9AFA-983229C39ABE}"/>
    <cellStyle name="Normal 20 3 4 5 2" xfId="26013" xr:uid="{80A07965-79D7-4852-9F84-DC2DA1B78978}"/>
    <cellStyle name="Normal 20 3 4 5 3" xfId="42772" xr:uid="{D4C802A9-AAD3-40DA-8F95-DDD52BDB54AC}"/>
    <cellStyle name="Normal 20 3 4 6" xfId="17633" xr:uid="{0C8F8A89-2E70-47DD-B926-3A16FB6AE31D}"/>
    <cellStyle name="Normal 20 3 4 7" xfId="34392" xr:uid="{54E6E84D-E666-47E6-90B3-C82ED4911CD5}"/>
    <cellStyle name="Normal 20 3 5" xfId="1292" xr:uid="{A4F5BD80-E396-4715-A63C-6A2EA6A57FBD}"/>
    <cellStyle name="Normal 20 3 5 2" xfId="4681" xr:uid="{E12BDE71-AB9E-4AA0-B75F-EC06BAACF0CB}"/>
    <cellStyle name="Normal 20 3 5 2 2" xfId="13061" xr:uid="{7F4E1919-4803-4A5B-9BE0-015E85AAC5CE}"/>
    <cellStyle name="Normal 20 3 5 2 2 2" xfId="29821" xr:uid="{16E46212-8C52-45D2-8752-68595691D039}"/>
    <cellStyle name="Normal 20 3 5 2 2 3" xfId="46580" xr:uid="{2B87675B-156C-436B-A62C-253B022D9BA7}"/>
    <cellStyle name="Normal 20 3 5 2 3" xfId="21441" xr:uid="{CDC5A789-FDC7-4EE4-A891-9D971327B40B}"/>
    <cellStyle name="Normal 20 3 5 2 4" xfId="38200" xr:uid="{98D4AE7B-3A8A-4167-9646-8EE04E21C260}"/>
    <cellStyle name="Normal 20 3 5 3" xfId="6368" xr:uid="{6F7DAB16-35C4-47A7-8D3B-8F193DC7C750}"/>
    <cellStyle name="Normal 20 3 5 3 2" xfId="14748" xr:uid="{E3495328-BFD8-4CED-937F-75BB1459D015}"/>
    <cellStyle name="Normal 20 3 5 3 2 2" xfId="31508" xr:uid="{B2B33420-880D-486A-B623-27175937A10A}"/>
    <cellStyle name="Normal 20 3 5 3 2 3" xfId="48267" xr:uid="{DA3218EA-9509-4431-8AC9-D0FC8BF3A875}"/>
    <cellStyle name="Normal 20 3 5 3 3" xfId="23128" xr:uid="{6EE73B6D-4857-418A-BB21-A4B11403C34A}"/>
    <cellStyle name="Normal 20 3 5 3 4" xfId="39887" xr:uid="{E9AC4243-A590-40DA-8869-10C029E57EFF}"/>
    <cellStyle name="Normal 20 3 5 4" xfId="3104" xr:uid="{AFE69E7F-7E5A-4EA4-A89E-5DE42339AE40}"/>
    <cellStyle name="Normal 20 3 5 4 2" xfId="11484" xr:uid="{F907DE98-25E3-4B8C-9CC2-56F89A0C01CA}"/>
    <cellStyle name="Normal 20 3 5 4 2 2" xfId="28244" xr:uid="{2388AFED-C08A-4C89-86C4-6E8A9B5A095D}"/>
    <cellStyle name="Normal 20 3 5 4 2 3" xfId="45003" xr:uid="{F323256B-6606-4BCF-9C9B-E64B235BEF3F}"/>
    <cellStyle name="Normal 20 3 5 4 3" xfId="19864" xr:uid="{FF360ECC-E09E-49DA-A991-F4D67BE06DA8}"/>
    <cellStyle name="Normal 20 3 5 4 4" xfId="36623" xr:uid="{2DA145BA-E79C-499B-964F-23A96FB8168F}"/>
    <cellStyle name="Normal 20 3 5 5" xfId="9681" xr:uid="{B59FDED9-7D3F-49BC-AFBA-A2A90393F572}"/>
    <cellStyle name="Normal 20 3 5 5 2" xfId="26441" xr:uid="{813E0A55-1583-43B4-84B6-C6AEC3CA387D}"/>
    <cellStyle name="Normal 20 3 5 5 3" xfId="43200" xr:uid="{E3A73096-1745-4D3B-BB5B-0D87AF0C73AC}"/>
    <cellStyle name="Normal 20 3 5 6" xfId="18061" xr:uid="{FF1BCAC4-E89A-4A24-AFEA-3BF4F1CE8345}"/>
    <cellStyle name="Normal 20 3 5 7" xfId="34820" xr:uid="{EF10FE22-A241-4A53-8FB9-28FD22D2267E}"/>
    <cellStyle name="Normal 20 3 6" xfId="1756" xr:uid="{8FD232CC-B3B3-4C44-A3E4-B6A682BD343F}"/>
    <cellStyle name="Normal 20 3 6 2" xfId="5145" xr:uid="{EF246601-9A90-4758-9395-033E12C1520C}"/>
    <cellStyle name="Normal 20 3 6 2 2" xfId="13525" xr:uid="{2D5FF1C0-74C5-4263-8ED6-A8AB60E22D18}"/>
    <cellStyle name="Normal 20 3 6 2 2 2" xfId="30285" xr:uid="{04712CF7-CF63-4660-B1C9-540180BDFE59}"/>
    <cellStyle name="Normal 20 3 6 2 2 3" xfId="47044" xr:uid="{1FF243CF-B988-4D68-B384-D97E2460147A}"/>
    <cellStyle name="Normal 20 3 6 2 3" xfId="21905" xr:uid="{C511C605-43EB-4D66-A6F1-2151F194C7C4}"/>
    <cellStyle name="Normal 20 3 6 2 4" xfId="38664" xr:uid="{CD1F21C2-FF9D-42F9-8135-50AB628FD6DA}"/>
    <cellStyle name="Normal 20 3 6 3" xfId="6832" xr:uid="{31628656-06CC-4419-90B5-723FCEF7F7F1}"/>
    <cellStyle name="Normal 20 3 6 3 2" xfId="15212" xr:uid="{A656B380-8894-49CF-9C59-CDDAB25057D8}"/>
    <cellStyle name="Normal 20 3 6 3 2 2" xfId="31972" xr:uid="{F3FD12A2-D1F5-40FE-B4DE-8BDC0AB3E779}"/>
    <cellStyle name="Normal 20 3 6 3 2 3" xfId="48731" xr:uid="{53F7B137-A5B4-4307-AD0F-FA4461E1874B}"/>
    <cellStyle name="Normal 20 3 6 3 3" xfId="23592" xr:uid="{C9742752-C474-4FE1-9820-5824DB6AEB6A}"/>
    <cellStyle name="Normal 20 3 6 3 4" xfId="40351" xr:uid="{0357ED74-9F83-4A3D-AFE4-BD1F5A4CBEA7}"/>
    <cellStyle name="Normal 20 3 6 4" xfId="2246" xr:uid="{F190F4D1-E61F-4819-8F04-E64C67272168}"/>
    <cellStyle name="Normal 20 3 6 4 2" xfId="10630" xr:uid="{2788A2DA-7EEA-4F93-B06D-20C192681E71}"/>
    <cellStyle name="Normal 20 3 6 4 2 2" xfId="27390" xr:uid="{643A722E-B41C-42DA-948D-F6725E26051F}"/>
    <cellStyle name="Normal 20 3 6 4 2 3" xfId="44149" xr:uid="{E84AC8FD-3E43-46C5-BBA5-DA7440DEFE34}"/>
    <cellStyle name="Normal 20 3 6 4 3" xfId="19010" xr:uid="{55AB8CA1-9F99-49E1-B956-399B4F1024ED}"/>
    <cellStyle name="Normal 20 3 6 4 4" xfId="35769" xr:uid="{E8356148-E8A0-4A78-9BFE-E8E42D845668}"/>
    <cellStyle name="Normal 20 3 6 5" xfId="10145" xr:uid="{2EF26411-8881-44C1-A98B-F4A425C2F372}"/>
    <cellStyle name="Normal 20 3 6 5 2" xfId="26905" xr:uid="{6C090316-8334-4572-B3F5-56AD50804E6F}"/>
    <cellStyle name="Normal 20 3 6 5 3" xfId="43664" xr:uid="{1CD4CE05-F2C8-45DF-A109-917417D1F04B}"/>
    <cellStyle name="Normal 20 3 6 6" xfId="18525" xr:uid="{BF8924F4-78F5-4338-9128-B204478955FC}"/>
    <cellStyle name="Normal 20 3 6 7" xfId="35284" xr:uid="{33A2E40B-B9BF-4B09-8A4C-7D37EB975F80}"/>
    <cellStyle name="Normal 20 3 7" xfId="3875" xr:uid="{1A94F1DD-8E62-4DB2-9067-AEB267CC7372}"/>
    <cellStyle name="Normal 20 3 7 2" xfId="12255" xr:uid="{BBDA14C1-CD70-4F81-B28D-F838CF350BA5}"/>
    <cellStyle name="Normal 20 3 7 2 2" xfId="29015" xr:uid="{12ED60F6-3443-49DF-B8A4-FDE258F7B0E2}"/>
    <cellStyle name="Normal 20 3 7 2 3" xfId="45774" xr:uid="{4B997AE9-04E7-4BD8-8525-0A29E1D3625C}"/>
    <cellStyle name="Normal 20 3 7 3" xfId="20635" xr:uid="{4CE1E79E-A426-4F84-B1A1-268705C0779D}"/>
    <cellStyle name="Normal 20 3 7 4" xfId="37394" xr:uid="{B4267A26-7C39-4B99-9818-CA323DC9A5C3}"/>
    <cellStyle name="Normal 20 3 8" xfId="5514" xr:uid="{0C6973F0-AA9E-4BBA-9B8F-C0235092A410}"/>
    <cellStyle name="Normal 20 3 8 2" xfId="13894" xr:uid="{1F4E4188-5766-459B-A3B8-251D5B220DBD}"/>
    <cellStyle name="Normal 20 3 8 2 2" xfId="30654" xr:uid="{37D0E009-BD90-4228-8671-51E92CFA6448}"/>
    <cellStyle name="Normal 20 3 8 2 3" xfId="47413" xr:uid="{17206463-F263-4AB2-9737-685101551B77}"/>
    <cellStyle name="Normal 20 3 8 3" xfId="22274" xr:uid="{57E32745-729F-453A-B77E-8E839E72C723}"/>
    <cellStyle name="Normal 20 3 8 4" xfId="39033" xr:uid="{D7CF67D1-36F2-44D8-AFCB-C7AB58F0174C}"/>
    <cellStyle name="Normal 20 3 9" xfId="7238" xr:uid="{46A1A94D-5818-4B50-A51D-F841CE7BAD21}"/>
    <cellStyle name="Normal 20 3 9 2" xfId="15618" xr:uid="{BC131D32-BC99-4252-9B7D-D5DF61E96E96}"/>
    <cellStyle name="Normal 20 3 9 2 2" xfId="32378" xr:uid="{AAF5B1EA-C096-49CE-AC05-9BD25FF6C95D}"/>
    <cellStyle name="Normal 20 3 9 2 3" xfId="49137" xr:uid="{8B2CA0AD-77A1-4518-99D1-B42F366DE510}"/>
    <cellStyle name="Normal 20 3 9 3" xfId="23998" xr:uid="{2D32221F-00BD-4E83-97A1-E3642C00B43D}"/>
    <cellStyle name="Normal 20 3 9 4" xfId="40757" xr:uid="{1AFA0879-1DBB-4BD3-A02A-81C2B9F1E20A}"/>
    <cellStyle name="Normal 20 4" xfId="670" xr:uid="{E85A60CF-7BB9-400E-8C23-C79E93E6B161}"/>
    <cellStyle name="Normal 20 4 10" xfId="8555" xr:uid="{BAC27C80-771A-4F45-A08A-484F07E84DB3}"/>
    <cellStyle name="Normal 20 4 10 2" xfId="16935" xr:uid="{150020F0-F189-4923-BB8B-FE395BB22F45}"/>
    <cellStyle name="Normal 20 4 10 2 2" xfId="33695" xr:uid="{8223D27E-F3D5-45A2-B036-6B632B636200}"/>
    <cellStyle name="Normal 20 4 10 2 3" xfId="50454" xr:uid="{3DC02224-F5BB-4434-91C9-79C453DFC590}"/>
    <cellStyle name="Normal 20 4 10 3" xfId="25315" xr:uid="{B5112755-9CD8-41F7-B1E6-7367FBE02AAB}"/>
    <cellStyle name="Normal 20 4 10 4" xfId="42074" xr:uid="{40D416ED-E7C4-4460-8EE7-FC878EE3F8F6}"/>
    <cellStyle name="Normal 20 4 11" xfId="2500" xr:uid="{C26E40C7-CDFE-4AB3-A84A-8F1DE7BE66DF}"/>
    <cellStyle name="Normal 20 4 11 2" xfId="10882" xr:uid="{E29D519C-A8B9-47C2-8B83-F483AFED81BD}"/>
    <cellStyle name="Normal 20 4 11 2 2" xfId="27642" xr:uid="{1057580D-5B76-4182-9E1D-6A8DCBEF4DD3}"/>
    <cellStyle name="Normal 20 4 11 2 3" xfId="44401" xr:uid="{529C74AB-E23B-4AD8-B49B-FD5205F27207}"/>
    <cellStyle name="Normal 20 4 11 3" xfId="19262" xr:uid="{DEE043EC-E8AC-4701-BA14-A11B13B68AF2}"/>
    <cellStyle name="Normal 20 4 11 4" xfId="36021" xr:uid="{48E7E8D2-3FB8-498B-B7F1-5E086D37D760}"/>
    <cellStyle name="Normal 20 4 12" xfId="9079" xr:uid="{5E18C43A-C50C-46B1-8FA4-31F8E7DB58F5}"/>
    <cellStyle name="Normal 20 4 12 2" xfId="25839" xr:uid="{BF996819-795E-45F1-A1EF-6F1A651EB45B}"/>
    <cellStyle name="Normal 20 4 12 3" xfId="42598" xr:uid="{A69AC377-15FF-475C-B0B5-2C664AAD76F9}"/>
    <cellStyle name="Normal 20 4 13" xfId="17459" xr:uid="{E02C89D1-326C-4723-A7B2-2F4E1FBA2A54}"/>
    <cellStyle name="Normal 20 4 14" xfId="34218" xr:uid="{72E315B0-DA1A-4472-80EB-BBF5020E0400}"/>
    <cellStyle name="Normal 20 4 2" xfId="1110" xr:uid="{1E937850-F279-4F1B-8578-9A2AE2E4DE9F}"/>
    <cellStyle name="Normal 20 4 2 2" xfId="4505" xr:uid="{8FF3D853-71EE-405F-8A68-70BD77428B21}"/>
    <cellStyle name="Normal 20 4 2 2 2" xfId="12885" xr:uid="{D61B2811-3EC4-4B97-80B9-8F5472C88D6D}"/>
    <cellStyle name="Normal 20 4 2 2 2 2" xfId="29645" xr:uid="{5D32A342-E157-476C-8629-AD2053B6A402}"/>
    <cellStyle name="Normal 20 4 2 2 2 3" xfId="46404" xr:uid="{2EDA86BF-21BD-4757-970F-87CDC9DB476D}"/>
    <cellStyle name="Normal 20 4 2 2 3" xfId="21265" xr:uid="{626BE868-986D-48C8-BF4E-D3D320E6550D}"/>
    <cellStyle name="Normal 20 4 2 2 4" xfId="38024" xr:uid="{F03BF7A9-8F44-4413-9F10-DC6388D9B332}"/>
    <cellStyle name="Normal 20 4 2 3" xfId="6192" xr:uid="{259ED6D8-5DD3-47B3-8A6A-49CFCBF77AC2}"/>
    <cellStyle name="Normal 20 4 2 3 2" xfId="14572" xr:uid="{6E2E79DE-0AB1-4669-9650-10B246B4D6A3}"/>
    <cellStyle name="Normal 20 4 2 3 2 2" xfId="31332" xr:uid="{929E947F-0030-4FAA-A262-AE00466911BA}"/>
    <cellStyle name="Normal 20 4 2 3 2 3" xfId="48091" xr:uid="{FABD7E59-9BFD-4825-8B1A-53624A405A57}"/>
    <cellStyle name="Normal 20 4 2 3 3" xfId="22952" xr:uid="{BAACCF8B-2CD1-4A85-B8C5-3DC63E106CDF}"/>
    <cellStyle name="Normal 20 4 2 3 4" xfId="39711" xr:uid="{851D611F-54C6-4F0A-8648-9C6683616239}"/>
    <cellStyle name="Normal 20 4 2 4" xfId="2928" xr:uid="{75489641-C20C-467F-9EA9-601845C9C6BF}"/>
    <cellStyle name="Normal 20 4 2 4 2" xfId="11308" xr:uid="{766289A5-B32F-495B-AD74-65B003940EB9}"/>
    <cellStyle name="Normal 20 4 2 4 2 2" xfId="28068" xr:uid="{544B307A-DF9D-450B-ABA7-F5E0E87964C1}"/>
    <cellStyle name="Normal 20 4 2 4 2 3" xfId="44827" xr:uid="{A2442D70-0D40-445C-99BF-CD20A4290FEE}"/>
    <cellStyle name="Normal 20 4 2 4 3" xfId="19688" xr:uid="{D7F2F18B-9327-4BF1-9C17-28379B744627}"/>
    <cellStyle name="Normal 20 4 2 4 4" xfId="36447" xr:uid="{B8FBE84B-774D-4B06-8B48-6FF3393C0986}"/>
    <cellStyle name="Normal 20 4 2 5" xfId="9505" xr:uid="{49BEEB40-64FD-4061-AF2E-B43898440C0E}"/>
    <cellStyle name="Normal 20 4 2 5 2" xfId="26265" xr:uid="{6FE09C44-01E0-4C6B-9409-482750E3EAAA}"/>
    <cellStyle name="Normal 20 4 2 5 3" xfId="43024" xr:uid="{05809519-2D88-4360-A42A-3B2B79268459}"/>
    <cellStyle name="Normal 20 4 2 6" xfId="17885" xr:uid="{BA950D42-830E-4067-8714-0CB4BF370E9D}"/>
    <cellStyle name="Normal 20 4 2 7" xfId="34644" xr:uid="{6D348608-0DD5-43AA-9DC0-33B1646BF3BB}"/>
    <cellStyle name="Normal 20 4 3" xfId="1544" xr:uid="{98887B71-1B58-4255-980D-D0C719640CCD}"/>
    <cellStyle name="Normal 20 4 3 2" xfId="4933" xr:uid="{8BD13750-FE09-4BA6-8A8F-56BEE06C987F}"/>
    <cellStyle name="Normal 20 4 3 2 2" xfId="13313" xr:uid="{348C8E72-482E-418C-9CA8-763B3DB0F2FC}"/>
    <cellStyle name="Normal 20 4 3 2 2 2" xfId="30073" xr:uid="{722CBF84-1206-451F-8984-C69797C91547}"/>
    <cellStyle name="Normal 20 4 3 2 2 3" xfId="46832" xr:uid="{3CA0188F-570F-430F-97E0-B39D2784CFA9}"/>
    <cellStyle name="Normal 20 4 3 2 3" xfId="21693" xr:uid="{5213F2B6-E8E4-4A25-AB08-1BE890E206D2}"/>
    <cellStyle name="Normal 20 4 3 2 4" xfId="38452" xr:uid="{51A9F7F2-BFB3-4A50-899E-69F2119FD275}"/>
    <cellStyle name="Normal 20 4 3 3" xfId="6620" xr:uid="{00EB784B-F42D-4F77-8BC4-0B04BC404E1A}"/>
    <cellStyle name="Normal 20 4 3 3 2" xfId="15000" xr:uid="{F456205F-7ABA-452E-A3C2-9A354C2D9101}"/>
    <cellStyle name="Normal 20 4 3 3 2 2" xfId="31760" xr:uid="{FD1B7CD9-96AF-4F9B-9EE4-E504AE2260B3}"/>
    <cellStyle name="Normal 20 4 3 3 2 3" xfId="48519" xr:uid="{CD37C1F4-6E11-46C9-A688-2AC34C4A9590}"/>
    <cellStyle name="Normal 20 4 3 3 3" xfId="23380" xr:uid="{9D70A1C8-E17A-4810-B5DD-1746B7501D66}"/>
    <cellStyle name="Normal 20 4 3 3 4" xfId="40139" xr:uid="{8834812A-A648-48C5-BB4C-6E0018AAB9D6}"/>
    <cellStyle name="Normal 20 4 3 4" xfId="3356" xr:uid="{0B29D72C-A8CA-4B89-ABDA-8D28A58DCBFC}"/>
    <cellStyle name="Normal 20 4 3 4 2" xfId="11736" xr:uid="{C50C5702-A636-4DB9-BF2B-9AC5A4CD3BDA}"/>
    <cellStyle name="Normal 20 4 3 4 2 2" xfId="28496" xr:uid="{977BAE8F-B41A-4B16-8DAB-012CB932BA09}"/>
    <cellStyle name="Normal 20 4 3 4 2 3" xfId="45255" xr:uid="{58AF9B1A-A4E6-46FF-B566-0B144DD2E862}"/>
    <cellStyle name="Normal 20 4 3 4 3" xfId="20116" xr:uid="{DC76E5FB-98E9-4E7B-884C-B7BE27F4BB88}"/>
    <cellStyle name="Normal 20 4 3 4 4" xfId="36875" xr:uid="{EA84BF57-CCB1-4D22-A512-3190DB260982}"/>
    <cellStyle name="Normal 20 4 3 5" xfId="9933" xr:uid="{6A5A1A53-0BAE-4EAE-B77C-2CE90BBDF4DC}"/>
    <cellStyle name="Normal 20 4 3 5 2" xfId="26693" xr:uid="{E4D98966-8D59-4A65-B2CC-E0D0C3734D7E}"/>
    <cellStyle name="Normal 20 4 3 5 3" xfId="43452" xr:uid="{7F5AED74-DEAA-4818-92C7-FB6F24EF65CD}"/>
    <cellStyle name="Normal 20 4 3 6" xfId="18313" xr:uid="{E8364A62-4480-477A-BC7D-BD0622F7EAB7}"/>
    <cellStyle name="Normal 20 4 3 7" xfId="35072" xr:uid="{F693F8F6-7E3A-4D66-8006-815C2D21062D}"/>
    <cellStyle name="Normal 20 4 4" xfId="1855" xr:uid="{8B566CCC-4249-41F9-9E19-BB665591B097}"/>
    <cellStyle name="Normal 20 4 4 2" xfId="5244" xr:uid="{3CDE4271-224B-49F2-BB9C-849FED070627}"/>
    <cellStyle name="Normal 20 4 4 2 2" xfId="13624" xr:uid="{BCE78CEF-5C9D-44C9-95F9-3D06B3458036}"/>
    <cellStyle name="Normal 20 4 4 2 2 2" xfId="30384" xr:uid="{6B9DD479-1503-4845-98AB-36DF24275AEB}"/>
    <cellStyle name="Normal 20 4 4 2 2 3" xfId="47143" xr:uid="{2784EF3E-0994-4603-B1FF-EA6900CC9BB9}"/>
    <cellStyle name="Normal 20 4 4 2 3" xfId="22004" xr:uid="{AB635A85-3096-4E93-8A91-A47E489822F7}"/>
    <cellStyle name="Normal 20 4 4 2 4" xfId="38763" xr:uid="{C297580A-131A-45E2-97AB-E167E2501A0E}"/>
    <cellStyle name="Normal 20 4 4 3" xfId="6931" xr:uid="{68568999-5FF3-415E-9F46-874E07D8F438}"/>
    <cellStyle name="Normal 20 4 4 3 2" xfId="15311" xr:uid="{817A6F20-74F8-4206-88C2-7C675F075602}"/>
    <cellStyle name="Normal 20 4 4 3 2 2" xfId="32071" xr:uid="{C454DE06-E4E6-45E3-9581-46650CE055DF}"/>
    <cellStyle name="Normal 20 4 4 3 2 3" xfId="48830" xr:uid="{6D010386-6FF0-4301-AA51-B5E9AECFA1E1}"/>
    <cellStyle name="Normal 20 4 4 3 3" xfId="23691" xr:uid="{DB7CED40-D758-4312-BBEE-67A977E29C26}"/>
    <cellStyle name="Normal 20 4 4 3 4" xfId="40450" xr:uid="{07974600-5B39-4398-96DF-E5474DA5F725}"/>
    <cellStyle name="Normal 20 4 4 4" xfId="3555" xr:uid="{BC9361C5-A737-4B69-B7AF-65621575DC40}"/>
    <cellStyle name="Normal 20 4 4 4 2" xfId="11935" xr:uid="{D320F442-22D9-4A63-BD8B-76CE09BB469B}"/>
    <cellStyle name="Normal 20 4 4 4 2 2" xfId="28695" xr:uid="{ED88C5C1-98C1-415D-9E0B-55192087AE79}"/>
    <cellStyle name="Normal 20 4 4 4 2 3" xfId="45454" xr:uid="{7ED91967-E992-4543-97DC-5973AC0FF0FD}"/>
    <cellStyle name="Normal 20 4 4 4 3" xfId="20315" xr:uid="{EA568327-6DBF-4345-9578-1CE46F9B18F6}"/>
    <cellStyle name="Normal 20 4 4 4 4" xfId="37074" xr:uid="{03835DD6-0BFE-41B7-9B45-93750B2D63CF}"/>
    <cellStyle name="Normal 20 4 4 5" xfId="10244" xr:uid="{CF6EA36E-C9F1-4A2A-B4E3-E665F143C224}"/>
    <cellStyle name="Normal 20 4 4 5 2" xfId="27004" xr:uid="{B61A85CE-F995-4CA9-9BF6-E8791E0A0528}"/>
    <cellStyle name="Normal 20 4 4 5 3" xfId="43763" xr:uid="{7A185900-062C-41D7-88E7-F77633A0328B}"/>
    <cellStyle name="Normal 20 4 4 6" xfId="18624" xr:uid="{C894EC68-C68D-4889-83BF-5464242D42A1}"/>
    <cellStyle name="Normal 20 4 4 7" xfId="35383" xr:uid="{70D5A7DE-0C68-429D-88BD-BEB04013C9DC}"/>
    <cellStyle name="Normal 20 4 5" xfId="3974" xr:uid="{1803AAB3-4F00-45A1-BFB8-17CEB276D18E}"/>
    <cellStyle name="Normal 20 4 5 2" xfId="12354" xr:uid="{5FA5DDFF-B4F9-4824-AB28-925B6EC0F6C6}"/>
    <cellStyle name="Normal 20 4 5 2 2" xfId="29114" xr:uid="{45FAB228-E9D2-481E-89C1-A78A21CE4DFC}"/>
    <cellStyle name="Normal 20 4 5 2 3" xfId="45873" xr:uid="{B562A39B-72A1-4E4A-96DC-C4343A74F5D6}"/>
    <cellStyle name="Normal 20 4 5 3" xfId="20734" xr:uid="{AFEEC3BA-9686-4997-A77D-32C38988F462}"/>
    <cellStyle name="Normal 20 4 5 4" xfId="37493" xr:uid="{1020720B-3423-4172-A0D6-DF7556254AC7}"/>
    <cellStyle name="Normal 20 4 6" xfId="5766" xr:uid="{1544FC39-4DE5-4395-B42D-AA53A2C47A0A}"/>
    <cellStyle name="Normal 20 4 6 2" xfId="14146" xr:uid="{3B73A3EB-78E7-49DC-95D1-A81930157556}"/>
    <cellStyle name="Normal 20 4 6 2 2" xfId="30906" xr:uid="{7F784BC8-65BF-477E-B344-726CADC3A753}"/>
    <cellStyle name="Normal 20 4 6 2 3" xfId="47665" xr:uid="{7FA4C989-0E9D-45FA-81D9-62F98D89660E}"/>
    <cellStyle name="Normal 20 4 6 3" xfId="22526" xr:uid="{21317EC1-D24B-4B05-8E65-D276230C8805}"/>
    <cellStyle name="Normal 20 4 6 4" xfId="39285" xr:uid="{01A01600-F033-4540-9D7A-B086DE850501}"/>
    <cellStyle name="Normal 20 4 7" xfId="7337" xr:uid="{A0AF775C-38C3-4849-BEF9-E61B434AAF52}"/>
    <cellStyle name="Normal 20 4 7 2" xfId="15717" xr:uid="{77442D99-41B6-4EB1-997F-4D9EBE518B51}"/>
    <cellStyle name="Normal 20 4 7 2 2" xfId="32477" xr:uid="{ECE7DEB4-98E4-4BE0-8BF4-B9A92A770515}"/>
    <cellStyle name="Normal 20 4 7 2 3" xfId="49236" xr:uid="{C9A6BC3F-8CB2-4403-BB7B-20489AD52655}"/>
    <cellStyle name="Normal 20 4 7 3" xfId="24097" xr:uid="{2DFBD0FE-0CDF-4C37-908C-421B07F30267}"/>
    <cellStyle name="Normal 20 4 7 4" xfId="40856" xr:uid="{B43DD87F-B0F6-4A7E-A784-6F80D0A6F83E}"/>
    <cellStyle name="Normal 20 4 8" xfId="7743" xr:uid="{66970AD6-CD45-4AE5-9EA3-4510B3F8D15E}"/>
    <cellStyle name="Normal 20 4 8 2" xfId="16123" xr:uid="{FAE2C255-4984-41DA-8D83-EA0AEFC90B97}"/>
    <cellStyle name="Normal 20 4 8 2 2" xfId="32883" xr:uid="{8EE418D8-C4F0-4461-9F89-747C80DF87B3}"/>
    <cellStyle name="Normal 20 4 8 2 3" xfId="49642" xr:uid="{CBD6D6A4-D378-460B-A8FE-FF9CD1CB8D79}"/>
    <cellStyle name="Normal 20 4 8 3" xfId="24503" xr:uid="{B4F59057-BB50-43DA-96F8-EF9FB9768136}"/>
    <cellStyle name="Normal 20 4 8 4" xfId="41262" xr:uid="{612CFEEC-F233-4F83-B4F0-B2670CE61557}"/>
    <cellStyle name="Normal 20 4 9" xfId="8149" xr:uid="{51663DF2-A692-4828-BD4B-451CA6EB04C9}"/>
    <cellStyle name="Normal 20 4 9 2" xfId="16529" xr:uid="{A2E0F25C-F25C-46E0-A44B-8C817F57107F}"/>
    <cellStyle name="Normal 20 4 9 2 2" xfId="33289" xr:uid="{537291FB-0DD7-49DB-B6F2-A4F331860F33}"/>
    <cellStyle name="Normal 20 4 9 2 3" xfId="50048" xr:uid="{A6AA0AE4-8D41-4BB6-A027-67EEC3EA5FF2}"/>
    <cellStyle name="Normal 20 4 9 3" xfId="24909" xr:uid="{676FB0AA-66D4-4186-8726-CF52F0C2629D}"/>
    <cellStyle name="Normal 20 4 9 4" xfId="41668" xr:uid="{BECEDC67-3D60-4D46-AF4D-5099EE4703BD}"/>
    <cellStyle name="Normal 20 5" xfId="671" xr:uid="{B6F60578-C328-489C-B9D4-E9645F58FD83}"/>
    <cellStyle name="Normal 20 5 10" xfId="8613" xr:uid="{F64187FA-64F7-4A89-A3C7-E70DAD60D988}"/>
    <cellStyle name="Normal 20 5 10 2" xfId="16993" xr:uid="{13678092-3B30-478F-8592-A30B782E1C7E}"/>
    <cellStyle name="Normal 20 5 10 2 2" xfId="33753" xr:uid="{4442E7B6-5069-439D-8261-8B92B3EA18A3}"/>
    <cellStyle name="Normal 20 5 10 2 3" xfId="50512" xr:uid="{9B246D97-B7A6-4DE3-88B4-561612B11124}"/>
    <cellStyle name="Normal 20 5 10 3" xfId="25373" xr:uid="{445F29C9-41E3-424B-83CC-16A7CCF68ADF}"/>
    <cellStyle name="Normal 20 5 10 4" xfId="42132" xr:uid="{7B4A274A-EAE5-4978-AEF7-2DF6C222A5A1}"/>
    <cellStyle name="Normal 20 5 11" xfId="2501" xr:uid="{602A01BA-8F4C-4C66-A4B3-4F5DBB3E0229}"/>
    <cellStyle name="Normal 20 5 11 2" xfId="10883" xr:uid="{19997337-6739-4181-AEF5-F74B49A4042C}"/>
    <cellStyle name="Normal 20 5 11 2 2" xfId="27643" xr:uid="{97C3C4C9-776B-467F-92C0-C2F2AD8CCAE2}"/>
    <cellStyle name="Normal 20 5 11 2 3" xfId="44402" xr:uid="{3A09284C-029C-4B1C-9B38-8C70CA11C200}"/>
    <cellStyle name="Normal 20 5 11 3" xfId="19263" xr:uid="{00A68B86-3E25-4042-A995-15216EDA8B5A}"/>
    <cellStyle name="Normal 20 5 11 4" xfId="36022" xr:uid="{7C3CFF87-CBAE-4E04-9742-95962BD7DA87}"/>
    <cellStyle name="Normal 20 5 12" xfId="9080" xr:uid="{04A237DF-0497-4362-A485-8EF946877340}"/>
    <cellStyle name="Normal 20 5 12 2" xfId="25840" xr:uid="{9C85E9FF-EC45-4399-A667-3042EC7347E2}"/>
    <cellStyle name="Normal 20 5 12 3" xfId="42599" xr:uid="{B3852113-AE86-4D91-982D-58E2D9BFD4EF}"/>
    <cellStyle name="Normal 20 5 13" xfId="17460" xr:uid="{DAF9441D-3295-472E-995D-B851113C9FA8}"/>
    <cellStyle name="Normal 20 5 14" xfId="34219" xr:uid="{D7C150E7-4043-4206-BE91-E0697C352C95}"/>
    <cellStyle name="Normal 20 5 2" xfId="1111" xr:uid="{1F3149C9-6DD2-4EA7-9C04-41E464E74299}"/>
    <cellStyle name="Normal 20 5 2 2" xfId="4506" xr:uid="{AE1F20CD-F27E-4391-AFD4-8FF3E48B0D64}"/>
    <cellStyle name="Normal 20 5 2 2 2" xfId="12886" xr:uid="{266C14FC-7F3E-4682-982E-CD1FEC332788}"/>
    <cellStyle name="Normal 20 5 2 2 2 2" xfId="29646" xr:uid="{7654CC8F-D373-4E76-8489-019DD5F0C460}"/>
    <cellStyle name="Normal 20 5 2 2 2 3" xfId="46405" xr:uid="{9DEB4A42-058D-42C4-AF38-210E624F311B}"/>
    <cellStyle name="Normal 20 5 2 2 3" xfId="21266" xr:uid="{ED94DFB2-420B-4C05-96D9-43D7961D44F6}"/>
    <cellStyle name="Normal 20 5 2 2 4" xfId="38025" xr:uid="{B7079B4A-939E-4FB7-B865-B3689A72B77C}"/>
    <cellStyle name="Normal 20 5 2 3" xfId="6193" xr:uid="{844DD53C-A07A-45A2-8C66-EE39CA632CCD}"/>
    <cellStyle name="Normal 20 5 2 3 2" xfId="14573" xr:uid="{935EE105-E832-42BA-BDB8-A2FE0232E7B7}"/>
    <cellStyle name="Normal 20 5 2 3 2 2" xfId="31333" xr:uid="{EBF9BA43-602F-40B0-A5B3-AB8FC0BA7ADF}"/>
    <cellStyle name="Normal 20 5 2 3 2 3" xfId="48092" xr:uid="{E22E1D60-FF25-43E0-BA54-CB0A2789041B}"/>
    <cellStyle name="Normal 20 5 2 3 3" xfId="22953" xr:uid="{589841BA-88C9-4EC5-A63A-0B79286FF844}"/>
    <cellStyle name="Normal 20 5 2 3 4" xfId="39712" xr:uid="{12FD65CD-0544-4AD2-9BC7-259827203225}"/>
    <cellStyle name="Normal 20 5 2 4" xfId="2929" xr:uid="{6D95F76A-D824-42F5-89F8-354C968FFC67}"/>
    <cellStyle name="Normal 20 5 2 4 2" xfId="11309" xr:uid="{FAEEAC59-0C6D-4C71-9736-CBA1E7EFB2B5}"/>
    <cellStyle name="Normal 20 5 2 4 2 2" xfId="28069" xr:uid="{2249FD7F-5CD2-48E8-8C2B-E14B89872CDE}"/>
    <cellStyle name="Normal 20 5 2 4 2 3" xfId="44828" xr:uid="{C5DB6F24-C3FA-4BB4-BA7E-6ACF1A1B2624}"/>
    <cellStyle name="Normal 20 5 2 4 3" xfId="19689" xr:uid="{8A27700D-0929-4E28-A624-DBAE40443E2E}"/>
    <cellStyle name="Normal 20 5 2 4 4" xfId="36448" xr:uid="{6C66BB71-A0A4-4F2C-B9FC-305FDA38540F}"/>
    <cellStyle name="Normal 20 5 2 5" xfId="9506" xr:uid="{A4DD9E34-72B9-4C44-AAFE-6F12959FF5CE}"/>
    <cellStyle name="Normal 20 5 2 5 2" xfId="26266" xr:uid="{D1DEB92A-4AB2-48F4-9C46-62940F350787}"/>
    <cellStyle name="Normal 20 5 2 5 3" xfId="43025" xr:uid="{ADCE6766-8F95-4C81-8409-5AE2CDED6831}"/>
    <cellStyle name="Normal 20 5 2 6" xfId="17886" xr:uid="{A6634B89-A22A-4A68-B2B5-5745832853E3}"/>
    <cellStyle name="Normal 20 5 2 7" xfId="34645" xr:uid="{B982884E-A8BA-4554-9305-C00BB5AE8C34}"/>
    <cellStyle name="Normal 20 5 3" xfId="1545" xr:uid="{408C6B2E-1DEE-4E38-9FF1-6CEB324E42D9}"/>
    <cellStyle name="Normal 20 5 3 2" xfId="4934" xr:uid="{BF635C28-D911-4AFF-A130-B31B0FD7ED36}"/>
    <cellStyle name="Normal 20 5 3 2 2" xfId="13314" xr:uid="{8C745D43-D1CE-4A11-ACF8-6910F25302CF}"/>
    <cellStyle name="Normal 20 5 3 2 2 2" xfId="30074" xr:uid="{763CDD2D-3003-4C17-8442-75195B4A4E0F}"/>
    <cellStyle name="Normal 20 5 3 2 2 3" xfId="46833" xr:uid="{E6D3D00D-328C-448C-BF3F-12A19593B95D}"/>
    <cellStyle name="Normal 20 5 3 2 3" xfId="21694" xr:uid="{B99AA5D6-49BD-4922-915A-2F7A271A0069}"/>
    <cellStyle name="Normal 20 5 3 2 4" xfId="38453" xr:uid="{0DDE8A1A-C963-4A20-A23F-4F85A2681770}"/>
    <cellStyle name="Normal 20 5 3 3" xfId="6621" xr:uid="{CEA77FAF-94CA-4D23-8B9B-63B6D74A0771}"/>
    <cellStyle name="Normal 20 5 3 3 2" xfId="15001" xr:uid="{56A0B1B4-6915-4B09-8E96-CDDB74052734}"/>
    <cellStyle name="Normal 20 5 3 3 2 2" xfId="31761" xr:uid="{8876FCD5-C91B-4045-83DE-CC90D99E7BC5}"/>
    <cellStyle name="Normal 20 5 3 3 2 3" xfId="48520" xr:uid="{3543F1F2-BE22-4BB1-96AB-344EADE6F28B}"/>
    <cellStyle name="Normal 20 5 3 3 3" xfId="23381" xr:uid="{B4766860-CE9B-40C7-82F4-5368ACF21860}"/>
    <cellStyle name="Normal 20 5 3 3 4" xfId="40140" xr:uid="{2E148471-EF4F-4735-9635-E5A117C3ECCD}"/>
    <cellStyle name="Normal 20 5 3 4" xfId="3357" xr:uid="{1151A6E8-03EF-46BC-A914-DF1436158CEC}"/>
    <cellStyle name="Normal 20 5 3 4 2" xfId="11737" xr:uid="{B9DA864A-540C-48BA-9D2E-5CC05780282F}"/>
    <cellStyle name="Normal 20 5 3 4 2 2" xfId="28497" xr:uid="{A15F8DA3-7CC0-4E25-8C52-F1FDDBD6ACB9}"/>
    <cellStyle name="Normal 20 5 3 4 2 3" xfId="45256" xr:uid="{27F02E2D-17D0-4648-9E5F-28F92CBB33B7}"/>
    <cellStyle name="Normal 20 5 3 4 3" xfId="20117" xr:uid="{5D9644D9-9322-4BD9-8005-C67FCA35AA95}"/>
    <cellStyle name="Normal 20 5 3 4 4" xfId="36876" xr:uid="{15CB67DE-82B9-4F68-8617-30441416ED52}"/>
    <cellStyle name="Normal 20 5 3 5" xfId="9934" xr:uid="{0F92EE64-052E-4262-8F82-A5CD02CCD393}"/>
    <cellStyle name="Normal 20 5 3 5 2" xfId="26694" xr:uid="{D5BC0415-56E5-4D39-BA42-969A36A681FE}"/>
    <cellStyle name="Normal 20 5 3 5 3" xfId="43453" xr:uid="{8FC3EE39-E853-4ED1-BCD0-211C6009B851}"/>
    <cellStyle name="Normal 20 5 3 6" xfId="18314" xr:uid="{ABCD5388-2810-4D75-B794-979EBCE5D2C4}"/>
    <cellStyle name="Normal 20 5 3 7" xfId="35073" xr:uid="{467D349B-5D06-47F1-9E03-36EFFC676933}"/>
    <cellStyle name="Normal 20 5 4" xfId="1913" xr:uid="{F9196B2B-E1AF-4EB2-85EE-04B3D6BACC88}"/>
    <cellStyle name="Normal 20 5 4 2" xfId="5302" xr:uid="{5470189B-A4D5-452B-9A8D-1A2C6A0FE987}"/>
    <cellStyle name="Normal 20 5 4 2 2" xfId="13682" xr:uid="{A7B0483D-0AA4-4841-92FD-4C9D613E2C73}"/>
    <cellStyle name="Normal 20 5 4 2 2 2" xfId="30442" xr:uid="{02C5E529-9928-4799-B11E-CDAAF5B191AB}"/>
    <cellStyle name="Normal 20 5 4 2 2 3" xfId="47201" xr:uid="{CD8913A8-9861-4373-8D39-904B79634C8B}"/>
    <cellStyle name="Normal 20 5 4 2 3" xfId="22062" xr:uid="{F03A5D1D-F8BB-4BF0-9122-81D3E5C5AB27}"/>
    <cellStyle name="Normal 20 5 4 2 4" xfId="38821" xr:uid="{E18A91D4-EF4A-4F7C-821E-F6C7F7C40A59}"/>
    <cellStyle name="Normal 20 5 4 3" xfId="6989" xr:uid="{A036DC28-83CE-4E7C-A842-3E894457212C}"/>
    <cellStyle name="Normal 20 5 4 3 2" xfId="15369" xr:uid="{27A4E7FB-A744-448F-BEEA-0FA16BB26CBB}"/>
    <cellStyle name="Normal 20 5 4 3 2 2" xfId="32129" xr:uid="{1B778A87-BD45-4961-A980-57831C17161B}"/>
    <cellStyle name="Normal 20 5 4 3 2 3" xfId="48888" xr:uid="{3162B24B-AA91-43BE-A50F-D19CEB07F714}"/>
    <cellStyle name="Normal 20 5 4 3 3" xfId="23749" xr:uid="{D2AD99CA-08C7-4D98-9745-2551386F8795}"/>
    <cellStyle name="Normal 20 5 4 3 4" xfId="40508" xr:uid="{2EF523B5-53E5-4D61-9153-1640EA9B8881}"/>
    <cellStyle name="Normal 20 5 4 4" xfId="3612" xr:uid="{80FC5BF9-0909-46F2-829F-00146BD18FB8}"/>
    <cellStyle name="Normal 20 5 4 4 2" xfId="11992" xr:uid="{71754CCA-3578-4196-8957-4BFED55D4546}"/>
    <cellStyle name="Normal 20 5 4 4 2 2" xfId="28752" xr:uid="{61F9E269-C391-4D0B-8BB3-F7EF8BC0F43E}"/>
    <cellStyle name="Normal 20 5 4 4 2 3" xfId="45511" xr:uid="{2B61C065-2D88-4475-B23A-EBCA6B567A3D}"/>
    <cellStyle name="Normal 20 5 4 4 3" xfId="20372" xr:uid="{5E2565D1-2C1E-4D3A-B10C-875D000CDF42}"/>
    <cellStyle name="Normal 20 5 4 4 4" xfId="37131" xr:uid="{A8F22981-C60D-4D9C-8F09-FBBAAB2A898E}"/>
    <cellStyle name="Normal 20 5 4 5" xfId="10302" xr:uid="{DB914AF4-C455-42BB-8DCD-CD7FE05E3A4C}"/>
    <cellStyle name="Normal 20 5 4 5 2" xfId="27062" xr:uid="{51F4508D-F802-44A8-9FE5-9473DE5DBCB5}"/>
    <cellStyle name="Normal 20 5 4 5 3" xfId="43821" xr:uid="{D4C53240-4A65-4E48-A31A-EA96DD0F4984}"/>
    <cellStyle name="Normal 20 5 4 6" xfId="18682" xr:uid="{96A76AEC-CCAE-421C-9F11-911012D3B670}"/>
    <cellStyle name="Normal 20 5 4 7" xfId="35441" xr:uid="{634DE08C-F114-4532-A4CE-1D99065781FE}"/>
    <cellStyle name="Normal 20 5 5" xfId="4032" xr:uid="{89393714-D823-43D4-9498-EC99AE160C97}"/>
    <cellStyle name="Normal 20 5 5 2" xfId="12412" xr:uid="{5D417689-2D9D-47CA-A34F-33DEC392B617}"/>
    <cellStyle name="Normal 20 5 5 2 2" xfId="29172" xr:uid="{C2FF1FE1-65F9-40F8-91B8-9303590BB684}"/>
    <cellStyle name="Normal 20 5 5 2 3" xfId="45931" xr:uid="{185FAC99-25D8-4AB7-AB44-2637F1A8360F}"/>
    <cellStyle name="Normal 20 5 5 3" xfId="20792" xr:uid="{638B30CE-68C2-495E-8D8C-D3BF5EF5B0F0}"/>
    <cellStyle name="Normal 20 5 5 4" xfId="37551" xr:uid="{71B2C338-10B4-4B48-9741-A1CD90990D36}"/>
    <cellStyle name="Normal 20 5 6" xfId="5767" xr:uid="{03516E68-22C4-44F2-8C4B-6D2AEC130B1F}"/>
    <cellStyle name="Normal 20 5 6 2" xfId="14147" xr:uid="{8AEFAA7B-E426-4C22-98D5-B2836DFD27AF}"/>
    <cellStyle name="Normal 20 5 6 2 2" xfId="30907" xr:uid="{73582B58-C70B-43B7-838A-C28A999D22AC}"/>
    <cellStyle name="Normal 20 5 6 2 3" xfId="47666" xr:uid="{7FE0572E-F69C-4EBA-BA58-2687A9251C19}"/>
    <cellStyle name="Normal 20 5 6 3" xfId="22527" xr:uid="{3A1C3BA8-0654-4D34-B0C5-E1E7A43AEE87}"/>
    <cellStyle name="Normal 20 5 6 4" xfId="39286" xr:uid="{D4A37010-49F1-49DF-8D19-7FC8FC48649C}"/>
    <cellStyle name="Normal 20 5 7" xfId="7395" xr:uid="{6CED54F6-48FF-48F8-BD1F-5F40F13FB48B}"/>
    <cellStyle name="Normal 20 5 7 2" xfId="15775" xr:uid="{757C5D08-9C5C-4995-8A1C-2BD883A9A93E}"/>
    <cellStyle name="Normal 20 5 7 2 2" xfId="32535" xr:uid="{E689263B-3C29-45BD-B46B-1C616C2829D0}"/>
    <cellStyle name="Normal 20 5 7 2 3" xfId="49294" xr:uid="{441D9334-B567-4297-B37C-D4B3B784EAB6}"/>
    <cellStyle name="Normal 20 5 7 3" xfId="24155" xr:uid="{CE1AE847-6D93-4358-B28E-4A1C02299801}"/>
    <cellStyle name="Normal 20 5 7 4" xfId="40914" xr:uid="{F6B58065-1503-45A5-8F3A-E7D7111AEF30}"/>
    <cellStyle name="Normal 20 5 8" xfId="7801" xr:uid="{D6C2D927-5607-4FB1-81AA-4DD7636CDB2E}"/>
    <cellStyle name="Normal 20 5 8 2" xfId="16181" xr:uid="{DB6B9C45-0EE9-4765-95E7-CF3398D23E8A}"/>
    <cellStyle name="Normal 20 5 8 2 2" xfId="32941" xr:uid="{E6D4635A-557D-4B86-9EA7-63B52DE33D3B}"/>
    <cellStyle name="Normal 20 5 8 2 3" xfId="49700" xr:uid="{8784BE93-9923-4CAE-AB34-AC70E2DF868F}"/>
    <cellStyle name="Normal 20 5 8 3" xfId="24561" xr:uid="{3AF984D8-3FE1-4CFD-AF40-DA64561F534F}"/>
    <cellStyle name="Normal 20 5 8 4" xfId="41320" xr:uid="{0B72FC9D-B83C-4D74-826B-3BB2AEE05582}"/>
    <cellStyle name="Normal 20 5 9" xfId="8207" xr:uid="{D4FCD8CE-6055-4C8B-8B19-BAF412FF9DCA}"/>
    <cellStyle name="Normal 20 5 9 2" xfId="16587" xr:uid="{7D57394E-DFF5-4974-8253-5874CBE75F29}"/>
    <cellStyle name="Normal 20 5 9 2 2" xfId="33347" xr:uid="{8C255FB7-83F0-4CD0-8422-F03C98367BCE}"/>
    <cellStyle name="Normal 20 5 9 2 3" xfId="50106" xr:uid="{8C900A21-4FC8-4E97-8FFE-363A9AAA3F83}"/>
    <cellStyle name="Normal 20 5 9 3" xfId="24967" xr:uid="{FBDF45D4-2C69-4E5D-A8DF-606235C61C38}"/>
    <cellStyle name="Normal 20 5 9 4" xfId="41726" xr:uid="{6A5C247E-8E2A-4198-99D9-0303BDD1396A}"/>
    <cellStyle name="Normal 20 6" xfId="784" xr:uid="{50409814-4A81-416C-BF61-ED4A88897959}"/>
    <cellStyle name="Normal 20 6 2" xfId="4179" xr:uid="{41024BFE-5F86-4C00-AFBE-AEB3C35A14FA}"/>
    <cellStyle name="Normal 20 6 2 2" xfId="12559" xr:uid="{95D27B53-A1C9-4178-B4F2-F2EF704EE883}"/>
    <cellStyle name="Normal 20 6 2 2 2" xfId="29319" xr:uid="{E8DB193D-21BC-4962-BDC6-C09A3E3A70E7}"/>
    <cellStyle name="Normal 20 6 2 2 3" xfId="46078" xr:uid="{76DCD098-0B48-4B14-85D3-ADF7F2530193}"/>
    <cellStyle name="Normal 20 6 2 3" xfId="20939" xr:uid="{21782DFC-C3A6-4177-BECD-10D27243ED06}"/>
    <cellStyle name="Normal 20 6 2 4" xfId="37698" xr:uid="{E8DC05BC-59B4-4694-BAB5-CEF1622BFF0D}"/>
    <cellStyle name="Normal 20 6 3" xfId="5866" xr:uid="{17409DD4-3506-4571-A8E8-526077F193B9}"/>
    <cellStyle name="Normal 20 6 3 2" xfId="14246" xr:uid="{D704C3D3-493A-41FA-B8BE-1304BD91A7D1}"/>
    <cellStyle name="Normal 20 6 3 2 2" xfId="31006" xr:uid="{7F332FFD-9EA0-4E4C-A613-75D6C37F3DB2}"/>
    <cellStyle name="Normal 20 6 3 2 3" xfId="47765" xr:uid="{DB2398E0-5093-4342-870B-3C92D2595A5D}"/>
    <cellStyle name="Normal 20 6 3 3" xfId="22626" xr:uid="{452F8A25-75CA-4014-9FE1-15F50E6D0DFB}"/>
    <cellStyle name="Normal 20 6 3 4" xfId="39385" xr:uid="{160A8767-FFDC-457A-888F-ABBFDF47B2B4}"/>
    <cellStyle name="Normal 20 6 4" xfId="2602" xr:uid="{A9323AF8-85C5-48F0-A9D8-80814F92FD95}"/>
    <cellStyle name="Normal 20 6 4 2" xfId="10982" xr:uid="{C48A7A3C-F697-4205-A979-B1519D75B38A}"/>
    <cellStyle name="Normal 20 6 4 2 2" xfId="27742" xr:uid="{0C77B2FB-0212-4819-9F40-242DDC22672E}"/>
    <cellStyle name="Normal 20 6 4 2 3" xfId="44501" xr:uid="{7546414B-DED7-4B84-877D-BFB1EF11569A}"/>
    <cellStyle name="Normal 20 6 4 3" xfId="19362" xr:uid="{1939AF59-5869-48B9-AE10-5EC906E87B51}"/>
    <cellStyle name="Normal 20 6 4 4" xfId="36121" xr:uid="{2EDC9D31-4790-4899-844F-451EF26D336E}"/>
    <cellStyle name="Normal 20 6 5" xfId="9179" xr:uid="{E4760B7D-B4D1-442E-BD5A-16DC0B727758}"/>
    <cellStyle name="Normal 20 6 5 2" xfId="25939" xr:uid="{0A119A3C-6E08-4796-BB78-EF5F8E3FE6D6}"/>
    <cellStyle name="Normal 20 6 5 3" xfId="42698" xr:uid="{F5C8EBE0-CE70-414B-BB5C-CE682417CB04}"/>
    <cellStyle name="Normal 20 6 6" xfId="17559" xr:uid="{2F4ABB42-EC03-4A58-B566-7902B093952D}"/>
    <cellStyle name="Normal 20 6 7" xfId="34318" xr:uid="{10A4D28E-2591-400E-A7CD-FC4160523A2C}"/>
    <cellStyle name="Normal 20 7" xfId="1218" xr:uid="{801001E2-482E-43BC-92D1-118C598D396F}"/>
    <cellStyle name="Normal 20 7 2" xfId="4607" xr:uid="{9B97D29B-A9C7-4F30-B942-0114A5371439}"/>
    <cellStyle name="Normal 20 7 2 2" xfId="12987" xr:uid="{26BEEA54-112E-45B7-8DA0-7C28C6540D61}"/>
    <cellStyle name="Normal 20 7 2 2 2" xfId="29747" xr:uid="{2C0FE98A-5050-4F25-833D-50503142F940}"/>
    <cellStyle name="Normal 20 7 2 2 3" xfId="46506" xr:uid="{E86B62BC-0FDD-46B8-9F4C-4372B2A67491}"/>
    <cellStyle name="Normal 20 7 2 3" xfId="21367" xr:uid="{D93E1A86-119E-4172-8652-154E352A69B2}"/>
    <cellStyle name="Normal 20 7 2 4" xfId="38126" xr:uid="{006CE5CF-74E1-4A0D-866C-B7DF58B9176A}"/>
    <cellStyle name="Normal 20 7 3" xfId="6294" xr:uid="{3EC7C5D0-5697-457D-BDF0-7E2FDB2135C9}"/>
    <cellStyle name="Normal 20 7 3 2" xfId="14674" xr:uid="{40603047-C9FE-41A3-BF05-B932086ED19E}"/>
    <cellStyle name="Normal 20 7 3 2 2" xfId="31434" xr:uid="{AC6D88DB-28E1-45B4-86C2-419F26CBA1D8}"/>
    <cellStyle name="Normal 20 7 3 2 3" xfId="48193" xr:uid="{C78DD24A-9E32-4AAA-9F71-31790B2124CD}"/>
    <cellStyle name="Normal 20 7 3 3" xfId="23054" xr:uid="{79D5A8D7-57CC-446F-91AD-FFAD9A462970}"/>
    <cellStyle name="Normal 20 7 3 4" xfId="39813" xr:uid="{E9D6FD26-F591-41A9-A5B4-0616036D55D9}"/>
    <cellStyle name="Normal 20 7 4" xfId="3030" xr:uid="{3EBE7C49-2334-4FE2-8300-FF9077B962BC}"/>
    <cellStyle name="Normal 20 7 4 2" xfId="11410" xr:uid="{997E56C7-69EE-42C1-92E4-728610623A2C}"/>
    <cellStyle name="Normal 20 7 4 2 2" xfId="28170" xr:uid="{F51541E1-E09B-429B-9F7F-528C842E4616}"/>
    <cellStyle name="Normal 20 7 4 2 3" xfId="44929" xr:uid="{F1611BAD-4D77-4104-A61D-13D17118BC64}"/>
    <cellStyle name="Normal 20 7 4 3" xfId="19790" xr:uid="{5A9868D1-1F8C-44E1-A84B-A86ABA2A4968}"/>
    <cellStyle name="Normal 20 7 4 4" xfId="36549" xr:uid="{749CCE01-3BFE-44FC-BFED-01C80793495C}"/>
    <cellStyle name="Normal 20 7 5" xfId="9607" xr:uid="{2E5FAC50-4AB7-4092-8154-CE9CEC341CC0}"/>
    <cellStyle name="Normal 20 7 5 2" xfId="26367" xr:uid="{926E428E-70E0-4A5C-A5DD-61C0C5D26ACC}"/>
    <cellStyle name="Normal 20 7 5 3" xfId="43126" xr:uid="{34EBC9DF-D7AD-4219-82E1-8FB9F9BB54C3}"/>
    <cellStyle name="Normal 20 7 6" xfId="17987" xr:uid="{F0F1BBC1-205A-4048-B87F-84A661F44012}"/>
    <cellStyle name="Normal 20 7 7" xfId="34746" xr:uid="{7D3D0D4E-10FC-40C2-BEAB-AA16E69B1E83}"/>
    <cellStyle name="Normal 20 8" xfId="1642" xr:uid="{7D40B42A-26F9-4634-9254-ED1DFDD074C6}"/>
    <cellStyle name="Normal 20 8 2" xfId="5031" xr:uid="{CCE2CCA4-54E9-4035-80BE-C3A7175A5D31}"/>
    <cellStyle name="Normal 20 8 2 2" xfId="13411" xr:uid="{FC694C52-A095-4683-BB2C-17355E7A7B21}"/>
    <cellStyle name="Normal 20 8 2 2 2" xfId="30171" xr:uid="{56C32BDA-D727-4723-9946-42688C00035B}"/>
    <cellStyle name="Normal 20 8 2 2 3" xfId="46930" xr:uid="{5B6E6016-1E90-4D64-AB16-7C3830468025}"/>
    <cellStyle name="Normal 20 8 2 3" xfId="21791" xr:uid="{62DC5241-6381-48B4-8B1F-6EFEAED03B33}"/>
    <cellStyle name="Normal 20 8 2 4" xfId="38550" xr:uid="{EC785EEE-2DFD-49EF-BD92-82E55F28C6D5}"/>
    <cellStyle name="Normal 20 8 3" xfId="6718" xr:uid="{828E491B-EE82-44DA-80A7-957F6BAC4505}"/>
    <cellStyle name="Normal 20 8 3 2" xfId="15098" xr:uid="{5B1F542F-4D7B-4F31-B77E-291AE8FCAF62}"/>
    <cellStyle name="Normal 20 8 3 2 2" xfId="31858" xr:uid="{EA2EEA16-06D5-4111-9D0B-98824FB190CA}"/>
    <cellStyle name="Normal 20 8 3 2 3" xfId="48617" xr:uid="{392A08D8-2EFC-4030-B36B-6B2A52EA2EC7}"/>
    <cellStyle name="Normal 20 8 3 3" xfId="23478" xr:uid="{6107B154-7041-40A4-9C29-FEE203D219AE}"/>
    <cellStyle name="Normal 20 8 3 4" xfId="40237" xr:uid="{4E82A204-F7DA-4FE6-9655-913DAD3D02DA}"/>
    <cellStyle name="Normal 20 8 4" xfId="2168" xr:uid="{249F0435-7C70-4865-8DFA-505758EFC511}"/>
    <cellStyle name="Normal 20 8 4 2" xfId="10556" xr:uid="{566DB22D-9152-4151-BB93-6A5EAC69C96C}"/>
    <cellStyle name="Normal 20 8 4 2 2" xfId="27316" xr:uid="{2E55E117-01DF-4D43-86FF-5F6F02D6A99B}"/>
    <cellStyle name="Normal 20 8 4 2 3" xfId="44075" xr:uid="{3BB1D0A6-E71B-485B-95C8-286D4EA97B36}"/>
    <cellStyle name="Normal 20 8 4 3" xfId="18936" xr:uid="{F3959C88-0F30-4026-A3A0-67E23D3CF9F0}"/>
    <cellStyle name="Normal 20 8 4 4" xfId="35695" xr:uid="{D9E6608A-DB8D-43A8-80B8-B7C9BF5DD7C1}"/>
    <cellStyle name="Normal 20 8 5" xfId="10031" xr:uid="{0896B392-FE0B-4F55-9AB9-62D184C72F12}"/>
    <cellStyle name="Normal 20 8 5 2" xfId="26791" xr:uid="{2922344F-D9B3-4717-96D9-9EDB958B222A}"/>
    <cellStyle name="Normal 20 8 5 3" xfId="43550" xr:uid="{6D6B145C-F190-4F80-B936-646F5D4A3656}"/>
    <cellStyle name="Normal 20 8 6" xfId="18411" xr:uid="{38142695-C7FF-40C2-9056-DC59C801BF60}"/>
    <cellStyle name="Normal 20 8 7" xfId="35170" xr:uid="{73488619-BC68-4DAB-923D-FECBA1B0D544}"/>
    <cellStyle name="Normal 20 9" xfId="3747" xr:uid="{21254028-EDFB-4EDB-BA07-866A1824727E}"/>
    <cellStyle name="Normal 20 9 2" xfId="12127" xr:uid="{4405945D-5D70-4C76-9C3F-CFA38EE1011B}"/>
    <cellStyle name="Normal 20 9 2 2" xfId="28887" xr:uid="{F7C7259F-5392-4E0B-8ED2-C6F3DF7F7B87}"/>
    <cellStyle name="Normal 20 9 2 3" xfId="45646" xr:uid="{6F1E96D8-6F85-475D-9032-0EF6F0C7FA12}"/>
    <cellStyle name="Normal 20 9 3" xfId="20507" xr:uid="{CC0B3AAF-6C98-4CF6-B8EC-26E6E8DC759E}"/>
    <cellStyle name="Normal 20 9 4" xfId="37266" xr:uid="{94742FD0-7BFB-45FF-BC5E-8483B560887E}"/>
    <cellStyle name="Normal 21" xfId="232" xr:uid="{1B4AEC4A-119E-47E0-94D0-D29D66FCA1BD}"/>
    <cellStyle name="Normal 21 10" xfId="5441" xr:uid="{BD90C5EC-DCE5-486F-B29D-7D7C486CAD19}"/>
    <cellStyle name="Normal 21 10 2" xfId="13821" xr:uid="{53C726BC-4F8A-49E1-BD9F-B45DE5A7EA72}"/>
    <cellStyle name="Normal 21 10 2 2" xfId="30581" xr:uid="{EEB15860-743A-45A6-9286-13FAF8D1F92D}"/>
    <cellStyle name="Normal 21 10 2 3" xfId="47340" xr:uid="{8DF5D012-F0DE-4E5A-AF52-321931DA54E8}"/>
    <cellStyle name="Normal 21 10 3" xfId="22201" xr:uid="{EEED620F-0C9E-4023-828F-E9C8047BDDEF}"/>
    <cellStyle name="Normal 21 10 4" xfId="38960" xr:uid="{681819D6-4598-43BF-8C6D-238DA440D70D}"/>
    <cellStyle name="Normal 21 11" xfId="7107" xr:uid="{B582AB83-C124-4AF7-93D6-ABF1FECBCE59}"/>
    <cellStyle name="Normal 21 11 2" xfId="15487" xr:uid="{32DC1DE0-6D9A-4F74-9DE4-074B17AD8E9F}"/>
    <cellStyle name="Normal 21 11 2 2" xfId="32247" xr:uid="{87852A75-68BB-46AF-AF10-A43729FFC694}"/>
    <cellStyle name="Normal 21 11 2 3" xfId="49006" xr:uid="{D778DEB9-7F89-4EA0-A2D0-D98650641BA6}"/>
    <cellStyle name="Normal 21 11 3" xfId="23867" xr:uid="{6DE89A97-2E3E-4F1C-A5BD-29CD678569A5}"/>
    <cellStyle name="Normal 21 11 4" xfId="40626" xr:uid="{84AEC021-DE09-4ED6-B1CA-F43A82BD51E1}"/>
    <cellStyle name="Normal 21 12" xfId="7513" xr:uid="{22CD9399-1054-4928-B660-7D96A8222983}"/>
    <cellStyle name="Normal 21 12 2" xfId="15893" xr:uid="{F0283D35-4678-459D-A3FC-474C7B38F438}"/>
    <cellStyle name="Normal 21 12 2 2" xfId="32653" xr:uid="{4B65C09D-4ED8-471B-8920-5978C0D940C2}"/>
    <cellStyle name="Normal 21 12 2 3" xfId="49412" xr:uid="{D38A3CB1-E57E-4AAD-A0D4-2445D9C223A6}"/>
    <cellStyle name="Normal 21 12 3" xfId="24273" xr:uid="{905A5840-5039-4C93-8000-A6B5DB89EA01}"/>
    <cellStyle name="Normal 21 12 4" xfId="41032" xr:uid="{A33EA708-E6C6-4164-9539-AA3CE1DCC762}"/>
    <cellStyle name="Normal 21 13" xfId="7919" xr:uid="{611EF2C8-4075-4DBF-B1B1-6B9CCCA0688F}"/>
    <cellStyle name="Normal 21 13 2" xfId="16299" xr:uid="{166D896E-6300-4605-8039-C114CAFC73CB}"/>
    <cellStyle name="Normal 21 13 2 2" xfId="33059" xr:uid="{9B6B65B4-1C5F-4E97-977B-738758AE23B2}"/>
    <cellStyle name="Normal 21 13 2 3" xfId="49818" xr:uid="{90EBEAC5-C260-4603-9F45-9F80D9CE3A21}"/>
    <cellStyle name="Normal 21 13 3" xfId="24679" xr:uid="{81CA0081-24A8-4A45-BD28-30988C6B987B}"/>
    <cellStyle name="Normal 21 13 4" xfId="41438" xr:uid="{2AC88A61-8F09-4281-ACD2-5CCD63B39EC4}"/>
    <cellStyle name="Normal 21 14" xfId="8325" xr:uid="{50FFF714-1F61-41DE-A205-0D8E32446233}"/>
    <cellStyle name="Normal 21 14 2" xfId="16705" xr:uid="{201FE174-3C27-4389-8F00-F613B30886B3}"/>
    <cellStyle name="Normal 21 14 2 2" xfId="33465" xr:uid="{2786EDB6-5250-4F7E-88B8-EBFC577DAF4F}"/>
    <cellStyle name="Normal 21 14 2 3" xfId="50224" xr:uid="{754CE028-8058-49C3-BEBD-2C7851602C3D}"/>
    <cellStyle name="Normal 21 14 3" xfId="25085" xr:uid="{269937B9-729D-4435-BA38-580DC53D3689}"/>
    <cellStyle name="Normal 21 14 4" xfId="41844" xr:uid="{88D1D66A-2779-4C27-9BA1-FA3A134843DE}"/>
    <cellStyle name="Normal 21 15" xfId="2094" xr:uid="{C8256D55-AFA3-4236-AF51-2682E128DFBF}"/>
    <cellStyle name="Normal 21 15 2" xfId="10482" xr:uid="{0C671E76-FDA6-47C6-B272-F22DC43393FC}"/>
    <cellStyle name="Normal 21 15 2 2" xfId="27242" xr:uid="{F74B3015-4C16-4B6F-B332-3C0B58087F8E}"/>
    <cellStyle name="Normal 21 15 2 3" xfId="44001" xr:uid="{F3485992-AADC-4009-9683-33CFC1178A90}"/>
    <cellStyle name="Normal 21 15 3" xfId="18862" xr:uid="{39B7ED9A-84FA-4289-944D-17C88E704788}"/>
    <cellStyle name="Normal 21 15 4" xfId="35621" xr:uid="{FFBFDD73-4EB1-4908-B8DD-52D8FA1A6464}"/>
    <cellStyle name="Normal 21 16" xfId="8754" xr:uid="{73DAB469-53A0-4A47-96F9-321941E25450}"/>
    <cellStyle name="Normal 21 16 2" xfId="25514" xr:uid="{82EA38F1-553A-4332-BA59-F1365B441C22}"/>
    <cellStyle name="Normal 21 16 3" xfId="42273" xr:uid="{65635F6E-1F95-4211-B12C-8A90D112A9F3}"/>
    <cellStyle name="Normal 21 17" xfId="17134" xr:uid="{2E3B92B4-32B6-472B-B4BB-507F95F70257}"/>
    <cellStyle name="Normal 21 18" xfId="33893" xr:uid="{13666AF5-2598-49FE-9ED6-8850CCC49AAB}"/>
    <cellStyle name="Normal 21 19" xfId="50942" xr:uid="{B524C0C5-9CBA-4306-8283-2113C523DDAC}"/>
    <cellStyle name="Normal 21 2" xfId="309" xr:uid="{AB4AFFF6-97EA-438E-B234-4E9D7991D545}"/>
    <cellStyle name="Normal 21 2 10" xfId="7587" xr:uid="{9C2B9F16-6F20-4D9E-BC00-4FC3034B2AF4}"/>
    <cellStyle name="Normal 21 2 10 2" xfId="15967" xr:uid="{98779D7C-23B2-4642-9F80-5C6BEBF79B19}"/>
    <cellStyle name="Normal 21 2 10 2 2" xfId="32727" xr:uid="{AFF0EF91-5698-4A7A-8E27-7299F60EC187}"/>
    <cellStyle name="Normal 21 2 10 2 3" xfId="49486" xr:uid="{11F4AA95-6908-4339-8794-09132D55BE7E}"/>
    <cellStyle name="Normal 21 2 10 3" xfId="24347" xr:uid="{12E07B88-892D-4795-9229-2A309DEA900A}"/>
    <cellStyle name="Normal 21 2 10 4" xfId="41106" xr:uid="{B6C05562-6E15-4C69-9009-9AD62191C743}"/>
    <cellStyle name="Normal 21 2 11" xfId="7993" xr:uid="{FEECF3A9-6C38-4C09-8737-AD87063FB623}"/>
    <cellStyle name="Normal 21 2 11 2" xfId="16373" xr:uid="{D6084F66-4134-47E8-ACE1-D0FD6649E403}"/>
    <cellStyle name="Normal 21 2 11 2 2" xfId="33133" xr:uid="{0EBA39D2-5587-45FE-8892-7D43858634B5}"/>
    <cellStyle name="Normal 21 2 11 2 3" xfId="49892" xr:uid="{BA6C0539-3860-4D24-8561-C26B9DEA6AC5}"/>
    <cellStyle name="Normal 21 2 11 3" xfId="24753" xr:uid="{052A73CC-1B91-473E-99AC-06D8561FE5FE}"/>
    <cellStyle name="Normal 21 2 11 4" xfId="41512" xr:uid="{0A7FB821-24D9-48B4-B6BD-998DFC5C4819}"/>
    <cellStyle name="Normal 21 2 12" xfId="8399" xr:uid="{020E1D9F-D612-49C5-84AF-E14007B014F8}"/>
    <cellStyle name="Normal 21 2 12 2" xfId="16779" xr:uid="{F037AF33-5270-4DF6-9F66-88FDE7C12099}"/>
    <cellStyle name="Normal 21 2 12 2 2" xfId="33539" xr:uid="{C11ACAF3-1AB3-40E2-A63B-705187796454}"/>
    <cellStyle name="Normal 21 2 12 2 3" xfId="50298" xr:uid="{575D3917-8404-42FA-B0B4-7010BD2CEEFD}"/>
    <cellStyle name="Normal 21 2 12 3" xfId="25159" xr:uid="{AD5234BB-7E00-4018-8275-CE901D3BF494}"/>
    <cellStyle name="Normal 21 2 12 4" xfId="41918" xr:uid="{97B69339-0BAA-4043-8E06-20D174E46623}"/>
    <cellStyle name="Normal 21 2 13" xfId="2097" xr:uid="{0CF246A4-F293-4BA0-AD73-7CAAE4080F62}"/>
    <cellStyle name="Normal 21 2 13 2" xfId="10485" xr:uid="{591985B1-F8E3-4E51-B27B-239E218A2853}"/>
    <cellStyle name="Normal 21 2 13 2 2" xfId="27245" xr:uid="{FE4EFF3A-93BB-480A-9B90-98EE1792DD0D}"/>
    <cellStyle name="Normal 21 2 13 2 3" xfId="44004" xr:uid="{38FC6C3F-7AB4-4C96-86FA-B706254A4A71}"/>
    <cellStyle name="Normal 21 2 13 3" xfId="18865" xr:uid="{25E3C714-1673-45D9-A4C6-67C0FFB98375}"/>
    <cellStyle name="Normal 21 2 13 4" xfId="35624" xr:uid="{A1E814DD-B23D-4FF8-A792-01B9F5589674}"/>
    <cellStyle name="Normal 21 2 14" xfId="8782" xr:uid="{802E62A4-52AD-41DF-9438-1035B84B08AC}"/>
    <cellStyle name="Normal 21 2 14 2" xfId="25542" xr:uid="{997A7C19-ACF5-4DC7-8476-D03FB32FFE7B}"/>
    <cellStyle name="Normal 21 2 14 3" xfId="42301" xr:uid="{3DA58757-D2FF-408E-9BDD-5DD3934BF83E}"/>
    <cellStyle name="Normal 21 2 15" xfId="17162" xr:uid="{74A010F5-DF73-4286-9114-512B9F9264C3}"/>
    <cellStyle name="Normal 21 2 16" xfId="33921" xr:uid="{A07A811D-8B65-4C03-A04C-770625773B3F}"/>
    <cellStyle name="Normal 21 2 2" xfId="392" xr:uid="{FD616018-53DD-440D-A1EA-8AC88A8EE430}"/>
    <cellStyle name="Normal 21 2 2 10" xfId="8559" xr:uid="{66B838EB-1DA5-41A2-BF95-39308168EFDD}"/>
    <cellStyle name="Normal 21 2 2 10 2" xfId="16939" xr:uid="{47DFE21A-269B-4E5F-AB8B-D33F02DDE659}"/>
    <cellStyle name="Normal 21 2 2 10 2 2" xfId="33699" xr:uid="{3FA95B90-F497-469D-B983-847EE80BCF34}"/>
    <cellStyle name="Normal 21 2 2 10 2 3" xfId="50458" xr:uid="{B53B9601-E7BA-48EC-A755-155F2493E551}"/>
    <cellStyle name="Normal 21 2 2 10 3" xfId="25319" xr:uid="{472E8F97-2C08-4EB9-ACA5-25548F246569}"/>
    <cellStyle name="Normal 21 2 2 10 4" xfId="42078" xr:uid="{93997F77-EE1B-4166-8E87-9039D3504129}"/>
    <cellStyle name="Normal 21 2 2 11" xfId="2275" xr:uid="{01AA31FF-8C35-4657-B656-77C8E07EE060}"/>
    <cellStyle name="Normal 21 2 2 11 2" xfId="10659" xr:uid="{12B59361-3852-4854-BB94-6FDBD92163D4}"/>
    <cellStyle name="Normal 21 2 2 11 2 2" xfId="27419" xr:uid="{7BFCEA73-F1B7-44BE-A7F3-54CE0F6ABACE}"/>
    <cellStyle name="Normal 21 2 2 11 2 3" xfId="44178" xr:uid="{6D249A66-AF95-414D-878B-0FD758BEB497}"/>
    <cellStyle name="Normal 21 2 2 11 3" xfId="19039" xr:uid="{B3E17255-32A1-45F1-99EB-7A44EF25ADCE}"/>
    <cellStyle name="Normal 21 2 2 11 4" xfId="35798" xr:uid="{72206737-CB12-40B1-B395-B11059B1DDDB}"/>
    <cellStyle name="Normal 21 2 2 12" xfId="8856" xr:uid="{89E8AEFE-B7CB-41B5-BD01-1A8217F63944}"/>
    <cellStyle name="Normal 21 2 2 12 2" xfId="25616" xr:uid="{3C3B6946-C172-4140-ABCE-7DC0A68787D1}"/>
    <cellStyle name="Normal 21 2 2 12 3" xfId="42375" xr:uid="{9F253A19-F31B-4F92-9C82-11D4C06A33A5}"/>
    <cellStyle name="Normal 21 2 2 13" xfId="17236" xr:uid="{F3E393EE-DBC3-46D1-86C7-DDD62C6FBED1}"/>
    <cellStyle name="Normal 21 2 2 14" xfId="33995" xr:uid="{22CBA28D-C489-4D96-A183-52B5E525DC9C}"/>
    <cellStyle name="Normal 21 2 2 2" xfId="887" xr:uid="{180F2143-FD89-4BB9-9DEE-43995B662DB5}"/>
    <cellStyle name="Normal 21 2 2 2 2" xfId="4282" xr:uid="{37679296-A16D-42D9-A16D-8FABDE00681A}"/>
    <cellStyle name="Normal 21 2 2 2 2 2" xfId="12662" xr:uid="{872B1824-BE3E-4B0B-87DD-00E07029DEAD}"/>
    <cellStyle name="Normal 21 2 2 2 2 2 2" xfId="29422" xr:uid="{C067E84B-27CD-4251-9098-1E25B4B52CFD}"/>
    <cellStyle name="Normal 21 2 2 2 2 2 3" xfId="46181" xr:uid="{0EC9EB01-B0D5-425F-8762-6EF0E3315F98}"/>
    <cellStyle name="Normal 21 2 2 2 2 3" xfId="21042" xr:uid="{11569656-6EF9-4CBD-B17D-81626CDCAD07}"/>
    <cellStyle name="Normal 21 2 2 2 2 4" xfId="37801" xr:uid="{6666C980-8547-4EF9-B5CD-C2005206B24B}"/>
    <cellStyle name="Normal 21 2 2 2 3" xfId="5969" xr:uid="{F86A8443-C19A-4D8C-9402-CCC38C37D325}"/>
    <cellStyle name="Normal 21 2 2 2 3 2" xfId="14349" xr:uid="{B1487C56-8631-41CD-A219-D9A2036E4F2D}"/>
    <cellStyle name="Normal 21 2 2 2 3 2 2" xfId="31109" xr:uid="{F07D7777-F935-47CC-A5EB-AFD996D1CF51}"/>
    <cellStyle name="Normal 21 2 2 2 3 2 3" xfId="47868" xr:uid="{63A5F819-C7ED-4BFE-9664-8037A1774478}"/>
    <cellStyle name="Normal 21 2 2 2 3 3" xfId="22729" xr:uid="{E1A2C57C-2970-4E2C-A0BA-E36CD4DEFC1F}"/>
    <cellStyle name="Normal 21 2 2 2 3 4" xfId="39488" xr:uid="{C577C626-3070-4A77-8F7D-64F0DBDEDEE8}"/>
    <cellStyle name="Normal 21 2 2 2 4" xfId="2705" xr:uid="{1CA3308D-35A4-4D47-8230-7770966A0A0C}"/>
    <cellStyle name="Normal 21 2 2 2 4 2" xfId="11085" xr:uid="{31E82B74-CBD5-4A77-AE15-6D2A678525A7}"/>
    <cellStyle name="Normal 21 2 2 2 4 2 2" xfId="27845" xr:uid="{E4FED03A-BC70-4B08-BF87-B8016A87CCE4}"/>
    <cellStyle name="Normal 21 2 2 2 4 2 3" xfId="44604" xr:uid="{F9692986-CD42-4B82-951F-DC75F2DA8243}"/>
    <cellStyle name="Normal 21 2 2 2 4 3" xfId="19465" xr:uid="{596B3E75-2225-44F9-A5B4-A14F89508AE1}"/>
    <cellStyle name="Normal 21 2 2 2 4 4" xfId="36224" xr:uid="{5A691FCF-1B39-43CF-9C65-8010E2AD3DAB}"/>
    <cellStyle name="Normal 21 2 2 2 5" xfId="9282" xr:uid="{EA839810-3F7F-4A06-BB8E-D98BD035EB82}"/>
    <cellStyle name="Normal 21 2 2 2 5 2" xfId="26042" xr:uid="{ADD6DFCD-DEBD-43D4-A615-22CADF1F0C71}"/>
    <cellStyle name="Normal 21 2 2 2 5 3" xfId="42801" xr:uid="{BDA1379D-193F-4440-B45D-14122326F31B}"/>
    <cellStyle name="Normal 21 2 2 2 6" xfId="17662" xr:uid="{4679DE4A-AD57-4037-A6D3-9D4DD6FC0C86}"/>
    <cellStyle name="Normal 21 2 2 2 7" xfId="34421" xr:uid="{449B1F07-3D8A-4A53-9227-8E80D9914BE9}"/>
    <cellStyle name="Normal 21 2 2 3" xfId="1321" xr:uid="{192FDB68-482E-46F1-88EF-AA2F54A7FE3E}"/>
    <cellStyle name="Normal 21 2 2 3 2" xfId="4710" xr:uid="{609EEE1A-CC95-4E34-AAEE-B0B41F25B0E2}"/>
    <cellStyle name="Normal 21 2 2 3 2 2" xfId="13090" xr:uid="{FB878AEF-FB8E-4836-83DD-1297FEC351A5}"/>
    <cellStyle name="Normal 21 2 2 3 2 2 2" xfId="29850" xr:uid="{FE283F66-9CB6-4208-94F8-A2AC2A84F46F}"/>
    <cellStyle name="Normal 21 2 2 3 2 2 3" xfId="46609" xr:uid="{0B9D7DA7-C0FF-4EBA-84EA-00384F1575CC}"/>
    <cellStyle name="Normal 21 2 2 3 2 3" xfId="21470" xr:uid="{46FBD8A9-FDF4-4908-88A4-69A111209062}"/>
    <cellStyle name="Normal 21 2 2 3 2 4" xfId="38229" xr:uid="{44B2987A-9CBD-45BC-B52C-0E04CF0FBE91}"/>
    <cellStyle name="Normal 21 2 2 3 3" xfId="6397" xr:uid="{77C0895A-A3FD-445C-909B-798B27F81A28}"/>
    <cellStyle name="Normal 21 2 2 3 3 2" xfId="14777" xr:uid="{65C476C6-CC15-4688-AF6C-7584994003FE}"/>
    <cellStyle name="Normal 21 2 2 3 3 2 2" xfId="31537" xr:uid="{29AF440F-6345-4CD0-8757-C01DA648907B}"/>
    <cellStyle name="Normal 21 2 2 3 3 2 3" xfId="48296" xr:uid="{CF99C77C-38EA-4E58-8A08-36BEE50874CB}"/>
    <cellStyle name="Normal 21 2 2 3 3 3" xfId="23157" xr:uid="{6A14AAFE-40A9-4F56-859D-7F9009285AB1}"/>
    <cellStyle name="Normal 21 2 2 3 3 4" xfId="39916" xr:uid="{23373020-5038-4A6F-AFED-0B586EE2A62F}"/>
    <cellStyle name="Normal 21 2 2 3 4" xfId="3133" xr:uid="{20D65549-6D9F-4996-B410-8E605BA30DFA}"/>
    <cellStyle name="Normal 21 2 2 3 4 2" xfId="11513" xr:uid="{DC7FBF8A-8218-48A4-9374-AF5C9E8570B4}"/>
    <cellStyle name="Normal 21 2 2 3 4 2 2" xfId="28273" xr:uid="{5B53DCEE-9742-4D5D-9682-64EBCC3DEA57}"/>
    <cellStyle name="Normal 21 2 2 3 4 2 3" xfId="45032" xr:uid="{7F5E59E6-A195-46D4-98C6-1821CA45B0D1}"/>
    <cellStyle name="Normal 21 2 2 3 4 3" xfId="19893" xr:uid="{A37E4A3F-4D32-495F-BF14-4AD0193BF328}"/>
    <cellStyle name="Normal 21 2 2 3 4 4" xfId="36652" xr:uid="{4C4BAF0B-BB95-4283-97F2-5892B473687A}"/>
    <cellStyle name="Normal 21 2 2 3 5" xfId="9710" xr:uid="{C61870E1-B36F-4C63-84A1-649EF0EE2AC3}"/>
    <cellStyle name="Normal 21 2 2 3 5 2" xfId="26470" xr:uid="{A4E089D9-BD9E-4C83-8F1F-A1B1408CD9C7}"/>
    <cellStyle name="Normal 21 2 2 3 5 3" xfId="43229" xr:uid="{E9520ABB-92F5-4699-9BE8-DDD7DA76D4D9}"/>
    <cellStyle name="Normal 21 2 2 3 6" xfId="18090" xr:uid="{0DFF8C92-6ACD-4AD6-BD55-F07F39FFC437}"/>
    <cellStyle name="Normal 21 2 2 3 7" xfId="34849" xr:uid="{B1FF84E8-B207-4643-A1A7-8FCD3980FA12}"/>
    <cellStyle name="Normal 21 2 2 4" xfId="1859" xr:uid="{0AF33843-16F6-4BC4-966F-B0391F62EEC6}"/>
    <cellStyle name="Normal 21 2 2 4 2" xfId="5248" xr:uid="{E53488D7-28E4-4DAC-A246-C9EE9E99A634}"/>
    <cellStyle name="Normal 21 2 2 4 2 2" xfId="13628" xr:uid="{8BF319C1-CDC1-4A30-A30D-C8E28784E516}"/>
    <cellStyle name="Normal 21 2 2 4 2 2 2" xfId="30388" xr:uid="{81515300-63FA-4B56-A4F6-B867625BEB58}"/>
    <cellStyle name="Normal 21 2 2 4 2 2 3" xfId="47147" xr:uid="{F4B1A965-ECBE-45A1-AF3E-879D7292996C}"/>
    <cellStyle name="Normal 21 2 2 4 2 3" xfId="22008" xr:uid="{3EFE060B-BC36-49ED-AE2A-D9ADF2789B47}"/>
    <cellStyle name="Normal 21 2 2 4 2 4" xfId="38767" xr:uid="{FA2D4837-8C41-44D8-95F7-FAA04D824E42}"/>
    <cellStyle name="Normal 21 2 2 4 3" xfId="6935" xr:uid="{975E91C8-6E0F-402E-97FD-63D95624557C}"/>
    <cellStyle name="Normal 21 2 2 4 3 2" xfId="15315" xr:uid="{0FB47CAF-4A2F-4729-90AF-66A88712590E}"/>
    <cellStyle name="Normal 21 2 2 4 3 2 2" xfId="32075" xr:uid="{005945B6-DD59-406E-B2F7-6FF6D80A0ABB}"/>
    <cellStyle name="Normal 21 2 2 4 3 2 3" xfId="48834" xr:uid="{92A6E477-87DD-48FC-834A-0E05B7763C5E}"/>
    <cellStyle name="Normal 21 2 2 4 3 3" xfId="23695" xr:uid="{F68DA0DF-D624-474D-86CE-89129AF16026}"/>
    <cellStyle name="Normal 21 2 2 4 3 4" xfId="40454" xr:uid="{CAD0465A-A882-46DF-91FD-8EFAAFAEA93B}"/>
    <cellStyle name="Normal 21 2 2 4 4" xfId="3559" xr:uid="{01C22D61-25BE-4E1C-BF62-96667FDF255D}"/>
    <cellStyle name="Normal 21 2 2 4 4 2" xfId="11939" xr:uid="{85AD6D7D-0265-4DCB-84BA-B84465F020DF}"/>
    <cellStyle name="Normal 21 2 2 4 4 2 2" xfId="28699" xr:uid="{5B465704-BB63-424D-B665-57DE76A74D76}"/>
    <cellStyle name="Normal 21 2 2 4 4 2 3" xfId="45458" xr:uid="{ABA6C46B-7C47-47E5-B6ED-EE5AED20DF1B}"/>
    <cellStyle name="Normal 21 2 2 4 4 3" xfId="20319" xr:uid="{682AFABA-C0DD-4A9B-A080-8F565A54D1B8}"/>
    <cellStyle name="Normal 21 2 2 4 4 4" xfId="37078" xr:uid="{FDDFE8AF-CCC7-4020-A07B-E54BC4DDFB78}"/>
    <cellStyle name="Normal 21 2 2 4 5" xfId="10248" xr:uid="{F36F1CF8-4479-46ED-A82E-F1BAE9041488}"/>
    <cellStyle name="Normal 21 2 2 4 5 2" xfId="27008" xr:uid="{07B64DED-2B90-4459-9A28-1ED40D7AB679}"/>
    <cellStyle name="Normal 21 2 2 4 5 3" xfId="43767" xr:uid="{3C912A3B-2282-4D47-A83D-AD5D760DE0E0}"/>
    <cellStyle name="Normal 21 2 2 4 6" xfId="18628" xr:uid="{15AB62CA-22BA-4BD6-BF15-B0926D59D84E}"/>
    <cellStyle name="Normal 21 2 2 4 7" xfId="35387" xr:uid="{1146F684-8026-48AD-A802-993DD11DDA75}"/>
    <cellStyle name="Normal 21 2 2 5" xfId="3978" xr:uid="{5FA91533-8C51-4E9C-A8C1-6E7FF264B5A4}"/>
    <cellStyle name="Normal 21 2 2 5 2" xfId="12358" xr:uid="{C3DE1DB5-3FAB-466D-9F6C-C183B54C2E89}"/>
    <cellStyle name="Normal 21 2 2 5 2 2" xfId="29118" xr:uid="{4E5CD4DE-0D81-4C3C-B595-1EF1D529F2A5}"/>
    <cellStyle name="Normal 21 2 2 5 2 3" xfId="45877" xr:uid="{C15657B8-FD0F-4FD4-BF6A-45A116556776}"/>
    <cellStyle name="Normal 21 2 2 5 3" xfId="20738" xr:uid="{72A2162C-3C3E-4400-8E1B-6DCE802E7D59}"/>
    <cellStyle name="Normal 21 2 2 5 4" xfId="37497" xr:uid="{3DB7D14E-A27A-4923-83CC-9C5BDF299C7F}"/>
    <cellStyle name="Normal 21 2 2 6" xfId="5543" xr:uid="{DB6353C7-FDF4-44B6-8941-A2047ACFBC0F}"/>
    <cellStyle name="Normal 21 2 2 6 2" xfId="13923" xr:uid="{D3055F63-5F47-4ECC-B1F4-21BA0B70F801}"/>
    <cellStyle name="Normal 21 2 2 6 2 2" xfId="30683" xr:uid="{29806A9F-1E1B-4003-BE84-D4560E9D096E}"/>
    <cellStyle name="Normal 21 2 2 6 2 3" xfId="47442" xr:uid="{DBFA1F22-B003-4340-8991-68B98542A7F1}"/>
    <cellStyle name="Normal 21 2 2 6 3" xfId="22303" xr:uid="{AF5E2637-B4D7-4A44-A342-30DC352699D3}"/>
    <cellStyle name="Normal 21 2 2 6 4" xfId="39062" xr:uid="{D7136520-B549-4CC7-82D5-5F0B11B5F718}"/>
    <cellStyle name="Normal 21 2 2 7" xfId="7341" xr:uid="{8B5D0151-F314-48EF-B6D0-5C82FD141EFF}"/>
    <cellStyle name="Normal 21 2 2 7 2" xfId="15721" xr:uid="{D0E50310-4E73-4A91-AF95-39E3B258257B}"/>
    <cellStyle name="Normal 21 2 2 7 2 2" xfId="32481" xr:uid="{6E3152B0-40ED-4DBF-BC52-B380456D06F3}"/>
    <cellStyle name="Normal 21 2 2 7 2 3" xfId="49240" xr:uid="{FBFA1F05-97F4-433B-BE7B-A68C6C4B6331}"/>
    <cellStyle name="Normal 21 2 2 7 3" xfId="24101" xr:uid="{5BB1761F-0951-418E-9187-BD658E7AE0DF}"/>
    <cellStyle name="Normal 21 2 2 7 4" xfId="40860" xr:uid="{5B634455-E507-40A5-AEE4-86D4905EE98E}"/>
    <cellStyle name="Normal 21 2 2 8" xfId="7747" xr:uid="{901E4743-6036-4AA2-B643-5D7E0BBCE91F}"/>
    <cellStyle name="Normal 21 2 2 8 2" xfId="16127" xr:uid="{32C8416A-365A-487A-8210-2F1A58A7A5FF}"/>
    <cellStyle name="Normal 21 2 2 8 2 2" xfId="32887" xr:uid="{D475D142-B980-43CC-9028-BE1DB6BC00AD}"/>
    <cellStyle name="Normal 21 2 2 8 2 3" xfId="49646" xr:uid="{2CBD2319-9535-407C-938F-7CF2ADB8C74B}"/>
    <cellStyle name="Normal 21 2 2 8 3" xfId="24507" xr:uid="{7B0969A3-CED6-4943-8B3C-9FF0D8D66F53}"/>
    <cellStyle name="Normal 21 2 2 8 4" xfId="41266" xr:uid="{B39FC0EB-5E6D-449D-A59F-57F2F641495B}"/>
    <cellStyle name="Normal 21 2 2 9" xfId="8153" xr:uid="{74C7CDCA-39CE-4CC6-A6E2-EE83EAE5D57D}"/>
    <cellStyle name="Normal 21 2 2 9 2" xfId="16533" xr:uid="{00BF09C6-D5FD-45DD-BB3F-FCF0ECC6F58C}"/>
    <cellStyle name="Normal 21 2 2 9 2 2" xfId="33293" xr:uid="{1E57E762-3DBA-4600-95D2-194551D087CC}"/>
    <cellStyle name="Normal 21 2 2 9 2 3" xfId="50052" xr:uid="{C9813AAF-DF61-4C14-813A-48B0E20BF801}"/>
    <cellStyle name="Normal 21 2 2 9 3" xfId="24913" xr:uid="{8DC1C54C-34A6-4C60-99DA-8834FE2582E5}"/>
    <cellStyle name="Normal 21 2 2 9 4" xfId="41672" xr:uid="{8DA86E96-8A1D-4A3D-8AC2-87354367E655}"/>
    <cellStyle name="Normal 21 2 3" xfId="672" xr:uid="{2D10EF3A-23DE-426F-8C4D-B7988131C2B7}"/>
    <cellStyle name="Normal 21 2 3 10" xfId="8670" xr:uid="{54333B60-D54E-4AB5-A718-C89D4BA65A5D}"/>
    <cellStyle name="Normal 21 2 3 10 2" xfId="17050" xr:uid="{563A6686-F24D-42C3-BEDA-51465264984F}"/>
    <cellStyle name="Normal 21 2 3 10 2 2" xfId="33810" xr:uid="{AC41E5ED-A580-4D4B-8008-0417631C7C89}"/>
    <cellStyle name="Normal 21 2 3 10 2 3" xfId="50569" xr:uid="{676172C0-92AE-4C6A-A0BA-A1A1C7C5DEEF}"/>
    <cellStyle name="Normal 21 2 3 10 3" xfId="25430" xr:uid="{239E9281-2D72-4A0D-9B98-D1BF6B8EAE06}"/>
    <cellStyle name="Normal 21 2 3 10 4" xfId="42189" xr:uid="{190BF1CC-08F8-4FF1-A7FA-7CACDC4A5795}"/>
    <cellStyle name="Normal 21 2 3 11" xfId="2502" xr:uid="{A6A9355F-9F5D-4D9E-80D7-A27E33A44685}"/>
    <cellStyle name="Normal 21 2 3 11 2" xfId="10884" xr:uid="{80F0D854-D3A2-4AC8-851E-B25225D1798C}"/>
    <cellStyle name="Normal 21 2 3 11 2 2" xfId="27644" xr:uid="{FA9180C2-05DD-4E3E-9FF4-70A73CA67DA1}"/>
    <cellStyle name="Normal 21 2 3 11 2 3" xfId="44403" xr:uid="{21605DD3-9AD2-4594-B76B-5A102E2B0D37}"/>
    <cellStyle name="Normal 21 2 3 11 3" xfId="19264" xr:uid="{CAF10A14-7C73-4E33-BC6D-29FA63FED392}"/>
    <cellStyle name="Normal 21 2 3 11 4" xfId="36023" xr:uid="{DF89CE51-90FC-4609-80FD-9ADAEC507301}"/>
    <cellStyle name="Normal 21 2 3 12" xfId="9081" xr:uid="{1F81077E-645C-456B-8366-63CC3CA0DADA}"/>
    <cellStyle name="Normal 21 2 3 12 2" xfId="25841" xr:uid="{1924232B-5BED-4795-82BF-A293B8AED3E4}"/>
    <cellStyle name="Normal 21 2 3 12 3" xfId="42600" xr:uid="{565A648D-97E4-4B42-AEB9-0692F0F515A5}"/>
    <cellStyle name="Normal 21 2 3 13" xfId="17461" xr:uid="{645DC984-366F-485F-B988-075E671A4A68}"/>
    <cellStyle name="Normal 21 2 3 14" xfId="34220" xr:uid="{22274B30-ECCE-4AB8-9434-459C3286D775}"/>
    <cellStyle name="Normal 21 2 3 2" xfId="1112" xr:uid="{EB35AF2C-9F96-439B-8780-991477677F2B}"/>
    <cellStyle name="Normal 21 2 3 2 2" xfId="4507" xr:uid="{89E43A49-3D5B-4BBA-B1B7-34657D2A519E}"/>
    <cellStyle name="Normal 21 2 3 2 2 2" xfId="12887" xr:uid="{D02E0FBD-E924-4FAB-AE1A-7B490B516A2E}"/>
    <cellStyle name="Normal 21 2 3 2 2 2 2" xfId="29647" xr:uid="{FC38614E-D442-4DB9-BE1A-A62F22A7AAF3}"/>
    <cellStyle name="Normal 21 2 3 2 2 2 3" xfId="46406" xr:uid="{98512192-057F-4923-81BB-1EFA75321BCA}"/>
    <cellStyle name="Normal 21 2 3 2 2 3" xfId="21267" xr:uid="{BE29DC0D-00F0-449B-8682-DE8D1C050E4F}"/>
    <cellStyle name="Normal 21 2 3 2 2 4" xfId="38026" xr:uid="{827C9FB5-9D79-40EE-AB6B-AA16BC494F1B}"/>
    <cellStyle name="Normal 21 2 3 2 3" xfId="6194" xr:uid="{0E389B8D-6E6F-4032-8425-D448A59C2ECB}"/>
    <cellStyle name="Normal 21 2 3 2 3 2" xfId="14574" xr:uid="{9134D885-48B3-4BFC-A091-5A15F437ACAF}"/>
    <cellStyle name="Normal 21 2 3 2 3 2 2" xfId="31334" xr:uid="{898B0F63-EB3D-47E7-A694-0F874721CE45}"/>
    <cellStyle name="Normal 21 2 3 2 3 2 3" xfId="48093" xr:uid="{B40CAB1B-5A6C-4523-BDE0-90651DD9EAA2}"/>
    <cellStyle name="Normal 21 2 3 2 3 3" xfId="22954" xr:uid="{FAEA7160-D14D-4A81-8787-9B65F5BD76B0}"/>
    <cellStyle name="Normal 21 2 3 2 3 4" xfId="39713" xr:uid="{637CBDAF-EA3A-4333-8A97-19099790D038}"/>
    <cellStyle name="Normal 21 2 3 2 4" xfId="2930" xr:uid="{E9BA9C2A-37BD-49F1-A4F5-47CD4C097123}"/>
    <cellStyle name="Normal 21 2 3 2 4 2" xfId="11310" xr:uid="{573F40CD-04C6-45CC-957B-482B4E7AB06F}"/>
    <cellStyle name="Normal 21 2 3 2 4 2 2" xfId="28070" xr:uid="{1092EE69-4661-4159-9E37-9E8CDE68F585}"/>
    <cellStyle name="Normal 21 2 3 2 4 2 3" xfId="44829" xr:uid="{FB818A01-EB36-4808-B8EF-E40F56BAF037}"/>
    <cellStyle name="Normal 21 2 3 2 4 3" xfId="19690" xr:uid="{ED2B635F-A510-4114-8A48-E08943033509}"/>
    <cellStyle name="Normal 21 2 3 2 4 4" xfId="36449" xr:uid="{D3F8B011-C7FD-4546-B5E7-241673BC703C}"/>
    <cellStyle name="Normal 21 2 3 2 5" xfId="9507" xr:uid="{3F8C9A68-4C77-4825-AABE-324717FD5078}"/>
    <cellStyle name="Normal 21 2 3 2 5 2" xfId="26267" xr:uid="{C5948DE3-0410-494A-9661-A28E622CB644}"/>
    <cellStyle name="Normal 21 2 3 2 5 3" xfId="43026" xr:uid="{D216B981-FD6B-4D03-A1F5-9979875E3887}"/>
    <cellStyle name="Normal 21 2 3 2 6" xfId="17887" xr:uid="{4EFD2F6C-4C6F-498B-9173-AD0EA79BAFAC}"/>
    <cellStyle name="Normal 21 2 3 2 7" xfId="34646" xr:uid="{5DCA4A7B-979F-4229-BA98-666037F88841}"/>
    <cellStyle name="Normal 21 2 3 3" xfId="1546" xr:uid="{1ADFFEEA-1721-4091-BDC4-869311F78A18}"/>
    <cellStyle name="Normal 21 2 3 3 2" xfId="4935" xr:uid="{37289CF2-EE77-418D-A186-480249AEECE0}"/>
    <cellStyle name="Normal 21 2 3 3 2 2" xfId="13315" xr:uid="{79DC703B-6A46-4213-8009-D8B3080FA299}"/>
    <cellStyle name="Normal 21 2 3 3 2 2 2" xfId="30075" xr:uid="{F2B627B0-6A44-4B0A-BEF1-335E5484CE08}"/>
    <cellStyle name="Normal 21 2 3 3 2 2 3" xfId="46834" xr:uid="{371135A4-5647-41F5-9AFA-D031481673B7}"/>
    <cellStyle name="Normal 21 2 3 3 2 3" xfId="21695" xr:uid="{98EBE468-3DCD-4435-BF9D-9B7345281CEF}"/>
    <cellStyle name="Normal 21 2 3 3 2 4" xfId="38454" xr:uid="{A3AEDD9E-4DC4-4F13-BEDA-94CB7FFA133F}"/>
    <cellStyle name="Normal 21 2 3 3 3" xfId="6622" xr:uid="{381C24A2-9266-494F-89C6-6E49E8915B5C}"/>
    <cellStyle name="Normal 21 2 3 3 3 2" xfId="15002" xr:uid="{0566F526-290D-4B04-9205-4D60569D6143}"/>
    <cellStyle name="Normal 21 2 3 3 3 2 2" xfId="31762" xr:uid="{5DC8A261-6811-4FCD-9615-E569E969493E}"/>
    <cellStyle name="Normal 21 2 3 3 3 2 3" xfId="48521" xr:uid="{606DF50F-F329-4470-9D70-E9D535F62155}"/>
    <cellStyle name="Normal 21 2 3 3 3 3" xfId="23382" xr:uid="{77868BE3-D1B8-4B5F-89D5-0ED0A896EAD7}"/>
    <cellStyle name="Normal 21 2 3 3 3 4" xfId="40141" xr:uid="{DF0BC696-8AA1-4836-89BC-E58C20A42290}"/>
    <cellStyle name="Normal 21 2 3 3 4" xfId="3358" xr:uid="{3154A0D7-75CE-48CC-9B16-53253966110F}"/>
    <cellStyle name="Normal 21 2 3 3 4 2" xfId="11738" xr:uid="{8DD2AEF7-2700-449E-B661-4B73C73E3C59}"/>
    <cellStyle name="Normal 21 2 3 3 4 2 2" xfId="28498" xr:uid="{1FA6338B-124F-4419-A9B6-DC05FA9590DB}"/>
    <cellStyle name="Normal 21 2 3 3 4 2 3" xfId="45257" xr:uid="{CFB919D0-DBCC-4E10-8413-7895895CA0B4}"/>
    <cellStyle name="Normal 21 2 3 3 4 3" xfId="20118" xr:uid="{0A7DCA3E-5AF8-49D4-9F1C-96D10D2E4EA8}"/>
    <cellStyle name="Normal 21 2 3 3 4 4" xfId="36877" xr:uid="{F6FFB45D-8B42-45D5-B841-C678A84C7EB9}"/>
    <cellStyle name="Normal 21 2 3 3 5" xfId="9935" xr:uid="{9D104607-A0F5-4B03-89F5-3D6C6E068AE4}"/>
    <cellStyle name="Normal 21 2 3 3 5 2" xfId="26695" xr:uid="{55BF8799-2ADA-4FDC-858C-CE10A5710A46}"/>
    <cellStyle name="Normal 21 2 3 3 5 3" xfId="43454" xr:uid="{DB148552-6428-4B81-86E6-54F56DF1D9F2}"/>
    <cellStyle name="Normal 21 2 3 3 6" xfId="18315" xr:uid="{9705470B-9AB7-43A8-924B-4827EF1B263F}"/>
    <cellStyle name="Normal 21 2 3 3 7" xfId="35074" xr:uid="{625AF7D5-C7C2-43D2-B2D2-DBCAF9A59BB8}"/>
    <cellStyle name="Normal 21 2 3 4" xfId="1970" xr:uid="{7154003D-BB9E-4C5A-B0D9-D1F8ED065B84}"/>
    <cellStyle name="Normal 21 2 3 4 2" xfId="5359" xr:uid="{9FD07AF1-D5D3-49D5-B761-7A1B184F48FE}"/>
    <cellStyle name="Normal 21 2 3 4 2 2" xfId="13739" xr:uid="{031FB3E4-AAD7-4A0C-B89E-B10FFDC353C9}"/>
    <cellStyle name="Normal 21 2 3 4 2 2 2" xfId="30499" xr:uid="{56913BCB-0BB6-46E7-AA0B-815520E5ADFE}"/>
    <cellStyle name="Normal 21 2 3 4 2 2 3" xfId="47258" xr:uid="{5E0B5339-4693-4299-8A49-A234FD31768A}"/>
    <cellStyle name="Normal 21 2 3 4 2 3" xfId="22119" xr:uid="{F20ADBBB-2EC8-47EE-8F26-AE985E302385}"/>
    <cellStyle name="Normal 21 2 3 4 2 4" xfId="38878" xr:uid="{C76D7A1E-66F3-4096-BD31-C8D675BD5AED}"/>
    <cellStyle name="Normal 21 2 3 4 3" xfId="7046" xr:uid="{547F0542-6E53-42F1-8475-53BB019B81F1}"/>
    <cellStyle name="Normal 21 2 3 4 3 2" xfId="15426" xr:uid="{19971B1D-D161-41F7-9ADF-B227C37BA6DC}"/>
    <cellStyle name="Normal 21 2 3 4 3 2 2" xfId="32186" xr:uid="{CFA351F6-34EA-4DAB-AAEC-D717E586934F}"/>
    <cellStyle name="Normal 21 2 3 4 3 2 3" xfId="48945" xr:uid="{1C8A946E-4A83-451D-9D06-AC804172686A}"/>
    <cellStyle name="Normal 21 2 3 4 3 3" xfId="23806" xr:uid="{8F66128F-80CA-41CB-9560-E4421E11DAFE}"/>
    <cellStyle name="Normal 21 2 3 4 3 4" xfId="40565" xr:uid="{B77CEEDE-7F3E-4AD0-9FC8-FCAC40D9F4D7}"/>
    <cellStyle name="Normal 21 2 3 4 4" xfId="3669" xr:uid="{8EE28929-F3F6-49A4-B0F4-1E063DE9243E}"/>
    <cellStyle name="Normal 21 2 3 4 4 2" xfId="12049" xr:uid="{5A98F9B0-4EF8-419A-AC7F-A439B1CF03B1}"/>
    <cellStyle name="Normal 21 2 3 4 4 2 2" xfId="28809" xr:uid="{FBB7E48F-9DF0-4454-BA96-FF258831FA18}"/>
    <cellStyle name="Normal 21 2 3 4 4 2 3" xfId="45568" xr:uid="{BBE51B23-5666-4442-89A1-BCF4DAA13DD9}"/>
    <cellStyle name="Normal 21 2 3 4 4 3" xfId="20429" xr:uid="{0BC3D266-D34A-4020-91EF-405BFEF35E4A}"/>
    <cellStyle name="Normal 21 2 3 4 4 4" xfId="37188" xr:uid="{D9627CEC-6866-44CF-8D13-C1D218C70ACA}"/>
    <cellStyle name="Normal 21 2 3 4 5" xfId="10359" xr:uid="{19289977-A296-4FBE-8012-67AF1EE44726}"/>
    <cellStyle name="Normal 21 2 3 4 5 2" xfId="27119" xr:uid="{8AE3DEF4-1CCC-436A-A70D-4DC72C8200A5}"/>
    <cellStyle name="Normal 21 2 3 4 5 3" xfId="43878" xr:uid="{00CED8A3-4567-4C09-86BA-C286B23A673B}"/>
    <cellStyle name="Normal 21 2 3 4 6" xfId="18739" xr:uid="{48A31B33-9F1A-4A69-BA0E-E3665F181F0B}"/>
    <cellStyle name="Normal 21 2 3 4 7" xfId="35498" xr:uid="{65CCCA44-9FF5-4691-9618-E18966BD36B7}"/>
    <cellStyle name="Normal 21 2 3 5" xfId="4089" xr:uid="{D2EC7925-8882-435A-A4D1-D8553D382351}"/>
    <cellStyle name="Normal 21 2 3 5 2" xfId="12469" xr:uid="{F1605BC3-A8F7-481D-9F64-F0BF24A65F28}"/>
    <cellStyle name="Normal 21 2 3 5 2 2" xfId="29229" xr:uid="{91230304-8D40-4CE3-8575-AB05E554011B}"/>
    <cellStyle name="Normal 21 2 3 5 2 3" xfId="45988" xr:uid="{48EB1DED-3594-4158-93EE-720BF1463372}"/>
    <cellStyle name="Normal 21 2 3 5 3" xfId="20849" xr:uid="{F5ECE795-22C4-4F0C-BB5C-45D1FEF06550}"/>
    <cellStyle name="Normal 21 2 3 5 4" xfId="37608" xr:uid="{F0A59755-4676-406C-9748-774D743A8989}"/>
    <cellStyle name="Normal 21 2 3 6" xfId="5768" xr:uid="{9DE77559-DA23-47CD-B802-3041BD3DE10F}"/>
    <cellStyle name="Normal 21 2 3 6 2" xfId="14148" xr:uid="{6C12BF44-C283-4BD0-BC9E-59CF8122059F}"/>
    <cellStyle name="Normal 21 2 3 6 2 2" xfId="30908" xr:uid="{AF4D5394-020A-46D2-B643-DE617D08546F}"/>
    <cellStyle name="Normal 21 2 3 6 2 3" xfId="47667" xr:uid="{D55EC822-867D-4A44-B6FD-09B941CAEC93}"/>
    <cellStyle name="Normal 21 2 3 6 3" xfId="22528" xr:uid="{401DE764-F732-4402-ABF2-CEDA7E206C00}"/>
    <cellStyle name="Normal 21 2 3 6 4" xfId="39287" xr:uid="{58CE4DFC-7CAE-4479-8CE6-3822B3AF1D95}"/>
    <cellStyle name="Normal 21 2 3 7" xfId="7452" xr:uid="{BB76609C-9ABF-4EF2-AE89-C25C7F1CA43E}"/>
    <cellStyle name="Normal 21 2 3 7 2" xfId="15832" xr:uid="{C5CBC124-180F-43D0-833F-82DC4306F0E4}"/>
    <cellStyle name="Normal 21 2 3 7 2 2" xfId="32592" xr:uid="{AE49B75F-9FF1-475D-9F6A-9580EB156579}"/>
    <cellStyle name="Normal 21 2 3 7 2 3" xfId="49351" xr:uid="{748C01B3-A3DF-4932-AE5E-14B72E852D84}"/>
    <cellStyle name="Normal 21 2 3 7 3" xfId="24212" xr:uid="{56C69CE3-804A-4769-90FF-B882F326189C}"/>
    <cellStyle name="Normal 21 2 3 7 4" xfId="40971" xr:uid="{81CCDEA0-218E-4D76-8E9A-41E6A9C3A1D5}"/>
    <cellStyle name="Normal 21 2 3 8" xfId="7858" xr:uid="{07F109DE-76D9-4D6E-926A-341821729326}"/>
    <cellStyle name="Normal 21 2 3 8 2" xfId="16238" xr:uid="{66E39D05-7657-48BB-BE62-2888C6812D58}"/>
    <cellStyle name="Normal 21 2 3 8 2 2" xfId="32998" xr:uid="{7868BD82-541C-4C9D-89F4-97BEF14ACF97}"/>
    <cellStyle name="Normal 21 2 3 8 2 3" xfId="49757" xr:uid="{F363F1C4-7E59-4FB5-B552-CF4132B1DCE3}"/>
    <cellStyle name="Normal 21 2 3 8 3" xfId="24618" xr:uid="{EE173837-4EF8-49A4-A506-FFC32CFD89EC}"/>
    <cellStyle name="Normal 21 2 3 8 4" xfId="41377" xr:uid="{847CAA96-F62D-4195-A653-DB6ABF588732}"/>
    <cellStyle name="Normal 21 2 3 9" xfId="8264" xr:uid="{377B6634-62F3-4FE1-B9AB-E99F4AE3EDA3}"/>
    <cellStyle name="Normal 21 2 3 9 2" xfId="16644" xr:uid="{2E130CBD-A7B8-42FA-A91A-FE8687A41001}"/>
    <cellStyle name="Normal 21 2 3 9 2 2" xfId="33404" xr:uid="{D84DCE00-3D88-4DE9-844C-A2D8FD2C5A67}"/>
    <cellStyle name="Normal 21 2 3 9 2 3" xfId="50163" xr:uid="{EE242B74-506F-449F-873B-BEFC3B4B25D0}"/>
    <cellStyle name="Normal 21 2 3 9 3" xfId="25024" xr:uid="{01037B58-E17C-441E-9435-147DE292914A}"/>
    <cellStyle name="Normal 21 2 3 9 4" xfId="41783" xr:uid="{E6884C2B-9875-4E3A-8316-73637C73D57A}"/>
    <cellStyle name="Normal 21 2 4" xfId="813" xr:uid="{341DAFD5-2FFA-491E-9622-5689248E2F57}"/>
    <cellStyle name="Normal 21 2 4 2" xfId="4208" xr:uid="{C8843D63-B61D-47D3-A13A-D7AC9D269EBC}"/>
    <cellStyle name="Normal 21 2 4 2 2" xfId="12588" xr:uid="{FAB72DB4-D7B9-419F-9165-C352944B4EBF}"/>
    <cellStyle name="Normal 21 2 4 2 2 2" xfId="29348" xr:uid="{D5A42A3A-6113-4B9F-B950-77BB37783BA8}"/>
    <cellStyle name="Normal 21 2 4 2 2 3" xfId="46107" xr:uid="{510A8FC5-C3E7-4D97-946E-D2FB6276FB95}"/>
    <cellStyle name="Normal 21 2 4 2 3" xfId="20968" xr:uid="{C555DC7F-9BC2-47B8-B87D-55C9AAEE817E}"/>
    <cellStyle name="Normal 21 2 4 2 4" xfId="37727" xr:uid="{55E40BFA-BB6E-45C6-A0E6-7D3D73BF8A1D}"/>
    <cellStyle name="Normal 21 2 4 3" xfId="5895" xr:uid="{CC19DF04-6E5C-4B51-96AE-0841BD68A69C}"/>
    <cellStyle name="Normal 21 2 4 3 2" xfId="14275" xr:uid="{FAAE039F-E7B8-4FA7-9F2C-FCB853116DF5}"/>
    <cellStyle name="Normal 21 2 4 3 2 2" xfId="31035" xr:uid="{A204A623-955B-4E8B-8CAA-6E4C36309E10}"/>
    <cellStyle name="Normal 21 2 4 3 2 3" xfId="47794" xr:uid="{5F1094EC-DC34-4B08-9031-6F91734468DF}"/>
    <cellStyle name="Normal 21 2 4 3 3" xfId="22655" xr:uid="{0023E259-B454-4364-9139-6BF3842CD059}"/>
    <cellStyle name="Normal 21 2 4 3 4" xfId="39414" xr:uid="{B35FBF0A-8EFD-4FCB-BF5A-2497CB9BADF5}"/>
    <cellStyle name="Normal 21 2 4 4" xfId="2631" xr:uid="{960A6645-6B2C-4D57-9019-4E16755B3DCE}"/>
    <cellStyle name="Normal 21 2 4 4 2" xfId="11011" xr:uid="{78ECC953-7DE2-45F7-B9C6-FF06463027BE}"/>
    <cellStyle name="Normal 21 2 4 4 2 2" xfId="27771" xr:uid="{0C177F90-A912-440B-86C7-B723EF662A5F}"/>
    <cellStyle name="Normal 21 2 4 4 2 3" xfId="44530" xr:uid="{F9EEBE4F-9463-4CD5-BAF9-53B39A0C7A61}"/>
    <cellStyle name="Normal 21 2 4 4 3" xfId="19391" xr:uid="{9EF3EFF1-DF2A-4452-BCFE-CBC447F5B393}"/>
    <cellStyle name="Normal 21 2 4 4 4" xfId="36150" xr:uid="{B41F36CA-572B-48EC-AD01-1EDBEB7B744C}"/>
    <cellStyle name="Normal 21 2 4 5" xfId="9208" xr:uid="{872D9BDD-19FB-43C2-A4E3-2DA51AFEB267}"/>
    <cellStyle name="Normal 21 2 4 5 2" xfId="25968" xr:uid="{659A948D-08B3-4AFC-9CAE-C5AA42C3241D}"/>
    <cellStyle name="Normal 21 2 4 5 3" xfId="42727" xr:uid="{8EA3B2CE-B882-419D-AD35-DB2C2BBFA2BD}"/>
    <cellStyle name="Normal 21 2 4 6" xfId="17588" xr:uid="{D8AC1E7C-34A9-4AC8-A292-E7BEFB5C177C}"/>
    <cellStyle name="Normal 21 2 4 7" xfId="34347" xr:uid="{01E76A96-EC9D-4BA2-A602-67FD71DC794E}"/>
    <cellStyle name="Normal 21 2 5" xfId="1247" xr:uid="{3BB6FAC9-55BD-4FC1-A923-93C6231FC501}"/>
    <cellStyle name="Normal 21 2 5 2" xfId="4636" xr:uid="{64243FB1-112A-4E92-9263-3EC1B13C9DBC}"/>
    <cellStyle name="Normal 21 2 5 2 2" xfId="13016" xr:uid="{53F82B58-9894-4348-BE7A-466353F38360}"/>
    <cellStyle name="Normal 21 2 5 2 2 2" xfId="29776" xr:uid="{3905C993-0179-46BB-A18A-76282AC1C28B}"/>
    <cellStyle name="Normal 21 2 5 2 2 3" xfId="46535" xr:uid="{5B602047-F123-45EE-8639-B0C0A648CEE2}"/>
    <cellStyle name="Normal 21 2 5 2 3" xfId="21396" xr:uid="{15772023-AB23-473F-B9C8-D648A53F016E}"/>
    <cellStyle name="Normal 21 2 5 2 4" xfId="38155" xr:uid="{DDDAC1C0-A43E-4157-9FA5-167960A547A6}"/>
    <cellStyle name="Normal 21 2 5 3" xfId="6323" xr:uid="{12D3FA6A-7799-4787-B74E-1ED87E9C8671}"/>
    <cellStyle name="Normal 21 2 5 3 2" xfId="14703" xr:uid="{2744BB89-F547-488F-8267-2A65BFA0CD3B}"/>
    <cellStyle name="Normal 21 2 5 3 2 2" xfId="31463" xr:uid="{47FC9EB6-3CEC-4D6B-B093-299A56848B7E}"/>
    <cellStyle name="Normal 21 2 5 3 2 3" xfId="48222" xr:uid="{FA90F653-1AF1-45A7-ADA2-5602C5F5BAC9}"/>
    <cellStyle name="Normal 21 2 5 3 3" xfId="23083" xr:uid="{D0970045-2C25-4CD7-9D11-1B1E3E2DB656}"/>
    <cellStyle name="Normal 21 2 5 3 4" xfId="39842" xr:uid="{437C4D38-95F9-403F-8D31-268DDC0759F4}"/>
    <cellStyle name="Normal 21 2 5 4" xfId="3059" xr:uid="{4D7DCCC1-E30E-46E1-90E8-139BA7EB018A}"/>
    <cellStyle name="Normal 21 2 5 4 2" xfId="11439" xr:uid="{383FF9CD-A0D3-417B-BC2D-5ED43AC0F786}"/>
    <cellStyle name="Normal 21 2 5 4 2 2" xfId="28199" xr:uid="{B95FA773-33D3-43EB-947F-0CDD7BE0A302}"/>
    <cellStyle name="Normal 21 2 5 4 2 3" xfId="44958" xr:uid="{D3BCBCEF-AD5A-409C-B547-EEFFC375E9D2}"/>
    <cellStyle name="Normal 21 2 5 4 3" xfId="19819" xr:uid="{C3190E3B-B1B1-4882-9369-24264082E890}"/>
    <cellStyle name="Normal 21 2 5 4 4" xfId="36578" xr:uid="{9A0F4C2D-B9E2-4DD1-B512-4F26103BFBAA}"/>
    <cellStyle name="Normal 21 2 5 5" xfId="9636" xr:uid="{D6AE514A-80A8-4B66-AA20-D388F1335A02}"/>
    <cellStyle name="Normal 21 2 5 5 2" xfId="26396" xr:uid="{228108A8-B878-490A-96CA-B639FF734256}"/>
    <cellStyle name="Normal 21 2 5 5 3" xfId="43155" xr:uid="{04DC45EB-4674-45AC-81DE-A2B12E046936}"/>
    <cellStyle name="Normal 21 2 5 6" xfId="18016" xr:uid="{0B8330EF-E5A5-40C3-B41F-308315246FF2}"/>
    <cellStyle name="Normal 21 2 5 7" xfId="34775" xr:uid="{4FA4EC34-5D68-4CB7-A017-E19DE9DA9E7E}"/>
    <cellStyle name="Normal 21 2 6" xfId="1699" xr:uid="{12C85760-C1CE-4759-B355-187378FDBFFE}"/>
    <cellStyle name="Normal 21 2 6 2" xfId="5088" xr:uid="{FA26C5F2-6E21-4513-B425-0A625D5C271E}"/>
    <cellStyle name="Normal 21 2 6 2 2" xfId="13468" xr:uid="{C125C2DB-84D6-491D-AC6C-DAC0CEB9CC3D}"/>
    <cellStyle name="Normal 21 2 6 2 2 2" xfId="30228" xr:uid="{08EE949C-FE88-4534-9EB7-5CDD19FD9183}"/>
    <cellStyle name="Normal 21 2 6 2 2 3" xfId="46987" xr:uid="{5B788878-C9E4-4154-B59C-E3007C97285C}"/>
    <cellStyle name="Normal 21 2 6 2 3" xfId="21848" xr:uid="{B4A3D5AE-9B81-4BCA-B3AA-9C71A261BC85}"/>
    <cellStyle name="Normal 21 2 6 2 4" xfId="38607" xr:uid="{44DD5729-6411-4A68-94DF-6DE55EDEA243}"/>
    <cellStyle name="Normal 21 2 6 3" xfId="6775" xr:uid="{74DEC9DA-9234-4E06-8CAE-6B2B96FCF157}"/>
    <cellStyle name="Normal 21 2 6 3 2" xfId="15155" xr:uid="{F6D0EACB-1E32-466B-87B0-5760D4F82283}"/>
    <cellStyle name="Normal 21 2 6 3 2 2" xfId="31915" xr:uid="{DE044439-085B-4440-B633-730D4704D37A}"/>
    <cellStyle name="Normal 21 2 6 3 2 3" xfId="48674" xr:uid="{8038CFF3-24A0-4120-9802-F1E8552F517C}"/>
    <cellStyle name="Normal 21 2 6 3 3" xfId="23535" xr:uid="{79D4394D-DFEC-41BC-951D-F2D685FCA556}"/>
    <cellStyle name="Normal 21 2 6 3 4" xfId="40294" xr:uid="{4211F9F5-611C-4918-BB42-26A60BD19C3C}"/>
    <cellStyle name="Normal 21 2 6 4" xfId="2198" xr:uid="{20D472F3-7F99-40A2-B720-EE4225255341}"/>
    <cellStyle name="Normal 21 2 6 4 2" xfId="10585" xr:uid="{CCD66C8E-EBEF-49C6-AC17-93E63EE12D6E}"/>
    <cellStyle name="Normal 21 2 6 4 2 2" xfId="27345" xr:uid="{AC50E965-F066-4CDE-86D5-A46A9D179E0F}"/>
    <cellStyle name="Normal 21 2 6 4 2 3" xfId="44104" xr:uid="{26E1CB39-C8C6-4654-B157-ED02F3E4A3A2}"/>
    <cellStyle name="Normal 21 2 6 4 3" xfId="18965" xr:uid="{A45448CC-BAC1-4CED-872B-ABCF2AC01352}"/>
    <cellStyle name="Normal 21 2 6 4 4" xfId="35724" xr:uid="{7D7004C6-70EE-439A-BFD2-8F268E61396C}"/>
    <cellStyle name="Normal 21 2 6 5" xfId="10088" xr:uid="{2547D77C-545A-492F-B16E-635EA5AF6C9C}"/>
    <cellStyle name="Normal 21 2 6 5 2" xfId="26848" xr:uid="{D3F3C831-DF0F-4D1A-BF8E-0E800D3A1CF4}"/>
    <cellStyle name="Normal 21 2 6 5 3" xfId="43607" xr:uid="{2E9EC813-9786-43F9-8858-70F895FA5DF3}"/>
    <cellStyle name="Normal 21 2 6 6" xfId="18468" xr:uid="{C6A9565D-8DA2-4B8D-9933-0EBFA757CAFF}"/>
    <cellStyle name="Normal 21 2 6 7" xfId="35227" xr:uid="{7D8DC95A-F34C-414A-9F42-E4D0457FAF25}"/>
    <cellStyle name="Normal 21 2 7" xfId="3817" xr:uid="{0EBB184B-15A4-40FE-B176-D0FA31406F5B}"/>
    <cellStyle name="Normal 21 2 7 2" xfId="12197" xr:uid="{390F1A66-CE94-4A2B-A535-7BA7A772812C}"/>
    <cellStyle name="Normal 21 2 7 2 2" xfId="28957" xr:uid="{957341D4-F8C3-4E89-A1E8-0D90D64170BA}"/>
    <cellStyle name="Normal 21 2 7 2 3" xfId="45716" xr:uid="{0F8728C8-5227-4657-B968-22684385E5CA}"/>
    <cellStyle name="Normal 21 2 7 3" xfId="20577" xr:uid="{580513CF-F44B-4C14-B599-B485F5AE7591}"/>
    <cellStyle name="Normal 21 2 7 4" xfId="37336" xr:uid="{D86B0ECB-9D7B-4691-9601-DA52B851C35C}"/>
    <cellStyle name="Normal 21 2 8" xfId="5469" xr:uid="{65124BF2-4369-457D-9AFE-B06477590182}"/>
    <cellStyle name="Normal 21 2 8 2" xfId="13849" xr:uid="{16D8BA91-6606-4BE6-8214-4781C4D76002}"/>
    <cellStyle name="Normal 21 2 8 2 2" xfId="30609" xr:uid="{B73309C4-36A8-4FE7-896B-B212BDEA1634}"/>
    <cellStyle name="Normal 21 2 8 2 3" xfId="47368" xr:uid="{937E39D2-4559-435B-8D5B-9978D22CF34A}"/>
    <cellStyle name="Normal 21 2 8 3" xfId="22229" xr:uid="{64D3DC1D-73DD-4BE2-9AB9-E80DA1FD9B16}"/>
    <cellStyle name="Normal 21 2 8 4" xfId="38988" xr:uid="{C48518F6-17CD-4F1C-9107-D6E2C0972499}"/>
    <cellStyle name="Normal 21 2 9" xfId="7181" xr:uid="{49FDD0BB-0E6D-48BB-9DAF-373DB2E86C5D}"/>
    <cellStyle name="Normal 21 2 9 2" xfId="15561" xr:uid="{805C0FC4-C3DD-4DEA-A4FC-0E74B35E0F92}"/>
    <cellStyle name="Normal 21 2 9 2 2" xfId="32321" xr:uid="{C8849FA4-0663-4814-A847-8B393CFA9D63}"/>
    <cellStyle name="Normal 21 2 9 2 3" xfId="49080" xr:uid="{CE841946-C654-4154-9D52-CDC38EC36522}"/>
    <cellStyle name="Normal 21 2 9 3" xfId="23941" xr:uid="{13087431-9399-42CD-AD07-D4B76E43794F}"/>
    <cellStyle name="Normal 21 2 9 4" xfId="40700" xr:uid="{4BC6FE17-791F-4E86-A9DA-C0C90BB4399E}"/>
    <cellStyle name="Normal 21 20" xfId="280" xr:uid="{CF9EEF07-DAC9-45CA-BAF0-C6A31F45B54C}"/>
    <cellStyle name="Normal 21 3" xfId="364" xr:uid="{4C7D20E1-A57B-4B75-ADB0-64598DD2537F}"/>
    <cellStyle name="Normal 21 3 10" xfId="7645" xr:uid="{B54BC8FB-B559-48C2-AF97-D84E20862F12}"/>
    <cellStyle name="Normal 21 3 10 2" xfId="16025" xr:uid="{F89C4CB5-BFF0-4AF8-9F4B-B6CE59C0D638}"/>
    <cellStyle name="Normal 21 3 10 2 2" xfId="32785" xr:uid="{1B28FF00-607F-4D24-B770-8C32BC31D6BA}"/>
    <cellStyle name="Normal 21 3 10 2 3" xfId="49544" xr:uid="{681A9908-CB07-4589-8751-9F57B37E9040}"/>
    <cellStyle name="Normal 21 3 10 3" xfId="24405" xr:uid="{144D8300-A35D-43E3-AE6B-A77B86482640}"/>
    <cellStyle name="Normal 21 3 10 4" xfId="41164" xr:uid="{BE9F08AD-105C-4FD9-93FA-F01CF4EA4410}"/>
    <cellStyle name="Normal 21 3 11" xfId="8051" xr:uid="{5384C19E-B4E7-4142-A621-AB04A3E8A43C}"/>
    <cellStyle name="Normal 21 3 11 2" xfId="16431" xr:uid="{79000DAB-ACC1-4F09-A738-DD8BAA8D857B}"/>
    <cellStyle name="Normal 21 3 11 2 2" xfId="33191" xr:uid="{EE793F67-1E42-44F7-B2AB-C07761045DA0}"/>
    <cellStyle name="Normal 21 3 11 2 3" xfId="49950" xr:uid="{09A38C9A-5390-414A-8468-4EB48EFB5086}"/>
    <cellStyle name="Normal 21 3 11 3" xfId="24811" xr:uid="{E1C6035E-7D37-4CC1-8BBD-012B201CAB1C}"/>
    <cellStyle name="Normal 21 3 11 4" xfId="41570" xr:uid="{B7BF91CC-E56A-4025-900B-23CD610595F1}"/>
    <cellStyle name="Normal 21 3 12" xfId="8457" xr:uid="{9BDE2725-75D4-46F3-BB09-5A70CA7D6BD6}"/>
    <cellStyle name="Normal 21 3 12 2" xfId="16837" xr:uid="{3F772D04-93E1-4318-8388-3F3A313DB63C}"/>
    <cellStyle name="Normal 21 3 12 2 2" xfId="33597" xr:uid="{0524D9C0-DB3C-445C-BB37-1043629BC863}"/>
    <cellStyle name="Normal 21 3 12 2 3" xfId="50356" xr:uid="{EFA1746E-6D09-498C-8F9E-1DC71167FD22}"/>
    <cellStyle name="Normal 21 3 12 3" xfId="25217" xr:uid="{D9D45A6D-936D-4E86-9B90-A906F49A1AB9}"/>
    <cellStyle name="Normal 21 3 12 4" xfId="41976" xr:uid="{F785E941-2306-4822-BDEE-4FF5B9AFB5D6}"/>
    <cellStyle name="Normal 21 3 13" xfId="2144" xr:uid="{BCBA8C96-32DD-4AE5-9480-60E36BC2A873}"/>
    <cellStyle name="Normal 21 3 13 2" xfId="10532" xr:uid="{39E538F4-8360-4308-A248-41C49C2FF4AF}"/>
    <cellStyle name="Normal 21 3 13 2 2" xfId="27292" xr:uid="{61E02721-B94D-4D73-99CD-3D392C582D19}"/>
    <cellStyle name="Normal 21 3 13 2 3" xfId="44051" xr:uid="{C23729B0-3BB2-4DA4-B49D-7F7C7FEB6FCA}"/>
    <cellStyle name="Normal 21 3 13 3" xfId="18912" xr:uid="{91557A18-9F2F-4CB8-8A05-68FC9B0C736A}"/>
    <cellStyle name="Normal 21 3 13 4" xfId="35671" xr:uid="{615A1B8D-9302-4312-BA4F-19FCA4AF077B}"/>
    <cellStyle name="Normal 21 3 14" xfId="8828" xr:uid="{7E81D693-D9CF-42FC-9C64-81E0821E81B6}"/>
    <cellStyle name="Normal 21 3 14 2" xfId="25588" xr:uid="{4FCA1E87-E7EE-411D-8C28-08265C9A1D5F}"/>
    <cellStyle name="Normal 21 3 14 3" xfId="42347" xr:uid="{66776632-A6A3-49E4-9E30-07C600C7A16C}"/>
    <cellStyle name="Normal 21 3 15" xfId="17208" xr:uid="{E87F0A12-BC24-4E5C-8093-52EAFA471F37}"/>
    <cellStyle name="Normal 21 3 16" xfId="33967" xr:uid="{DD10EFB0-4BDB-4BDF-854D-3BDB0A934B75}"/>
    <cellStyle name="Normal 21 3 2" xfId="673" xr:uid="{F106BA8F-AF77-4E15-8A0C-F11824955635}"/>
    <cellStyle name="Normal 21 3 2 10" xfId="8560" xr:uid="{4FAA4E95-87FA-4764-8CA6-D94F1F82DD4D}"/>
    <cellStyle name="Normal 21 3 2 10 2" xfId="16940" xr:uid="{CAA0CD6C-2A61-4812-A666-6DE35AE69FE4}"/>
    <cellStyle name="Normal 21 3 2 10 2 2" xfId="33700" xr:uid="{7538E3F9-4312-47A2-843D-5AA44EE67BBE}"/>
    <cellStyle name="Normal 21 3 2 10 2 3" xfId="50459" xr:uid="{3C95CF4E-739A-4009-AEC0-79F6E08CFE59}"/>
    <cellStyle name="Normal 21 3 2 10 3" xfId="25320" xr:uid="{92A0FFE4-9D7A-4356-8D89-1D20DD9BFFFB}"/>
    <cellStyle name="Normal 21 3 2 10 4" xfId="42079" xr:uid="{8177EC84-2503-482F-920E-1D06CA55C04C}"/>
    <cellStyle name="Normal 21 3 2 11" xfId="2503" xr:uid="{714E899F-5845-4823-95DB-C24AEECDC0C0}"/>
    <cellStyle name="Normal 21 3 2 11 2" xfId="10885" xr:uid="{63141797-67F7-47C7-9019-3C48BF0D9ECA}"/>
    <cellStyle name="Normal 21 3 2 11 2 2" xfId="27645" xr:uid="{A17610A3-39D6-443E-B03D-610EC9BF60B5}"/>
    <cellStyle name="Normal 21 3 2 11 2 3" xfId="44404" xr:uid="{661D97B3-C639-4BC3-9C83-F96F24A45DC2}"/>
    <cellStyle name="Normal 21 3 2 11 3" xfId="19265" xr:uid="{7BFA15C6-412E-4F6E-8AF2-3B7F06748830}"/>
    <cellStyle name="Normal 21 3 2 11 4" xfId="36024" xr:uid="{4EB4FE3B-3100-471A-87D7-B8AC06B4F11E}"/>
    <cellStyle name="Normal 21 3 2 12" xfId="9082" xr:uid="{E57AA4AE-4137-4CA5-81E8-92D331DE452F}"/>
    <cellStyle name="Normal 21 3 2 12 2" xfId="25842" xr:uid="{49D2B94F-2D8F-4025-A71D-0FF0053B91AB}"/>
    <cellStyle name="Normal 21 3 2 12 3" xfId="42601" xr:uid="{309552C7-9BE8-4A82-BA5D-73065FB73C06}"/>
    <cellStyle name="Normal 21 3 2 13" xfId="17462" xr:uid="{57E03239-407D-4BB3-818C-2E47AD9AD7D8}"/>
    <cellStyle name="Normal 21 3 2 14" xfId="34221" xr:uid="{399CBCD6-6580-45DC-9490-0976F363297B}"/>
    <cellStyle name="Normal 21 3 2 2" xfId="1113" xr:uid="{76F81227-8B0B-4C17-A742-AB8CD813F0B3}"/>
    <cellStyle name="Normal 21 3 2 2 2" xfId="4508" xr:uid="{F7499A1C-0EEB-4FA9-AC5B-A05A67F84A78}"/>
    <cellStyle name="Normal 21 3 2 2 2 2" xfId="12888" xr:uid="{E7BE5DA9-0A0A-44B8-935F-8991DF8ABF9F}"/>
    <cellStyle name="Normal 21 3 2 2 2 2 2" xfId="29648" xr:uid="{D4A49637-6C9A-447D-BCFB-C899D6BBA1FB}"/>
    <cellStyle name="Normal 21 3 2 2 2 2 3" xfId="46407" xr:uid="{4D6C59C0-C090-4BDE-8785-D5B631925AB2}"/>
    <cellStyle name="Normal 21 3 2 2 2 3" xfId="21268" xr:uid="{F6087C78-53B3-407B-820D-10A9427821F0}"/>
    <cellStyle name="Normal 21 3 2 2 2 4" xfId="38027" xr:uid="{D6B7AAE3-4F99-430A-BF70-5A67FA6FDF32}"/>
    <cellStyle name="Normal 21 3 2 2 3" xfId="6195" xr:uid="{884BE356-C001-4810-ACAC-01EA94E89858}"/>
    <cellStyle name="Normal 21 3 2 2 3 2" xfId="14575" xr:uid="{1727588A-37F1-49B6-B4BE-CAA8B2374C97}"/>
    <cellStyle name="Normal 21 3 2 2 3 2 2" xfId="31335" xr:uid="{843C4DDA-E0C6-487E-A995-E443DEE78C3E}"/>
    <cellStyle name="Normal 21 3 2 2 3 2 3" xfId="48094" xr:uid="{18104B67-7B66-49B7-8FE7-2DB4FBDFEDA5}"/>
    <cellStyle name="Normal 21 3 2 2 3 3" xfId="22955" xr:uid="{D0D44760-1E31-4641-A274-BF9EDD4ABAC1}"/>
    <cellStyle name="Normal 21 3 2 2 3 4" xfId="39714" xr:uid="{E5D89F52-00C9-4B9D-963D-791FCF5D3864}"/>
    <cellStyle name="Normal 21 3 2 2 4" xfId="2931" xr:uid="{151461DC-1B0F-415F-BF95-F08F2220C55A}"/>
    <cellStyle name="Normal 21 3 2 2 4 2" xfId="11311" xr:uid="{F5843AC5-B1A3-4A42-8892-EED6B98B8185}"/>
    <cellStyle name="Normal 21 3 2 2 4 2 2" xfId="28071" xr:uid="{C1221EA6-9B44-4C76-9577-EBB08D6103ED}"/>
    <cellStyle name="Normal 21 3 2 2 4 2 3" xfId="44830" xr:uid="{8E4F5413-1442-45E9-96FA-816E9FE401C8}"/>
    <cellStyle name="Normal 21 3 2 2 4 3" xfId="19691" xr:uid="{E8DF4ED5-BE5C-40DD-9962-3FA9DD1C433C}"/>
    <cellStyle name="Normal 21 3 2 2 4 4" xfId="36450" xr:uid="{C138CF03-D02F-431C-9B73-594753808763}"/>
    <cellStyle name="Normal 21 3 2 2 5" xfId="9508" xr:uid="{D7EC006E-48D1-42C4-8D6C-D82F126CA718}"/>
    <cellStyle name="Normal 21 3 2 2 5 2" xfId="26268" xr:uid="{EF1FBA80-D5C9-4FA1-8DDC-C99DF1B05FA0}"/>
    <cellStyle name="Normal 21 3 2 2 5 3" xfId="43027" xr:uid="{DE2BFFEE-48F4-4EA3-AE02-D16B7202BFF1}"/>
    <cellStyle name="Normal 21 3 2 2 6" xfId="17888" xr:uid="{2FF4E806-8E59-4D49-AA70-C31D1E5A90D8}"/>
    <cellStyle name="Normal 21 3 2 2 7" xfId="34647" xr:uid="{8CE60706-7513-4624-9CC4-C77D3F511028}"/>
    <cellStyle name="Normal 21 3 2 3" xfId="1547" xr:uid="{4E02E2F9-1ADD-41CA-AD23-4E215902E8EE}"/>
    <cellStyle name="Normal 21 3 2 3 2" xfId="4936" xr:uid="{6446498D-B29B-4F3F-ADF0-96F8E9E075DF}"/>
    <cellStyle name="Normal 21 3 2 3 2 2" xfId="13316" xr:uid="{D152823C-1BFF-41C9-B4A5-C92B7A4BFEC9}"/>
    <cellStyle name="Normal 21 3 2 3 2 2 2" xfId="30076" xr:uid="{979DAE70-A719-44E9-AF93-316E5706DADE}"/>
    <cellStyle name="Normal 21 3 2 3 2 2 3" xfId="46835" xr:uid="{6C9F8A12-4C37-417E-B348-D19CDCA7235F}"/>
    <cellStyle name="Normal 21 3 2 3 2 3" xfId="21696" xr:uid="{5216B964-49DB-4F26-8E57-5518A2542049}"/>
    <cellStyle name="Normal 21 3 2 3 2 4" xfId="38455" xr:uid="{9588AC1F-BE4E-479B-A309-90B70E5303E4}"/>
    <cellStyle name="Normal 21 3 2 3 3" xfId="6623" xr:uid="{D1FEB5CA-EF08-4AE8-88F7-0571C174B0A4}"/>
    <cellStyle name="Normal 21 3 2 3 3 2" xfId="15003" xr:uid="{7C4EFEE7-7858-4B1C-BC51-8AE533F7563B}"/>
    <cellStyle name="Normal 21 3 2 3 3 2 2" xfId="31763" xr:uid="{F2A88A34-DCA3-45AA-AB5B-3FBAA07C3A6E}"/>
    <cellStyle name="Normal 21 3 2 3 3 2 3" xfId="48522" xr:uid="{F3D80BE8-C010-4529-BD39-F860A5D69491}"/>
    <cellStyle name="Normal 21 3 2 3 3 3" xfId="23383" xr:uid="{CA556B07-8201-4AA4-BE1F-2CDB03A30C44}"/>
    <cellStyle name="Normal 21 3 2 3 3 4" xfId="40142" xr:uid="{A959C6F7-7329-4D39-B119-E6542CE04585}"/>
    <cellStyle name="Normal 21 3 2 3 4" xfId="3359" xr:uid="{15CB5835-04EC-4383-B8BA-A34B3411B0FF}"/>
    <cellStyle name="Normal 21 3 2 3 4 2" xfId="11739" xr:uid="{D07686F6-3494-493E-AD58-5F5F4077E30B}"/>
    <cellStyle name="Normal 21 3 2 3 4 2 2" xfId="28499" xr:uid="{3932FAC1-919C-4E12-BE14-C32C0B0CA784}"/>
    <cellStyle name="Normal 21 3 2 3 4 2 3" xfId="45258" xr:uid="{969B0097-A7BB-4FC8-B111-8292C7F862B5}"/>
    <cellStyle name="Normal 21 3 2 3 4 3" xfId="20119" xr:uid="{3C4A1B2B-F2C5-4BAB-9F5D-DF1636E3E2A9}"/>
    <cellStyle name="Normal 21 3 2 3 4 4" xfId="36878" xr:uid="{C1ED8A6F-40AF-4765-8C7D-A97338E7F83B}"/>
    <cellStyle name="Normal 21 3 2 3 5" xfId="9936" xr:uid="{CB635E93-FAA5-4BF0-9646-41B72E3D57FC}"/>
    <cellStyle name="Normal 21 3 2 3 5 2" xfId="26696" xr:uid="{8E1540FF-3D19-4E6D-A0E3-11ED5CB2D491}"/>
    <cellStyle name="Normal 21 3 2 3 5 3" xfId="43455" xr:uid="{B3A2A2B7-CC33-46A3-AA27-62E56AA3A9A6}"/>
    <cellStyle name="Normal 21 3 2 3 6" xfId="18316" xr:uid="{EB125A5E-0DA2-4570-8042-60BA5E79222E}"/>
    <cellStyle name="Normal 21 3 2 3 7" xfId="35075" xr:uid="{319EE7E2-EDB9-4DF1-AFD9-9CC17F0AADBE}"/>
    <cellStyle name="Normal 21 3 2 4" xfId="1860" xr:uid="{C1097C95-77C9-4AFC-AB56-176E184CC9E0}"/>
    <cellStyle name="Normal 21 3 2 4 2" xfId="5249" xr:uid="{A83CA338-34F6-4226-8239-969539CED2C9}"/>
    <cellStyle name="Normal 21 3 2 4 2 2" xfId="13629" xr:uid="{5D26E071-5A43-4DB9-A7C2-A7E285A9F659}"/>
    <cellStyle name="Normal 21 3 2 4 2 2 2" xfId="30389" xr:uid="{CDEDB2EB-741C-49F1-A62F-4210897F73C6}"/>
    <cellStyle name="Normal 21 3 2 4 2 2 3" xfId="47148" xr:uid="{AA86065D-67FE-4B72-9525-559B548F0F5B}"/>
    <cellStyle name="Normal 21 3 2 4 2 3" xfId="22009" xr:uid="{5F8AB287-1DFC-4573-9E5F-534E5F2F9D0C}"/>
    <cellStyle name="Normal 21 3 2 4 2 4" xfId="38768" xr:uid="{9DC7558C-8F35-4F3F-BB4E-65FA3F20DBCD}"/>
    <cellStyle name="Normal 21 3 2 4 3" xfId="6936" xr:uid="{66F57DC7-D3F8-4A45-8138-F60AB60793B6}"/>
    <cellStyle name="Normal 21 3 2 4 3 2" xfId="15316" xr:uid="{1C29E825-2DCF-4573-86F5-9A13FBB07AD3}"/>
    <cellStyle name="Normal 21 3 2 4 3 2 2" xfId="32076" xr:uid="{E7F63EEF-F6C2-4423-AB91-B0C442CCE8C8}"/>
    <cellStyle name="Normal 21 3 2 4 3 2 3" xfId="48835" xr:uid="{DDEE069E-BC5A-4501-AB87-6AEB10B0CBDD}"/>
    <cellStyle name="Normal 21 3 2 4 3 3" xfId="23696" xr:uid="{05A97BF3-E9AA-4992-8FD2-AA66C5D097E8}"/>
    <cellStyle name="Normal 21 3 2 4 3 4" xfId="40455" xr:uid="{CD7528E4-0B9A-4788-85B6-42EEF590428D}"/>
    <cellStyle name="Normal 21 3 2 4 4" xfId="3560" xr:uid="{B80B57F6-8BCC-4348-A60A-665CDA3436BC}"/>
    <cellStyle name="Normal 21 3 2 4 4 2" xfId="11940" xr:uid="{8739F52E-3F0F-4FAE-A0C7-F98D7ECFF99B}"/>
    <cellStyle name="Normal 21 3 2 4 4 2 2" xfId="28700" xr:uid="{81AFE89A-2BDF-49A4-BB43-2FEB284E6579}"/>
    <cellStyle name="Normal 21 3 2 4 4 2 3" xfId="45459" xr:uid="{63F0E7C1-A284-4DD9-A045-B07622C7056C}"/>
    <cellStyle name="Normal 21 3 2 4 4 3" xfId="20320" xr:uid="{EEA81A24-1D7D-481C-9732-A7F711723880}"/>
    <cellStyle name="Normal 21 3 2 4 4 4" xfId="37079" xr:uid="{53168441-6301-4B92-8943-033786D2382A}"/>
    <cellStyle name="Normal 21 3 2 4 5" xfId="10249" xr:uid="{07197CA7-5978-40F4-A3F5-B296BAD999D0}"/>
    <cellStyle name="Normal 21 3 2 4 5 2" xfId="27009" xr:uid="{7160B233-45A8-402B-AF20-9043B9BEB85B}"/>
    <cellStyle name="Normal 21 3 2 4 5 3" xfId="43768" xr:uid="{5DCCF5E7-EE1C-4736-A9E3-BCA40AFED1B7}"/>
    <cellStyle name="Normal 21 3 2 4 6" xfId="18629" xr:uid="{192A0299-8CFA-4FDD-A75C-8EC7CCD47AAC}"/>
    <cellStyle name="Normal 21 3 2 4 7" xfId="35388" xr:uid="{C2349B42-DDD4-4FD3-A862-7F50E121DAC3}"/>
    <cellStyle name="Normal 21 3 2 5" xfId="3979" xr:uid="{FDABB78D-2FB5-4D71-ACF9-EAFF5B18D051}"/>
    <cellStyle name="Normal 21 3 2 5 2" xfId="12359" xr:uid="{C207DEE4-7B8C-4741-9FB6-0720512A3A28}"/>
    <cellStyle name="Normal 21 3 2 5 2 2" xfId="29119" xr:uid="{4AA7E1BD-B3D8-41A2-8EC9-A56175E7F791}"/>
    <cellStyle name="Normal 21 3 2 5 2 3" xfId="45878" xr:uid="{0666526F-D8A4-4B19-8113-94612EE5D6A0}"/>
    <cellStyle name="Normal 21 3 2 5 3" xfId="20739" xr:uid="{63ABE47F-F081-418E-AC91-59DF048D969D}"/>
    <cellStyle name="Normal 21 3 2 5 4" xfId="37498" xr:uid="{8E77FBE9-ED8F-401A-828E-E056B11FB0B2}"/>
    <cellStyle name="Normal 21 3 2 6" xfId="5769" xr:uid="{0E93FE3D-FF93-4EE3-8874-2F9F7C1385CE}"/>
    <cellStyle name="Normal 21 3 2 6 2" xfId="14149" xr:uid="{E47A0DE2-49AF-47F9-A123-5C679C491E69}"/>
    <cellStyle name="Normal 21 3 2 6 2 2" xfId="30909" xr:uid="{C48FEC39-FE4A-48A3-A8AF-A2C1CC788362}"/>
    <cellStyle name="Normal 21 3 2 6 2 3" xfId="47668" xr:uid="{25CB9D09-130A-4402-BD3D-4FD3198ED0B2}"/>
    <cellStyle name="Normal 21 3 2 6 3" xfId="22529" xr:uid="{2A1AE574-68B6-47FE-B34B-EFEEE0FE687B}"/>
    <cellStyle name="Normal 21 3 2 6 4" xfId="39288" xr:uid="{7AD522BA-3EF4-4A27-A4CF-5D42D19C144A}"/>
    <cellStyle name="Normal 21 3 2 7" xfId="7342" xr:uid="{341FAADC-3EA7-4702-B34D-964B4F73354F}"/>
    <cellStyle name="Normal 21 3 2 7 2" xfId="15722" xr:uid="{74C3A2D3-6FB6-4E22-8F09-DBBB6D817172}"/>
    <cellStyle name="Normal 21 3 2 7 2 2" xfId="32482" xr:uid="{B41425D1-4BBE-4155-BD53-7673A853F003}"/>
    <cellStyle name="Normal 21 3 2 7 2 3" xfId="49241" xr:uid="{EE75A897-068C-4F72-812A-3D2006BF1094}"/>
    <cellStyle name="Normal 21 3 2 7 3" xfId="24102" xr:uid="{A09F0F1F-0029-4FFA-916D-4AF2406AD7C4}"/>
    <cellStyle name="Normal 21 3 2 7 4" xfId="40861" xr:uid="{9EFADC0B-BD93-43C8-B5D2-0A5F76292847}"/>
    <cellStyle name="Normal 21 3 2 8" xfId="7748" xr:uid="{98FBDF22-F3D0-4C6C-91D0-099E5DD1014B}"/>
    <cellStyle name="Normal 21 3 2 8 2" xfId="16128" xr:uid="{A5A92CA7-D9BC-499C-96DA-D72F27A942FE}"/>
    <cellStyle name="Normal 21 3 2 8 2 2" xfId="32888" xr:uid="{7E12E425-CF8D-44B3-A34A-5D642730566D}"/>
    <cellStyle name="Normal 21 3 2 8 2 3" xfId="49647" xr:uid="{296D8C81-B488-4C07-BF1F-AB95A7B967C4}"/>
    <cellStyle name="Normal 21 3 2 8 3" xfId="24508" xr:uid="{4FC8A02E-F8F4-4F4D-80D8-995CB3AA08AA}"/>
    <cellStyle name="Normal 21 3 2 8 4" xfId="41267" xr:uid="{3D70A9FD-0433-4B83-9035-3221FECACF77}"/>
    <cellStyle name="Normal 21 3 2 9" xfId="8154" xr:uid="{F54CDA8D-18F6-4775-A2E8-8B00C7DE09BE}"/>
    <cellStyle name="Normal 21 3 2 9 2" xfId="16534" xr:uid="{5C8ABBAE-F7C9-4F60-B2AB-2E8042EAF635}"/>
    <cellStyle name="Normal 21 3 2 9 2 2" xfId="33294" xr:uid="{ED71C76A-14A9-476D-9FB7-908AACFEAB20}"/>
    <cellStyle name="Normal 21 3 2 9 2 3" xfId="50053" xr:uid="{2A0641DD-3289-443D-AC26-95E8B451F87F}"/>
    <cellStyle name="Normal 21 3 2 9 3" xfId="24914" xr:uid="{201FFE84-C3F3-4BB5-AEB2-243AC2D12024}"/>
    <cellStyle name="Normal 21 3 2 9 4" xfId="41673" xr:uid="{9E82EE46-48CD-43BE-823E-28C8065CCDE8}"/>
    <cellStyle name="Normal 21 3 3" xfId="674" xr:uid="{B1816643-33C3-4377-A7AA-6C0733666F36}"/>
    <cellStyle name="Normal 21 3 3 10" xfId="8728" xr:uid="{FB152CAC-6DD0-479E-B953-EFECE23E5ECF}"/>
    <cellStyle name="Normal 21 3 3 10 2" xfId="17108" xr:uid="{3D918E99-50F3-4715-AF84-D8B6EFFECD5B}"/>
    <cellStyle name="Normal 21 3 3 10 2 2" xfId="33868" xr:uid="{FA73F74F-BDE3-41D7-B9E0-971FB236ACF2}"/>
    <cellStyle name="Normal 21 3 3 10 2 3" xfId="50627" xr:uid="{60D8C96C-D639-4218-A53A-222F8D04BE40}"/>
    <cellStyle name="Normal 21 3 3 10 3" xfId="25488" xr:uid="{FA8D4931-6975-4243-A137-F6DBD97E6579}"/>
    <cellStyle name="Normal 21 3 3 10 4" xfId="42247" xr:uid="{9CF1B426-6EBC-47BE-BFB5-231C98D2A149}"/>
    <cellStyle name="Normal 21 3 3 11" xfId="2504" xr:uid="{C589558D-FBEA-4084-A3E4-E54F010FBB3F}"/>
    <cellStyle name="Normal 21 3 3 11 2" xfId="10886" xr:uid="{289C9672-62A2-443D-8D6D-26A401F6123C}"/>
    <cellStyle name="Normal 21 3 3 11 2 2" xfId="27646" xr:uid="{B45A66F1-F354-43A5-BCED-5AACF27FA2FA}"/>
    <cellStyle name="Normal 21 3 3 11 2 3" xfId="44405" xr:uid="{205B2E8C-B414-4567-89BE-FFE2616DF610}"/>
    <cellStyle name="Normal 21 3 3 11 3" xfId="19266" xr:uid="{4698B6B0-5B8F-4697-B65B-3BF24B5BB184}"/>
    <cellStyle name="Normal 21 3 3 11 4" xfId="36025" xr:uid="{62495CBD-DEB2-43EB-A8A3-0659B606E343}"/>
    <cellStyle name="Normal 21 3 3 12" xfId="9083" xr:uid="{46C47E39-571D-4F6B-A771-F0DB2BF646F5}"/>
    <cellStyle name="Normal 21 3 3 12 2" xfId="25843" xr:uid="{6329E1D0-9654-4A9A-8499-64C842A27019}"/>
    <cellStyle name="Normal 21 3 3 12 3" xfId="42602" xr:uid="{82306199-01A0-40B8-B75A-C0F47E4DFC4A}"/>
    <cellStyle name="Normal 21 3 3 13" xfId="17463" xr:uid="{86EC3704-3BC9-43D9-AF1E-2BA97E1B5634}"/>
    <cellStyle name="Normal 21 3 3 14" xfId="34222" xr:uid="{3CE9A466-974C-45A9-B584-21FCAF12A119}"/>
    <cellStyle name="Normal 21 3 3 2" xfId="1114" xr:uid="{EFB9D9CC-F00D-461C-9BD1-BCD8D21E7E9E}"/>
    <cellStyle name="Normal 21 3 3 2 2" xfId="4509" xr:uid="{594D7DAF-8C62-4584-AC54-6FE63518F383}"/>
    <cellStyle name="Normal 21 3 3 2 2 2" xfId="12889" xr:uid="{20A4DE08-5413-481E-BF84-BA9719BBE164}"/>
    <cellStyle name="Normal 21 3 3 2 2 2 2" xfId="29649" xr:uid="{ADB4608D-129C-4605-8941-AFFFE37F01B2}"/>
    <cellStyle name="Normal 21 3 3 2 2 2 3" xfId="46408" xr:uid="{6F1BCFC8-D31E-4407-9843-C8A93D6DC5C7}"/>
    <cellStyle name="Normal 21 3 3 2 2 3" xfId="21269" xr:uid="{7E3E1D91-5B7A-46D5-BE3F-DA1B3595CA7C}"/>
    <cellStyle name="Normal 21 3 3 2 2 4" xfId="38028" xr:uid="{77D71BA6-3263-4555-8016-29A1EEBCBEFB}"/>
    <cellStyle name="Normal 21 3 3 2 3" xfId="6196" xr:uid="{DFB31C8A-A462-4988-A668-9FA906A551FA}"/>
    <cellStyle name="Normal 21 3 3 2 3 2" xfId="14576" xr:uid="{5B1631C0-1839-41A3-8024-676B8D4B9EEA}"/>
    <cellStyle name="Normal 21 3 3 2 3 2 2" xfId="31336" xr:uid="{9D9A2692-2701-4E37-BA73-ED3CBCB85E72}"/>
    <cellStyle name="Normal 21 3 3 2 3 2 3" xfId="48095" xr:uid="{7A59D4CF-F7EF-4F30-84E1-C44900C6BED8}"/>
    <cellStyle name="Normal 21 3 3 2 3 3" xfId="22956" xr:uid="{732DADE4-A412-485B-9F3A-119B9D69EBC8}"/>
    <cellStyle name="Normal 21 3 3 2 3 4" xfId="39715" xr:uid="{B72AB78B-848D-41A2-B64F-C1EAFCD5A1BB}"/>
    <cellStyle name="Normal 21 3 3 2 4" xfId="2932" xr:uid="{638565AF-27F4-4F07-8C9F-5093CD978593}"/>
    <cellStyle name="Normal 21 3 3 2 4 2" xfId="11312" xr:uid="{FF016FE6-17E4-4C8E-8CEB-89CC7CEB2DB4}"/>
    <cellStyle name="Normal 21 3 3 2 4 2 2" xfId="28072" xr:uid="{685AEAE8-66F2-4155-89C4-E35EE97DEFE8}"/>
    <cellStyle name="Normal 21 3 3 2 4 2 3" xfId="44831" xr:uid="{BB5ABD1F-1B6F-4EC9-8109-8CF9067F78E1}"/>
    <cellStyle name="Normal 21 3 3 2 4 3" xfId="19692" xr:uid="{7B024FEE-A2BA-4568-B7DD-AE0E31F49077}"/>
    <cellStyle name="Normal 21 3 3 2 4 4" xfId="36451" xr:uid="{2EE6FD3B-F2F6-4942-81C5-32AC7145E4C3}"/>
    <cellStyle name="Normal 21 3 3 2 5" xfId="9509" xr:uid="{2C8BE234-27DA-41FB-AEBD-B4AF82559EE3}"/>
    <cellStyle name="Normal 21 3 3 2 5 2" xfId="26269" xr:uid="{9BF49D3F-87C5-46D2-9650-D8434841348D}"/>
    <cellStyle name="Normal 21 3 3 2 5 3" xfId="43028" xr:uid="{C4147BD2-92A1-47B4-91CF-A7F38EFED884}"/>
    <cellStyle name="Normal 21 3 3 2 6" xfId="17889" xr:uid="{B790F5FF-EAA2-4ED7-89FB-988741EFAE77}"/>
    <cellStyle name="Normal 21 3 3 2 7" xfId="34648" xr:uid="{FDA67D09-40AF-43AC-95AB-B4B94537187B}"/>
    <cellStyle name="Normal 21 3 3 3" xfId="1548" xr:uid="{B749ACE0-2608-4EF0-A1FA-633E5AB1EC9D}"/>
    <cellStyle name="Normal 21 3 3 3 2" xfId="4937" xr:uid="{9F3610F9-7B06-4314-A515-D8230B5813A4}"/>
    <cellStyle name="Normal 21 3 3 3 2 2" xfId="13317" xr:uid="{0394DAE0-B120-4EDA-98DE-6D6FB7BC6EB4}"/>
    <cellStyle name="Normal 21 3 3 3 2 2 2" xfId="30077" xr:uid="{047D8A61-7283-4397-A45E-AAD3D79B9CE7}"/>
    <cellStyle name="Normal 21 3 3 3 2 2 3" xfId="46836" xr:uid="{D408950B-8A1F-4246-9236-0016D7B58A02}"/>
    <cellStyle name="Normal 21 3 3 3 2 3" xfId="21697" xr:uid="{49FB8ED8-DE56-41ED-A45D-F49811EC7961}"/>
    <cellStyle name="Normal 21 3 3 3 2 4" xfId="38456" xr:uid="{AF7E3637-22E3-4E4B-A5A5-72FF2E7ECF3B}"/>
    <cellStyle name="Normal 21 3 3 3 3" xfId="6624" xr:uid="{73190F23-853F-4A7D-A7D6-BAC8AC7F8D7F}"/>
    <cellStyle name="Normal 21 3 3 3 3 2" xfId="15004" xr:uid="{0049AE97-E278-4C29-BE9F-DD8D2FE7E2F6}"/>
    <cellStyle name="Normal 21 3 3 3 3 2 2" xfId="31764" xr:uid="{8EEC17E2-8C94-4E7E-85CB-4F95BD8D0EB1}"/>
    <cellStyle name="Normal 21 3 3 3 3 2 3" xfId="48523" xr:uid="{594D6503-9142-4291-9F74-3D89E415D65E}"/>
    <cellStyle name="Normal 21 3 3 3 3 3" xfId="23384" xr:uid="{A0894074-C9A6-4E2A-BCC3-F1FBB34192C7}"/>
    <cellStyle name="Normal 21 3 3 3 3 4" xfId="40143" xr:uid="{690A8289-4E64-4AE6-A40B-5196C55D739F}"/>
    <cellStyle name="Normal 21 3 3 3 4" xfId="3360" xr:uid="{5152DC5F-F615-4C91-9168-7AD00665081A}"/>
    <cellStyle name="Normal 21 3 3 3 4 2" xfId="11740" xr:uid="{3F10EF77-F6C9-4950-B6C1-B0F43F6BBE00}"/>
    <cellStyle name="Normal 21 3 3 3 4 2 2" xfId="28500" xr:uid="{2E300255-AE30-4EE5-AB28-0883383A4EE4}"/>
    <cellStyle name="Normal 21 3 3 3 4 2 3" xfId="45259" xr:uid="{BDA063B0-29D4-4A3B-8B17-19AFEBE621A7}"/>
    <cellStyle name="Normal 21 3 3 3 4 3" xfId="20120" xr:uid="{0D34E6A8-005C-4D81-B094-D58D3CF6F934}"/>
    <cellStyle name="Normal 21 3 3 3 4 4" xfId="36879" xr:uid="{69C8539C-F365-4E8E-B2D1-3F9E8EFE8745}"/>
    <cellStyle name="Normal 21 3 3 3 5" xfId="9937" xr:uid="{83B20493-10D7-4583-BB56-BD1D31CAAA0F}"/>
    <cellStyle name="Normal 21 3 3 3 5 2" xfId="26697" xr:uid="{409D1459-67A4-4A3F-B82E-59B01F366867}"/>
    <cellStyle name="Normal 21 3 3 3 5 3" xfId="43456" xr:uid="{413F254B-2D67-4733-B729-B16D4AF0A744}"/>
    <cellStyle name="Normal 21 3 3 3 6" xfId="18317" xr:uid="{EF47731E-D4F2-4B33-B919-E798AA002423}"/>
    <cellStyle name="Normal 21 3 3 3 7" xfId="35076" xr:uid="{5A44ECFB-9683-4F87-B718-4E8C591C064B}"/>
    <cellStyle name="Normal 21 3 3 4" xfId="2028" xr:uid="{7290D431-5BD5-4969-8B1C-2BE8C97C0C29}"/>
    <cellStyle name="Normal 21 3 3 4 2" xfId="5417" xr:uid="{339DEEAB-FDC7-44F6-88FF-C4CD0A92E967}"/>
    <cellStyle name="Normal 21 3 3 4 2 2" xfId="13797" xr:uid="{67547925-3785-40C8-B84A-9D0E8058B7AA}"/>
    <cellStyle name="Normal 21 3 3 4 2 2 2" xfId="30557" xr:uid="{EF7B1290-F258-408D-AD31-2DBA0312A5DE}"/>
    <cellStyle name="Normal 21 3 3 4 2 2 3" xfId="47316" xr:uid="{037DD57D-62C8-4B61-B474-1ED66B697D21}"/>
    <cellStyle name="Normal 21 3 3 4 2 3" xfId="22177" xr:uid="{F1D0DC64-50D5-43C9-99DA-66E98491B087}"/>
    <cellStyle name="Normal 21 3 3 4 2 4" xfId="38936" xr:uid="{5FC76689-DCBD-49E2-884F-F01409F76615}"/>
    <cellStyle name="Normal 21 3 3 4 3" xfId="7104" xr:uid="{D27F9820-0ECC-4B7D-B69B-5F4820664609}"/>
    <cellStyle name="Normal 21 3 3 4 3 2" xfId="15484" xr:uid="{D5CE7F0A-F3BF-408F-94B6-832A307360A8}"/>
    <cellStyle name="Normal 21 3 3 4 3 2 2" xfId="32244" xr:uid="{AF7E3D9F-1CE9-4D87-9538-40C73C11B71E}"/>
    <cellStyle name="Normal 21 3 3 4 3 2 3" xfId="49003" xr:uid="{127C3725-8AE6-4FF4-B8F7-7BA3C43AB15C}"/>
    <cellStyle name="Normal 21 3 3 4 3 3" xfId="23864" xr:uid="{0BE6B23B-F901-4DDC-B613-9C0FAE52724E}"/>
    <cellStyle name="Normal 21 3 3 4 3 4" xfId="40623" xr:uid="{9DCCC95D-923B-486D-9CB2-F6712EDB385C}"/>
    <cellStyle name="Normal 21 3 3 4 4" xfId="3727" xr:uid="{C809D70A-1A6D-4F9D-966B-2D364393F8E4}"/>
    <cellStyle name="Normal 21 3 3 4 4 2" xfId="12107" xr:uid="{CD835A10-7397-4BC3-810E-5EC2820F7AE0}"/>
    <cellStyle name="Normal 21 3 3 4 4 2 2" xfId="28867" xr:uid="{7D4C2993-5277-420C-A5A2-7ED0FAD8B409}"/>
    <cellStyle name="Normal 21 3 3 4 4 2 3" xfId="45626" xr:uid="{FACEF051-CD7B-43BF-9976-CB3043B0DA10}"/>
    <cellStyle name="Normal 21 3 3 4 4 3" xfId="20487" xr:uid="{3B2ABD74-5F2F-4EFE-BB90-28DDBBBBC1CC}"/>
    <cellStyle name="Normal 21 3 3 4 4 4" xfId="37246" xr:uid="{F9132C89-8714-49DD-B878-6E10D6CD9314}"/>
    <cellStyle name="Normal 21 3 3 4 5" xfId="10417" xr:uid="{2986DB30-EC54-4D6E-92F9-4C4DF5A7D870}"/>
    <cellStyle name="Normal 21 3 3 4 5 2" xfId="27177" xr:uid="{3C41F22D-C635-4C94-B6AB-40F7A1D10B65}"/>
    <cellStyle name="Normal 21 3 3 4 5 3" xfId="43936" xr:uid="{28B7094B-6523-4913-A0A9-882DC7C99E08}"/>
    <cellStyle name="Normal 21 3 3 4 6" xfId="18797" xr:uid="{432B73A3-93D0-4771-9182-205F981FD314}"/>
    <cellStyle name="Normal 21 3 3 4 7" xfId="35556" xr:uid="{F4A07BA5-2C2C-443A-9C30-8C74F6CD5E97}"/>
    <cellStyle name="Normal 21 3 3 5" xfId="4147" xr:uid="{4DCE2C3E-0315-4992-8633-132286010ED6}"/>
    <cellStyle name="Normal 21 3 3 5 2" xfId="12527" xr:uid="{AB6881A4-C0BF-47B5-A618-96DD9BB4AE47}"/>
    <cellStyle name="Normal 21 3 3 5 2 2" xfId="29287" xr:uid="{9E4E8301-E8EA-4F63-A908-5225AB8B3951}"/>
    <cellStyle name="Normal 21 3 3 5 2 3" xfId="46046" xr:uid="{DF23F3FA-BF2F-4F0A-B52C-DDDDCAEFD242}"/>
    <cellStyle name="Normal 21 3 3 5 3" xfId="20907" xr:uid="{0A77A899-CA76-496B-BF91-A6B869E89D51}"/>
    <cellStyle name="Normal 21 3 3 5 4" xfId="37666" xr:uid="{6488371B-41F1-491C-9EE6-B80F1E9BA234}"/>
    <cellStyle name="Normal 21 3 3 6" xfId="5770" xr:uid="{A16E9BC4-9394-4FED-8FA4-15147AB741D2}"/>
    <cellStyle name="Normal 21 3 3 6 2" xfId="14150" xr:uid="{E4383122-DDA3-42A5-AE42-4ED39AF7F7BD}"/>
    <cellStyle name="Normal 21 3 3 6 2 2" xfId="30910" xr:uid="{08E58F9C-8B26-4436-9D97-19300FF74703}"/>
    <cellStyle name="Normal 21 3 3 6 2 3" xfId="47669" xr:uid="{3C25DE4F-89D2-4E10-ACAD-D0ACF4FFD76B}"/>
    <cellStyle name="Normal 21 3 3 6 3" xfId="22530" xr:uid="{C0624937-BA72-4A92-B708-6DB059AB1732}"/>
    <cellStyle name="Normal 21 3 3 6 4" xfId="39289" xr:uid="{FE587305-FD2A-42AA-828E-7F8914D52A07}"/>
    <cellStyle name="Normal 21 3 3 7" xfId="7510" xr:uid="{F3D8DFB4-1220-438E-A048-B632F590714A}"/>
    <cellStyle name="Normal 21 3 3 7 2" xfId="15890" xr:uid="{AE289145-4081-407C-B94E-30880DC26D97}"/>
    <cellStyle name="Normal 21 3 3 7 2 2" xfId="32650" xr:uid="{3171817F-5F13-4927-A63C-8841A21129F8}"/>
    <cellStyle name="Normal 21 3 3 7 2 3" xfId="49409" xr:uid="{316DD46B-FFFB-41F1-965D-D7F1AD2268E7}"/>
    <cellStyle name="Normal 21 3 3 7 3" xfId="24270" xr:uid="{537A4E5D-B3C4-4B92-A33E-3606259D361A}"/>
    <cellStyle name="Normal 21 3 3 7 4" xfId="41029" xr:uid="{53A0FFE8-9314-48AE-9120-28DCC637898F}"/>
    <cellStyle name="Normal 21 3 3 8" xfId="7916" xr:uid="{0ACE151F-0122-442C-97BE-FCB4F1BE54A7}"/>
    <cellStyle name="Normal 21 3 3 8 2" xfId="16296" xr:uid="{54AF5A40-B043-4686-A273-A8AF347AECAF}"/>
    <cellStyle name="Normal 21 3 3 8 2 2" xfId="33056" xr:uid="{E430DC35-C6F5-45AC-92A5-7EDABE9E3393}"/>
    <cellStyle name="Normal 21 3 3 8 2 3" xfId="49815" xr:uid="{7FE31E7B-BAE1-49BA-89E4-47A2A13F51ED}"/>
    <cellStyle name="Normal 21 3 3 8 3" xfId="24676" xr:uid="{E16FC97E-1DDA-4B2C-9CD7-B31C33D496D1}"/>
    <cellStyle name="Normal 21 3 3 8 4" xfId="41435" xr:uid="{A3EDE5E6-718B-45FF-BBD3-88D4F0D1D4AC}"/>
    <cellStyle name="Normal 21 3 3 9" xfId="8322" xr:uid="{F3A3F078-3F16-4A39-A4C7-14881EC703F2}"/>
    <cellStyle name="Normal 21 3 3 9 2" xfId="16702" xr:uid="{39FD4BEE-82B3-4601-8D17-20A44B6258CC}"/>
    <cellStyle name="Normal 21 3 3 9 2 2" xfId="33462" xr:uid="{FD8E2FC5-01F9-4A5C-840A-8344EDA26E72}"/>
    <cellStyle name="Normal 21 3 3 9 2 3" xfId="50221" xr:uid="{4EFFD392-E8F4-4071-AAFC-15DC9197324D}"/>
    <cellStyle name="Normal 21 3 3 9 3" xfId="25082" xr:uid="{E85693C6-F450-4EE9-9DF2-A91838DBAEB8}"/>
    <cellStyle name="Normal 21 3 3 9 4" xfId="41841" xr:uid="{C6237110-C9C3-4C84-8522-D0010E7EFE03}"/>
    <cellStyle name="Normal 21 3 4" xfId="859" xr:uid="{E959F170-DDAC-49CF-A06A-A007E2903677}"/>
    <cellStyle name="Normal 21 3 4 2" xfId="4254" xr:uid="{EA4F5413-19EF-4884-862E-8FF08FAE6771}"/>
    <cellStyle name="Normal 21 3 4 2 2" xfId="12634" xr:uid="{B6D55024-7619-43CB-A8CF-6C0115DDA7DE}"/>
    <cellStyle name="Normal 21 3 4 2 2 2" xfId="29394" xr:uid="{1B01998B-249E-4E7E-9BFD-658A7525B631}"/>
    <cellStyle name="Normal 21 3 4 2 2 3" xfId="46153" xr:uid="{43CE6E4E-5592-4208-AFF4-9FCA3969267F}"/>
    <cellStyle name="Normal 21 3 4 2 3" xfId="21014" xr:uid="{78666C88-852C-479C-9ED4-897E976CB938}"/>
    <cellStyle name="Normal 21 3 4 2 4" xfId="37773" xr:uid="{B2440F36-B1CB-47DF-8A1B-491439160BFF}"/>
    <cellStyle name="Normal 21 3 4 3" xfId="5941" xr:uid="{649DFEAE-FEB7-4BEC-B2F4-FC0101CF6538}"/>
    <cellStyle name="Normal 21 3 4 3 2" xfId="14321" xr:uid="{950AEC20-2593-4301-AF5B-13F31638B3E8}"/>
    <cellStyle name="Normal 21 3 4 3 2 2" xfId="31081" xr:uid="{5628C37E-6503-4FA2-8665-04711F3E6E75}"/>
    <cellStyle name="Normal 21 3 4 3 2 3" xfId="47840" xr:uid="{604E0EF4-F052-43A6-8E01-D27E76D1DA75}"/>
    <cellStyle name="Normal 21 3 4 3 3" xfId="22701" xr:uid="{3500D221-A6BD-44EE-8806-D74B60FD0F8A}"/>
    <cellStyle name="Normal 21 3 4 3 4" xfId="39460" xr:uid="{65E849E0-7633-4AD2-ADEF-1DCD1DBEB043}"/>
    <cellStyle name="Normal 21 3 4 4" xfId="2677" xr:uid="{5F26DA44-D58E-4671-A66E-C753595ADAF7}"/>
    <cellStyle name="Normal 21 3 4 4 2" xfId="11057" xr:uid="{56C9CDB1-DC3C-44CF-8BAB-5383AFBB85FF}"/>
    <cellStyle name="Normal 21 3 4 4 2 2" xfId="27817" xr:uid="{D682C798-41AF-4DEA-8909-C0B90059ED11}"/>
    <cellStyle name="Normal 21 3 4 4 2 3" xfId="44576" xr:uid="{6DDB6B30-1C19-408A-B241-4A386A3AA9FD}"/>
    <cellStyle name="Normal 21 3 4 4 3" xfId="19437" xr:uid="{F44F855C-BA44-4521-967A-2E04C2182449}"/>
    <cellStyle name="Normal 21 3 4 4 4" xfId="36196" xr:uid="{0AD6653D-B0D0-4695-A485-9E22054DC212}"/>
    <cellStyle name="Normal 21 3 4 5" xfId="9254" xr:uid="{76F8B89A-BBC4-4A72-9586-AF0FB7E62276}"/>
    <cellStyle name="Normal 21 3 4 5 2" xfId="26014" xr:uid="{A92AECF7-08DC-4F60-A167-605FCA5AE68E}"/>
    <cellStyle name="Normal 21 3 4 5 3" xfId="42773" xr:uid="{2A165931-2C40-40DF-ABBB-717EFF89A014}"/>
    <cellStyle name="Normal 21 3 4 6" xfId="17634" xr:uid="{62E24B1E-27C6-44CA-9A34-30781D11F579}"/>
    <cellStyle name="Normal 21 3 4 7" xfId="34393" xr:uid="{92EF5EB0-14BD-4AC1-BFAF-4346CC3CEE99}"/>
    <cellStyle name="Normal 21 3 5" xfId="1293" xr:uid="{C1F5A596-48E6-43EA-95A5-14E4FC6047FA}"/>
    <cellStyle name="Normal 21 3 5 2" xfId="4682" xr:uid="{E716B680-67B0-4FDC-B7A8-D7C537BCF2B3}"/>
    <cellStyle name="Normal 21 3 5 2 2" xfId="13062" xr:uid="{318B95D6-016C-4D19-B7B7-55CEEA7FB7F3}"/>
    <cellStyle name="Normal 21 3 5 2 2 2" xfId="29822" xr:uid="{85D66069-C2DD-4A5B-983D-84CEFB7BCC3F}"/>
    <cellStyle name="Normal 21 3 5 2 2 3" xfId="46581" xr:uid="{EF83DCBF-6A1E-4D99-84B1-44EDB56AF8A3}"/>
    <cellStyle name="Normal 21 3 5 2 3" xfId="21442" xr:uid="{11335447-7109-45C4-BAA0-D649087439FC}"/>
    <cellStyle name="Normal 21 3 5 2 4" xfId="38201" xr:uid="{37B559C4-0BEE-4B25-A890-47457EFA2E54}"/>
    <cellStyle name="Normal 21 3 5 3" xfId="6369" xr:uid="{F2326CDC-394F-4500-B746-F543F182EB03}"/>
    <cellStyle name="Normal 21 3 5 3 2" xfId="14749" xr:uid="{FFAC3B6C-5F2A-41EA-A0D5-2F56AC1FDE98}"/>
    <cellStyle name="Normal 21 3 5 3 2 2" xfId="31509" xr:uid="{727A3985-5EC6-477C-9CF9-BC7E6FD0B0FD}"/>
    <cellStyle name="Normal 21 3 5 3 2 3" xfId="48268" xr:uid="{3863E9E1-6B72-4B40-BEB7-F2BC91E4EB2E}"/>
    <cellStyle name="Normal 21 3 5 3 3" xfId="23129" xr:uid="{B8210B23-CB0F-44EE-AA89-08362D166661}"/>
    <cellStyle name="Normal 21 3 5 3 4" xfId="39888" xr:uid="{72DA5CC5-BC28-4587-BBD8-BB5470494DBD}"/>
    <cellStyle name="Normal 21 3 5 4" xfId="3105" xr:uid="{B79B195C-476E-419E-A112-705885BFAE77}"/>
    <cellStyle name="Normal 21 3 5 4 2" xfId="11485" xr:uid="{499E02FC-61BF-46F7-B789-0C868E350587}"/>
    <cellStyle name="Normal 21 3 5 4 2 2" xfId="28245" xr:uid="{7EC7D0A5-36F7-4C8B-9820-614829E2BAAD}"/>
    <cellStyle name="Normal 21 3 5 4 2 3" xfId="45004" xr:uid="{DBAFED36-3E51-4C9B-97D8-1B0CD539F690}"/>
    <cellStyle name="Normal 21 3 5 4 3" xfId="19865" xr:uid="{AB506A7C-0E7A-44BE-9AFA-C806636E57BE}"/>
    <cellStyle name="Normal 21 3 5 4 4" xfId="36624" xr:uid="{D45DF647-899D-4F07-8225-D8A34E6FF905}"/>
    <cellStyle name="Normal 21 3 5 5" xfId="9682" xr:uid="{11C49EF2-AB8A-40E2-9686-665CA0FD5C2C}"/>
    <cellStyle name="Normal 21 3 5 5 2" xfId="26442" xr:uid="{5F86487A-A3FA-4476-95BB-4D1EC4905FA1}"/>
    <cellStyle name="Normal 21 3 5 5 3" xfId="43201" xr:uid="{38E13344-1398-42C4-95DE-DD4EC0918BFB}"/>
    <cellStyle name="Normal 21 3 5 6" xfId="18062" xr:uid="{2CA35D7C-D19E-434E-94AC-7EE2D37B06FC}"/>
    <cellStyle name="Normal 21 3 5 7" xfId="34821" xr:uid="{4D6427AB-1290-4DBE-904D-4C1D2DE7273E}"/>
    <cellStyle name="Normal 21 3 6" xfId="1757" xr:uid="{1A97D9E0-84D4-45A3-9DB0-B7F309FB870E}"/>
    <cellStyle name="Normal 21 3 6 2" xfId="5146" xr:uid="{8AE0C1A2-70DB-4C06-BB2D-6954F90706C7}"/>
    <cellStyle name="Normal 21 3 6 2 2" xfId="13526" xr:uid="{78286D40-AF4D-4CDD-8DB2-ECE5CEEAE373}"/>
    <cellStyle name="Normal 21 3 6 2 2 2" xfId="30286" xr:uid="{52425DA5-2B2F-47BB-90F0-CDC6CED1C43E}"/>
    <cellStyle name="Normal 21 3 6 2 2 3" xfId="47045" xr:uid="{55DF9BDA-0617-4F17-AD43-11ACD7230371}"/>
    <cellStyle name="Normal 21 3 6 2 3" xfId="21906" xr:uid="{4E16EA80-9361-47D1-87DC-F0FE00E1ABAA}"/>
    <cellStyle name="Normal 21 3 6 2 4" xfId="38665" xr:uid="{32F0AE28-E450-435E-9F67-A713A128F1D6}"/>
    <cellStyle name="Normal 21 3 6 3" xfId="6833" xr:uid="{B4F33152-BE0D-4F1B-BB97-3A110B0B7C92}"/>
    <cellStyle name="Normal 21 3 6 3 2" xfId="15213" xr:uid="{F9EA465B-F7B6-4F11-A6DD-7242564EA3BE}"/>
    <cellStyle name="Normal 21 3 6 3 2 2" xfId="31973" xr:uid="{FF559A40-88CA-4A62-BFAA-E8366E2C0D54}"/>
    <cellStyle name="Normal 21 3 6 3 2 3" xfId="48732" xr:uid="{B04E873A-36D2-4AF7-B477-4DD2E94DBFA3}"/>
    <cellStyle name="Normal 21 3 6 3 3" xfId="23593" xr:uid="{7E575A13-AE55-4A7A-A162-332E760D5142}"/>
    <cellStyle name="Normal 21 3 6 3 4" xfId="40352" xr:uid="{3C67430B-AA7D-4E80-9A8A-8DF5049A316A}"/>
    <cellStyle name="Normal 21 3 6 4" xfId="2247" xr:uid="{203A5A05-95D5-40EE-B7C6-648C5EE95D19}"/>
    <cellStyle name="Normal 21 3 6 4 2" xfId="10631" xr:uid="{6AD2CCCC-2FF1-4271-A316-23022357CE71}"/>
    <cellStyle name="Normal 21 3 6 4 2 2" xfId="27391" xr:uid="{3220A372-0DB3-4697-8CC2-65B6F158AB5A}"/>
    <cellStyle name="Normal 21 3 6 4 2 3" xfId="44150" xr:uid="{0BD36347-AFA7-4268-95F9-850E8F59483E}"/>
    <cellStyle name="Normal 21 3 6 4 3" xfId="19011" xr:uid="{8AA60BB8-2A91-448B-A923-A3097EE13A76}"/>
    <cellStyle name="Normal 21 3 6 4 4" xfId="35770" xr:uid="{513966C4-71D3-414C-831C-16526167CAB8}"/>
    <cellStyle name="Normal 21 3 6 5" xfId="10146" xr:uid="{C50CE494-4260-41A9-B0FE-EACF37321B64}"/>
    <cellStyle name="Normal 21 3 6 5 2" xfId="26906" xr:uid="{B9AC3619-7ED0-415C-A527-4E3B8D50086A}"/>
    <cellStyle name="Normal 21 3 6 5 3" xfId="43665" xr:uid="{F598F055-7EDD-4A87-AD90-9B0CDFA6F33F}"/>
    <cellStyle name="Normal 21 3 6 6" xfId="18526" xr:uid="{2A056A03-8CBA-4AB0-B6A7-34460DC555D2}"/>
    <cellStyle name="Normal 21 3 6 7" xfId="35285" xr:uid="{43F5D5F2-3873-4CFE-AD6D-599CF258FFF9}"/>
    <cellStyle name="Normal 21 3 7" xfId="3876" xr:uid="{A9D18A5C-9F1D-4463-A03C-02E06E3576F0}"/>
    <cellStyle name="Normal 21 3 7 2" xfId="12256" xr:uid="{DE46718D-87D6-4892-9FAD-CDD03F9C0AA7}"/>
    <cellStyle name="Normal 21 3 7 2 2" xfId="29016" xr:uid="{4AB04BF6-97CE-40C5-8F57-6A65DBC18E05}"/>
    <cellStyle name="Normal 21 3 7 2 3" xfId="45775" xr:uid="{48B710E7-E37F-487C-B7FA-744AF1381D92}"/>
    <cellStyle name="Normal 21 3 7 3" xfId="20636" xr:uid="{2CB11DCD-42DF-48DC-BC57-D44498DCD2C8}"/>
    <cellStyle name="Normal 21 3 7 4" xfId="37395" xr:uid="{2FCD5940-C94D-4952-A9DD-F44014A7B705}"/>
    <cellStyle name="Normal 21 3 8" xfId="5515" xr:uid="{7A7C4861-24D4-424D-893C-19C610F9676A}"/>
    <cellStyle name="Normal 21 3 8 2" xfId="13895" xr:uid="{AA949731-CE9E-41F5-A2D7-4B934AA27178}"/>
    <cellStyle name="Normal 21 3 8 2 2" xfId="30655" xr:uid="{848892A0-970D-432E-9B30-C6C6B6D69DD5}"/>
    <cellStyle name="Normal 21 3 8 2 3" xfId="47414" xr:uid="{190BEFAF-666B-4556-937E-EF12134AEC64}"/>
    <cellStyle name="Normal 21 3 8 3" xfId="22275" xr:uid="{5B8CE1D7-64DB-49FC-AB88-38C83BEA3B56}"/>
    <cellStyle name="Normal 21 3 8 4" xfId="39034" xr:uid="{251F1076-917E-4D45-A8C1-AA95D0374A67}"/>
    <cellStyle name="Normal 21 3 9" xfId="7239" xr:uid="{2350FA31-058A-4F56-93C7-9F4A761FA5B9}"/>
    <cellStyle name="Normal 21 3 9 2" xfId="15619" xr:uid="{113B2FCA-AE86-4295-8E76-1660362A5253}"/>
    <cellStyle name="Normal 21 3 9 2 2" xfId="32379" xr:uid="{16E49741-90DF-4D6E-906F-C931F2FD85EE}"/>
    <cellStyle name="Normal 21 3 9 2 3" xfId="49138" xr:uid="{D2D36150-4102-4F46-B7D0-1FB1558C4FD4}"/>
    <cellStyle name="Normal 21 3 9 3" xfId="23999" xr:uid="{C4125146-32E6-4DDC-B737-C69CA4F51AE5}"/>
    <cellStyle name="Normal 21 3 9 4" xfId="40758" xr:uid="{69C9A0A7-BC0A-4C01-A8C5-5A1317DCBE84}"/>
    <cellStyle name="Normal 21 4" xfId="675" xr:uid="{106A8890-420C-4DCC-B66B-E23E7F58BFC8}"/>
    <cellStyle name="Normal 21 4 10" xfId="8558" xr:uid="{12F8B20E-20A1-48CC-B022-060539B905C8}"/>
    <cellStyle name="Normal 21 4 10 2" xfId="16938" xr:uid="{750169F0-2181-4FAE-BFB7-FC62A669A965}"/>
    <cellStyle name="Normal 21 4 10 2 2" xfId="33698" xr:uid="{EEA79CEC-5387-4ECF-8DED-79848FA19C9D}"/>
    <cellStyle name="Normal 21 4 10 2 3" xfId="50457" xr:uid="{04ED0E61-2181-4F6C-A7D3-8567A571212C}"/>
    <cellStyle name="Normal 21 4 10 3" xfId="25318" xr:uid="{A0339121-3C20-4352-98DE-165F8D16647D}"/>
    <cellStyle name="Normal 21 4 10 4" xfId="42077" xr:uid="{EBDF6400-C07F-4D3D-B9E6-DF11FB520D05}"/>
    <cellStyle name="Normal 21 4 11" xfId="2505" xr:uid="{6034FD6F-A2CF-4C47-86E8-B4BE7BF8F94A}"/>
    <cellStyle name="Normal 21 4 11 2" xfId="10887" xr:uid="{7405C5AA-3E7C-440A-819D-CAFA65808DE9}"/>
    <cellStyle name="Normal 21 4 11 2 2" xfId="27647" xr:uid="{9D90FC94-137D-43E5-8F0F-4E70193A2E6A}"/>
    <cellStyle name="Normal 21 4 11 2 3" xfId="44406" xr:uid="{9A675237-CFFF-491D-96E3-4F5603BC0905}"/>
    <cellStyle name="Normal 21 4 11 3" xfId="19267" xr:uid="{3A038896-70FB-4A65-90A3-5676717BDD3A}"/>
    <cellStyle name="Normal 21 4 11 4" xfId="36026" xr:uid="{C571A104-5D18-4002-8E78-26C9D39F8AA7}"/>
    <cellStyle name="Normal 21 4 12" xfId="9084" xr:uid="{4C31774A-C5B0-4CA3-9650-170CDBE4715D}"/>
    <cellStyle name="Normal 21 4 12 2" xfId="25844" xr:uid="{21623E50-F4D3-4943-920A-A2F419DD80B0}"/>
    <cellStyle name="Normal 21 4 12 3" xfId="42603" xr:uid="{AE30095B-0023-45A0-B8A4-E0644B659C84}"/>
    <cellStyle name="Normal 21 4 13" xfId="17464" xr:uid="{594AD943-C58D-4DD9-ABE3-F0DC08EFA84B}"/>
    <cellStyle name="Normal 21 4 14" xfId="34223" xr:uid="{EC375396-9CC5-4C44-BE09-75DA96DD06DD}"/>
    <cellStyle name="Normal 21 4 2" xfId="1115" xr:uid="{26C24640-503B-45C8-A2E9-2061F8620696}"/>
    <cellStyle name="Normal 21 4 2 2" xfId="4510" xr:uid="{E5C37BEF-244F-40CE-964D-61FD94135548}"/>
    <cellStyle name="Normal 21 4 2 2 2" xfId="12890" xr:uid="{24CE83BB-6CF4-47C2-8F0D-D743B3716338}"/>
    <cellStyle name="Normal 21 4 2 2 2 2" xfId="29650" xr:uid="{3117BDE0-1099-428D-9C6C-EDD9D5E5664C}"/>
    <cellStyle name="Normal 21 4 2 2 2 3" xfId="46409" xr:uid="{687CD837-20DE-4B73-9865-0235A87BB00F}"/>
    <cellStyle name="Normal 21 4 2 2 3" xfId="21270" xr:uid="{3F727B64-ED60-4517-83A3-18835F70B11F}"/>
    <cellStyle name="Normal 21 4 2 2 4" xfId="38029" xr:uid="{9E3860CB-B874-4E68-96C7-D40AF7236B0C}"/>
    <cellStyle name="Normal 21 4 2 3" xfId="6197" xr:uid="{CF5010B3-BBD0-4156-80E7-11BEFFBA16A2}"/>
    <cellStyle name="Normal 21 4 2 3 2" xfId="14577" xr:uid="{19882D24-F3B5-4D3D-8D62-75EA540F32E1}"/>
    <cellStyle name="Normal 21 4 2 3 2 2" xfId="31337" xr:uid="{060F83EE-EE16-4985-B5C2-66613D6403B3}"/>
    <cellStyle name="Normal 21 4 2 3 2 3" xfId="48096" xr:uid="{910FC1D3-62F4-4757-9BC6-4335C2160C07}"/>
    <cellStyle name="Normal 21 4 2 3 3" xfId="22957" xr:uid="{F6D5FF4A-A692-4D21-AA5B-9011AFD065BF}"/>
    <cellStyle name="Normal 21 4 2 3 4" xfId="39716" xr:uid="{842559DE-BCF1-4231-9E8F-4B2311F6AF7D}"/>
    <cellStyle name="Normal 21 4 2 4" xfId="2933" xr:uid="{37689F97-AEAF-4E98-A3EA-C0861024E818}"/>
    <cellStyle name="Normal 21 4 2 4 2" xfId="11313" xr:uid="{BC8BA447-AB7F-4D7C-854E-1B58A94128EC}"/>
    <cellStyle name="Normal 21 4 2 4 2 2" xfId="28073" xr:uid="{237F5E5C-F3D9-4E66-8AC8-FB572C069EC8}"/>
    <cellStyle name="Normal 21 4 2 4 2 3" xfId="44832" xr:uid="{5212B0D7-2DD7-4A49-8ABF-5C4E3C36BEAB}"/>
    <cellStyle name="Normal 21 4 2 4 3" xfId="19693" xr:uid="{D4D131A9-3C4E-4930-B299-AE1D79B20B1D}"/>
    <cellStyle name="Normal 21 4 2 4 4" xfId="36452" xr:uid="{427CB359-1729-4DF9-84B3-7707D6114ECF}"/>
    <cellStyle name="Normal 21 4 2 5" xfId="9510" xr:uid="{5F5392EB-8389-4189-B9A1-FCC1E0FE5E0E}"/>
    <cellStyle name="Normal 21 4 2 5 2" xfId="26270" xr:uid="{03B06FBD-2164-42AD-BC3B-E03B7C7CBD3E}"/>
    <cellStyle name="Normal 21 4 2 5 3" xfId="43029" xr:uid="{38D3BA30-AEC2-42D5-AA53-A4AF395DF0E2}"/>
    <cellStyle name="Normal 21 4 2 6" xfId="17890" xr:uid="{DA585F48-46F9-4AB2-8281-CF74EFA7C555}"/>
    <cellStyle name="Normal 21 4 2 7" xfId="34649" xr:uid="{B3B09214-25BA-4C65-A45F-72B356F62845}"/>
    <cellStyle name="Normal 21 4 3" xfId="1549" xr:uid="{0929EBDC-6471-4CA5-A92B-FA5A911A98E4}"/>
    <cellStyle name="Normal 21 4 3 2" xfId="4938" xr:uid="{16C748AF-C3E0-4B18-8415-11BC22D60563}"/>
    <cellStyle name="Normal 21 4 3 2 2" xfId="13318" xr:uid="{C2A928D5-F3A7-46B1-8895-ABCB695901D7}"/>
    <cellStyle name="Normal 21 4 3 2 2 2" xfId="30078" xr:uid="{9D0494E5-F594-45A3-BCB8-C70DF6817119}"/>
    <cellStyle name="Normal 21 4 3 2 2 3" xfId="46837" xr:uid="{B586EA36-8E08-4AF9-827B-215B5A74DFA0}"/>
    <cellStyle name="Normal 21 4 3 2 3" xfId="21698" xr:uid="{7488A9BB-553A-4819-BADC-194EA725FA12}"/>
    <cellStyle name="Normal 21 4 3 2 4" xfId="38457" xr:uid="{E7303029-7D63-48B9-AE07-118F26FE52EC}"/>
    <cellStyle name="Normal 21 4 3 3" xfId="6625" xr:uid="{995ED3E7-DF07-4F49-BBF5-444B4C19644E}"/>
    <cellStyle name="Normal 21 4 3 3 2" xfId="15005" xr:uid="{613E90D1-0494-41CC-A520-04421BC27782}"/>
    <cellStyle name="Normal 21 4 3 3 2 2" xfId="31765" xr:uid="{0A9ECDAD-C275-4D97-BD75-0E7B1C4EBBDE}"/>
    <cellStyle name="Normal 21 4 3 3 2 3" xfId="48524" xr:uid="{A859259F-FA4F-4E38-A3C6-95CBD1937737}"/>
    <cellStyle name="Normal 21 4 3 3 3" xfId="23385" xr:uid="{C5CA5EAF-2D99-4C02-B59C-8EEEAE67EE70}"/>
    <cellStyle name="Normal 21 4 3 3 4" xfId="40144" xr:uid="{7EFF9EB0-90B7-478B-8ADF-70BC0AAAD7AA}"/>
    <cellStyle name="Normal 21 4 3 4" xfId="3361" xr:uid="{DB67261A-AA04-4DDE-ACBC-808CA6DB7270}"/>
    <cellStyle name="Normal 21 4 3 4 2" xfId="11741" xr:uid="{D75DD091-85C9-40EF-85B7-1A6968B3B923}"/>
    <cellStyle name="Normal 21 4 3 4 2 2" xfId="28501" xr:uid="{86CE0E66-7BD4-4017-B56E-C4E54E1E3544}"/>
    <cellStyle name="Normal 21 4 3 4 2 3" xfId="45260" xr:uid="{FC83BA90-8556-494D-A174-CAAA2D35B2DE}"/>
    <cellStyle name="Normal 21 4 3 4 3" xfId="20121" xr:uid="{CBB592AC-26FE-43B0-9605-081597269684}"/>
    <cellStyle name="Normal 21 4 3 4 4" xfId="36880" xr:uid="{0D1A21E0-1C87-422C-B69E-555576F4EADA}"/>
    <cellStyle name="Normal 21 4 3 5" xfId="9938" xr:uid="{2A1D3024-EAF6-41CC-84FE-A7F8ABCE4937}"/>
    <cellStyle name="Normal 21 4 3 5 2" xfId="26698" xr:uid="{98368A0E-66BA-4F9C-BCBD-9AAA958CFEF5}"/>
    <cellStyle name="Normal 21 4 3 5 3" xfId="43457" xr:uid="{B67B8B8E-E70D-470B-901D-78A258CB95EB}"/>
    <cellStyle name="Normal 21 4 3 6" xfId="18318" xr:uid="{B3BE9618-4F9B-4CAB-88F4-1141A40A18A4}"/>
    <cellStyle name="Normal 21 4 3 7" xfId="35077" xr:uid="{4601EAD5-D8A7-4A0F-A374-686420EC17B0}"/>
    <cellStyle name="Normal 21 4 4" xfId="1858" xr:uid="{C454B96C-AD16-4E39-8874-C5E23FA853A1}"/>
    <cellStyle name="Normal 21 4 4 2" xfId="5247" xr:uid="{EF888531-05C8-41DC-AACE-9691C7608B40}"/>
    <cellStyle name="Normal 21 4 4 2 2" xfId="13627" xr:uid="{EE7E4C40-14FA-4041-8AF0-07C5C86C9E87}"/>
    <cellStyle name="Normal 21 4 4 2 2 2" xfId="30387" xr:uid="{1A93207B-FE58-4F68-80D0-EEC3ECDF564B}"/>
    <cellStyle name="Normal 21 4 4 2 2 3" xfId="47146" xr:uid="{DCDCEA37-99A1-49F7-B77D-13D5BAA9D01C}"/>
    <cellStyle name="Normal 21 4 4 2 3" xfId="22007" xr:uid="{1DF8C6A4-1C58-4D24-A67F-D9DCA8207E2E}"/>
    <cellStyle name="Normal 21 4 4 2 4" xfId="38766" xr:uid="{BC1823C4-FD46-4959-B384-F3A1794D1A34}"/>
    <cellStyle name="Normal 21 4 4 3" xfId="6934" xr:uid="{01EC025B-90C9-4C37-B178-0B97EE5BEEAA}"/>
    <cellStyle name="Normal 21 4 4 3 2" xfId="15314" xr:uid="{71B289A4-D4D1-4668-8E66-158B82BC6AC9}"/>
    <cellStyle name="Normal 21 4 4 3 2 2" xfId="32074" xr:uid="{942A1C7F-AF13-4613-952C-4F84A462FE9D}"/>
    <cellStyle name="Normal 21 4 4 3 2 3" xfId="48833" xr:uid="{28EA22A9-1339-4D5A-9707-CC6F19E45CA8}"/>
    <cellStyle name="Normal 21 4 4 3 3" xfId="23694" xr:uid="{B7BB41A4-85BF-43B0-9A06-065704CAEAD0}"/>
    <cellStyle name="Normal 21 4 4 3 4" xfId="40453" xr:uid="{DD063BCA-5EDD-4F05-B2EF-02197E4FD7F1}"/>
    <cellStyle name="Normal 21 4 4 4" xfId="3558" xr:uid="{32944D3D-9A89-4F36-A78F-986BE71E0D29}"/>
    <cellStyle name="Normal 21 4 4 4 2" xfId="11938" xr:uid="{86B188B2-9E5B-4E44-97FC-D4AE0FA845E1}"/>
    <cellStyle name="Normal 21 4 4 4 2 2" xfId="28698" xr:uid="{36B16E39-C48E-4DC4-9CC8-999AC8AEFBD9}"/>
    <cellStyle name="Normal 21 4 4 4 2 3" xfId="45457" xr:uid="{9F7494C2-1E79-45C8-AD72-F690369FDA8B}"/>
    <cellStyle name="Normal 21 4 4 4 3" xfId="20318" xr:uid="{12D40A84-39D4-4A10-8D22-C88A245D482B}"/>
    <cellStyle name="Normal 21 4 4 4 4" xfId="37077" xr:uid="{C9F7B612-1775-4353-9428-EB4A522D443C}"/>
    <cellStyle name="Normal 21 4 4 5" xfId="10247" xr:uid="{F819E65B-CB3E-44FF-A6F6-DE357341B7AD}"/>
    <cellStyle name="Normal 21 4 4 5 2" xfId="27007" xr:uid="{A8722A57-00B0-4301-A101-958C369BA70B}"/>
    <cellStyle name="Normal 21 4 4 5 3" xfId="43766" xr:uid="{E6606897-1C03-4AF6-B469-F1D625D844AF}"/>
    <cellStyle name="Normal 21 4 4 6" xfId="18627" xr:uid="{8368B808-ACE2-4CA0-A7D2-28454DFFCBC5}"/>
    <cellStyle name="Normal 21 4 4 7" xfId="35386" xr:uid="{F27452A2-3C5F-4518-AE3C-09F0F1FD0670}"/>
    <cellStyle name="Normal 21 4 5" xfId="3977" xr:uid="{B1DE6090-4C9D-47B2-8E8E-39E7508B952C}"/>
    <cellStyle name="Normal 21 4 5 2" xfId="12357" xr:uid="{014A901E-1960-4469-89BD-3C6440346101}"/>
    <cellStyle name="Normal 21 4 5 2 2" xfId="29117" xr:uid="{0FC940C3-9FC1-4D59-8928-2C31BE1AB505}"/>
    <cellStyle name="Normal 21 4 5 2 3" xfId="45876" xr:uid="{8428B360-E80E-46A3-8E52-AF9DCCDB4C31}"/>
    <cellStyle name="Normal 21 4 5 3" xfId="20737" xr:uid="{A1762F7F-2E3D-4EF9-8A2C-3A396A369F2B}"/>
    <cellStyle name="Normal 21 4 5 4" xfId="37496" xr:uid="{8226024B-374C-42F0-A0F6-DB06F606571D}"/>
    <cellStyle name="Normal 21 4 6" xfId="5771" xr:uid="{CFDD28F1-9CFB-4C02-A0A4-E8366F5B2B33}"/>
    <cellStyle name="Normal 21 4 6 2" xfId="14151" xr:uid="{94687CCE-AEA8-4DF9-898D-637A58B3F62F}"/>
    <cellStyle name="Normal 21 4 6 2 2" xfId="30911" xr:uid="{02FD7DD1-5F2C-42DC-A4E4-751C86F69047}"/>
    <cellStyle name="Normal 21 4 6 2 3" xfId="47670" xr:uid="{6F94CF5A-8DD5-4B29-A934-535610386310}"/>
    <cellStyle name="Normal 21 4 6 3" xfId="22531" xr:uid="{F22C0C20-93BC-44E2-82F7-D66A486C65BB}"/>
    <cellStyle name="Normal 21 4 6 4" xfId="39290" xr:uid="{7400CB93-D761-47F1-A44F-E1C98DA9F409}"/>
    <cellStyle name="Normal 21 4 7" xfId="7340" xr:uid="{93BB309A-8AB4-418D-8023-6CB34BA49EA9}"/>
    <cellStyle name="Normal 21 4 7 2" xfId="15720" xr:uid="{20699EB9-671F-41B2-91A4-614BD940A51E}"/>
    <cellStyle name="Normal 21 4 7 2 2" xfId="32480" xr:uid="{02A27AAA-1C7E-472B-9994-445FE581F0B5}"/>
    <cellStyle name="Normal 21 4 7 2 3" xfId="49239" xr:uid="{15226BBB-1795-414A-9090-B91D168498B9}"/>
    <cellStyle name="Normal 21 4 7 3" xfId="24100" xr:uid="{9C216C08-F9FD-48F2-84EB-6F514C64EC31}"/>
    <cellStyle name="Normal 21 4 7 4" xfId="40859" xr:uid="{ADFB8EA5-7F96-4371-A9B0-73D973B62B77}"/>
    <cellStyle name="Normal 21 4 8" xfId="7746" xr:uid="{70F50281-27D3-4D70-9B75-D319690C79E1}"/>
    <cellStyle name="Normal 21 4 8 2" xfId="16126" xr:uid="{A32FE2A7-F4D2-4162-9C55-B2C1C4514583}"/>
    <cellStyle name="Normal 21 4 8 2 2" xfId="32886" xr:uid="{18177052-8151-4AD3-8E75-767E692285BC}"/>
    <cellStyle name="Normal 21 4 8 2 3" xfId="49645" xr:uid="{88031E34-AA65-4EC4-AFA7-53A74CB25BF1}"/>
    <cellStyle name="Normal 21 4 8 3" xfId="24506" xr:uid="{4DE67384-C3CC-4018-9D63-A612C4ECCE58}"/>
    <cellStyle name="Normal 21 4 8 4" xfId="41265" xr:uid="{106456F6-EEF7-4E5D-BB40-42088EBBDA6D}"/>
    <cellStyle name="Normal 21 4 9" xfId="8152" xr:uid="{F3C8BAB6-8AD7-4D2C-B5C2-9610098A1AD6}"/>
    <cellStyle name="Normal 21 4 9 2" xfId="16532" xr:uid="{B9D69DAE-4572-4B00-A8C3-57B1039E6ECF}"/>
    <cellStyle name="Normal 21 4 9 2 2" xfId="33292" xr:uid="{3784DFD7-6B34-4C60-9784-F4EC26FA2D4C}"/>
    <cellStyle name="Normal 21 4 9 2 3" xfId="50051" xr:uid="{78617CA1-CB55-4B8F-947F-C3E57AB505B1}"/>
    <cellStyle name="Normal 21 4 9 3" xfId="24912" xr:uid="{9B966265-41E6-4D1D-8DE8-CEF8072E14A8}"/>
    <cellStyle name="Normal 21 4 9 4" xfId="41671" xr:uid="{2BA96977-D338-438C-BB6E-A50F0B7BFA54}"/>
    <cellStyle name="Normal 21 5" xfId="676" xr:uid="{ACFBB4C9-49ED-4869-A0C4-4C3C05C0AB54}"/>
    <cellStyle name="Normal 21 5 10" xfId="8596" xr:uid="{566D680E-F00C-4D2D-A8C1-4BDAC05270C8}"/>
    <cellStyle name="Normal 21 5 10 2" xfId="16976" xr:uid="{D03235BF-70F1-49D1-92EA-5CC9135C914F}"/>
    <cellStyle name="Normal 21 5 10 2 2" xfId="33736" xr:uid="{86B11191-6DCB-4916-AEE1-5D50916A09AA}"/>
    <cellStyle name="Normal 21 5 10 2 3" xfId="50495" xr:uid="{CB8231F7-535F-4ABD-A98D-EA3A94CF27AD}"/>
    <cellStyle name="Normal 21 5 10 3" xfId="25356" xr:uid="{8C7B959B-5149-40F7-A628-A6FE2623356B}"/>
    <cellStyle name="Normal 21 5 10 4" xfId="42115" xr:uid="{7B36D96F-A290-4209-A4F2-F1DE5A552B11}"/>
    <cellStyle name="Normal 21 5 11" xfId="2506" xr:uid="{591A3A6C-2223-405C-86F0-7ABA57FC50FB}"/>
    <cellStyle name="Normal 21 5 11 2" xfId="10888" xr:uid="{D41CD2AC-CDA6-42D9-A4AA-BCF6BBE5B1ED}"/>
    <cellStyle name="Normal 21 5 11 2 2" xfId="27648" xr:uid="{C42BD288-455D-4F7E-B013-9859F1224A98}"/>
    <cellStyle name="Normal 21 5 11 2 3" xfId="44407" xr:uid="{9881D0E4-1B45-4410-9832-CD45F31C53DE}"/>
    <cellStyle name="Normal 21 5 11 3" xfId="19268" xr:uid="{2FC201E5-3F79-4652-B916-D1D214B01F93}"/>
    <cellStyle name="Normal 21 5 11 4" xfId="36027" xr:uid="{4CB3FB47-6564-433E-8D8F-3A95B448427F}"/>
    <cellStyle name="Normal 21 5 12" xfId="9085" xr:uid="{1522A995-3C43-42A6-B4AD-8F41A1E34000}"/>
    <cellStyle name="Normal 21 5 12 2" xfId="25845" xr:uid="{A74A6A7B-AAB5-4A1D-B1D9-74E5A2F3B413}"/>
    <cellStyle name="Normal 21 5 12 3" xfId="42604" xr:uid="{EFA7DB7F-7586-4730-850B-6B62562DB198}"/>
    <cellStyle name="Normal 21 5 13" xfId="17465" xr:uid="{21BB9813-950F-4AE1-AD25-D875C34E8E48}"/>
    <cellStyle name="Normal 21 5 14" xfId="34224" xr:uid="{9D4EBC5A-FFBB-40BB-BD6B-65CBB52B10C3}"/>
    <cellStyle name="Normal 21 5 2" xfId="1116" xr:uid="{69BCE1EB-333A-493C-A6AC-B17C192651FB}"/>
    <cellStyle name="Normal 21 5 2 2" xfId="4511" xr:uid="{279F57E4-6E4D-4093-94F1-0CCCFDE279F4}"/>
    <cellStyle name="Normal 21 5 2 2 2" xfId="12891" xr:uid="{C3DF8BDE-0C72-4958-B64A-ACDC43752AE2}"/>
    <cellStyle name="Normal 21 5 2 2 2 2" xfId="29651" xr:uid="{7CDE4040-6811-44EA-B74C-7E902EF3257F}"/>
    <cellStyle name="Normal 21 5 2 2 2 3" xfId="46410" xr:uid="{6A86A977-30E4-40DF-A478-98EFDDDC59E4}"/>
    <cellStyle name="Normal 21 5 2 2 3" xfId="21271" xr:uid="{DA238484-FFEB-4B2D-BEFC-2064A13FD6A9}"/>
    <cellStyle name="Normal 21 5 2 2 4" xfId="38030" xr:uid="{EAAFDC21-523D-4259-AB6A-39C1942F1DCA}"/>
    <cellStyle name="Normal 21 5 2 3" xfId="6198" xr:uid="{2365AAF5-81B4-49B7-BB51-42EAFD4A33A6}"/>
    <cellStyle name="Normal 21 5 2 3 2" xfId="14578" xr:uid="{28E82D7C-8DCF-48C2-A030-214A1CA7E4FD}"/>
    <cellStyle name="Normal 21 5 2 3 2 2" xfId="31338" xr:uid="{87398C16-55F5-4EE0-A827-47AE386A9C71}"/>
    <cellStyle name="Normal 21 5 2 3 2 3" xfId="48097" xr:uid="{FCAB2686-B4F1-4296-8579-17FB4A289435}"/>
    <cellStyle name="Normal 21 5 2 3 3" xfId="22958" xr:uid="{CEDD7510-48A5-489A-8150-76BBBACAB67A}"/>
    <cellStyle name="Normal 21 5 2 3 4" xfId="39717" xr:uid="{84392CBA-7E87-4804-B691-AB3BD61A786D}"/>
    <cellStyle name="Normal 21 5 2 4" xfId="2934" xr:uid="{EB45F1E5-EC60-44AD-805C-B6A322E39057}"/>
    <cellStyle name="Normal 21 5 2 4 2" xfId="11314" xr:uid="{068C0ACB-1203-42A6-AE53-277A8E265C86}"/>
    <cellStyle name="Normal 21 5 2 4 2 2" xfId="28074" xr:uid="{A7673262-0B02-4247-900D-00811ED94A4D}"/>
    <cellStyle name="Normal 21 5 2 4 2 3" xfId="44833" xr:uid="{1F51C164-7B30-46E6-8A0D-DF28E36B5B0C}"/>
    <cellStyle name="Normal 21 5 2 4 3" xfId="19694" xr:uid="{1D88A2FA-9E52-4DE3-82AC-B486821260AA}"/>
    <cellStyle name="Normal 21 5 2 4 4" xfId="36453" xr:uid="{D9E8C512-B5BE-42A6-AD49-E408B697B2C9}"/>
    <cellStyle name="Normal 21 5 2 5" xfId="9511" xr:uid="{9C8B5BC0-699A-4BA1-A412-4625B846E821}"/>
    <cellStyle name="Normal 21 5 2 5 2" xfId="26271" xr:uid="{0045FD48-CB2F-4A94-91EB-78523DB59E0E}"/>
    <cellStyle name="Normal 21 5 2 5 3" xfId="43030" xr:uid="{39A81532-89C2-448B-81E9-BB009A6DB920}"/>
    <cellStyle name="Normal 21 5 2 6" xfId="17891" xr:uid="{FCA24831-F496-4F90-90E1-7F77A4E5BEE4}"/>
    <cellStyle name="Normal 21 5 2 7" xfId="34650" xr:uid="{BC907F5D-CDC7-4472-8214-8AE6C894A5C7}"/>
    <cellStyle name="Normal 21 5 3" xfId="1550" xr:uid="{7DAF16FC-50DF-4FCE-A221-6100779D714B}"/>
    <cellStyle name="Normal 21 5 3 2" xfId="4939" xr:uid="{058864FF-0799-471C-AD4B-F5D47F85CF76}"/>
    <cellStyle name="Normal 21 5 3 2 2" xfId="13319" xr:uid="{4D14CE99-EBC0-4931-82C5-B9534E6F720B}"/>
    <cellStyle name="Normal 21 5 3 2 2 2" xfId="30079" xr:uid="{51FE1C33-24EF-40D8-BE2A-E4E963035ADF}"/>
    <cellStyle name="Normal 21 5 3 2 2 3" xfId="46838" xr:uid="{7EF6E964-012B-47D6-BB88-3435AD6548CE}"/>
    <cellStyle name="Normal 21 5 3 2 3" xfId="21699" xr:uid="{F4C8C478-FA7B-4055-87BE-CC3620CC8180}"/>
    <cellStyle name="Normal 21 5 3 2 4" xfId="38458" xr:uid="{708793E5-88C9-4A18-9208-31DCF787598A}"/>
    <cellStyle name="Normal 21 5 3 3" xfId="6626" xr:uid="{670F72BB-954A-4B84-B55A-B9B06D24D84F}"/>
    <cellStyle name="Normal 21 5 3 3 2" xfId="15006" xr:uid="{890BBD06-5F3B-4FC7-8C0F-1651B5656B9C}"/>
    <cellStyle name="Normal 21 5 3 3 2 2" xfId="31766" xr:uid="{31B59B3A-E64D-498A-8F6F-0CAA968BC17F}"/>
    <cellStyle name="Normal 21 5 3 3 2 3" xfId="48525" xr:uid="{0A7EC18F-A56D-4AC6-832B-2295AE9AD816}"/>
    <cellStyle name="Normal 21 5 3 3 3" xfId="23386" xr:uid="{C8F74EA2-562E-4E74-8BE0-E8F6083E4ED7}"/>
    <cellStyle name="Normal 21 5 3 3 4" xfId="40145" xr:uid="{A6B95C63-8E4B-4469-B786-6D8D149B4606}"/>
    <cellStyle name="Normal 21 5 3 4" xfId="3362" xr:uid="{EE61A9B7-D26E-4123-989D-0EE8184A87D4}"/>
    <cellStyle name="Normal 21 5 3 4 2" xfId="11742" xr:uid="{6A0FC69A-0AC0-4E99-A36D-1F3941136771}"/>
    <cellStyle name="Normal 21 5 3 4 2 2" xfId="28502" xr:uid="{058428B8-FD9E-46AF-A351-78667D2EC100}"/>
    <cellStyle name="Normal 21 5 3 4 2 3" xfId="45261" xr:uid="{261D5142-8CBD-49B4-8CBC-CFD55E1DE43E}"/>
    <cellStyle name="Normal 21 5 3 4 3" xfId="20122" xr:uid="{47F25B59-38A2-43B1-9457-00773FCCD52E}"/>
    <cellStyle name="Normal 21 5 3 4 4" xfId="36881" xr:uid="{50E288BE-6C19-4D6A-9094-2651B6DB8A4B}"/>
    <cellStyle name="Normal 21 5 3 5" xfId="9939" xr:uid="{4930C695-EC59-474D-9335-BBF5AE098C3B}"/>
    <cellStyle name="Normal 21 5 3 5 2" xfId="26699" xr:uid="{2199D7C1-EDDE-44CF-A93A-4353E6F1815F}"/>
    <cellStyle name="Normal 21 5 3 5 3" xfId="43458" xr:uid="{39F3CCFE-E0F6-4EB4-AEDD-6ED257043EAA}"/>
    <cellStyle name="Normal 21 5 3 6" xfId="18319" xr:uid="{DAED4D19-BE18-43B5-99C0-F5F3C5F55E36}"/>
    <cellStyle name="Normal 21 5 3 7" xfId="35078" xr:uid="{FB93D24B-6C38-434C-BB9E-067F773CBF61}"/>
    <cellStyle name="Normal 21 5 4" xfId="1896" xr:uid="{0C50AB54-048A-422F-B5D0-87CCC20EA96D}"/>
    <cellStyle name="Normal 21 5 4 2" xfId="5285" xr:uid="{40EF4129-F117-46CE-A04C-7A24F42E2A5C}"/>
    <cellStyle name="Normal 21 5 4 2 2" xfId="13665" xr:uid="{57E0A97D-B467-424A-A705-DE03F8B8A382}"/>
    <cellStyle name="Normal 21 5 4 2 2 2" xfId="30425" xr:uid="{ED4B71BA-B325-4253-83AA-92FD987EAA27}"/>
    <cellStyle name="Normal 21 5 4 2 2 3" xfId="47184" xr:uid="{249737DF-7A65-4B2B-95FC-CB4EC7782935}"/>
    <cellStyle name="Normal 21 5 4 2 3" xfId="22045" xr:uid="{65F15111-3569-4DE9-89F3-548BB361DD16}"/>
    <cellStyle name="Normal 21 5 4 2 4" xfId="38804" xr:uid="{B8F04AB9-E2DE-4716-93B4-62B246BC122A}"/>
    <cellStyle name="Normal 21 5 4 3" xfId="6972" xr:uid="{25AB0ABE-155E-46C0-AD87-BE138C77855E}"/>
    <cellStyle name="Normal 21 5 4 3 2" xfId="15352" xr:uid="{220AE4B8-5979-439F-93D0-5C59810B7327}"/>
    <cellStyle name="Normal 21 5 4 3 2 2" xfId="32112" xr:uid="{C548D219-3785-4C85-8087-43963DCB9645}"/>
    <cellStyle name="Normal 21 5 4 3 2 3" xfId="48871" xr:uid="{C1820264-5D6F-4F0C-AC21-CFD94EC9FE0E}"/>
    <cellStyle name="Normal 21 5 4 3 3" xfId="23732" xr:uid="{0095F517-0469-4529-B530-4A8F212EF650}"/>
    <cellStyle name="Normal 21 5 4 3 4" xfId="40491" xr:uid="{620F6C23-70ED-431A-B3A7-6C5DEBBD6D57}"/>
    <cellStyle name="Normal 21 5 4 4" xfId="3595" xr:uid="{29F59471-B64E-4AE1-BFD4-BD0326F5E22A}"/>
    <cellStyle name="Normal 21 5 4 4 2" xfId="11975" xr:uid="{73DAB26A-EEF9-401F-BEFE-7A0628ACF043}"/>
    <cellStyle name="Normal 21 5 4 4 2 2" xfId="28735" xr:uid="{63655457-078A-4113-B8B2-4F90EA62C78F}"/>
    <cellStyle name="Normal 21 5 4 4 2 3" xfId="45494" xr:uid="{48584D94-339D-451B-A84D-AD3FB00EF579}"/>
    <cellStyle name="Normal 21 5 4 4 3" xfId="20355" xr:uid="{A1CC9444-521E-411D-B980-A2394E89FC18}"/>
    <cellStyle name="Normal 21 5 4 4 4" xfId="37114" xr:uid="{EE2523A9-8DD8-4DB2-B797-C2626E083BF9}"/>
    <cellStyle name="Normal 21 5 4 5" xfId="10285" xr:uid="{364E77F8-C958-4A44-A9BE-5779B3D3C1D7}"/>
    <cellStyle name="Normal 21 5 4 5 2" xfId="27045" xr:uid="{9807C5C1-4FF8-4F98-B59F-09C1184BDEAC}"/>
    <cellStyle name="Normal 21 5 4 5 3" xfId="43804" xr:uid="{726689EF-1450-43A8-9A26-CE09BA43EE56}"/>
    <cellStyle name="Normal 21 5 4 6" xfId="18665" xr:uid="{CC878378-C59A-4EC1-A33E-0D64FFBDA24B}"/>
    <cellStyle name="Normal 21 5 4 7" xfId="35424" xr:uid="{630F6BAC-9712-46C7-AD86-00D19640F06C}"/>
    <cellStyle name="Normal 21 5 5" xfId="4015" xr:uid="{5F90098C-3DE2-488C-9C3F-B7943413B213}"/>
    <cellStyle name="Normal 21 5 5 2" xfId="12395" xr:uid="{313A51C8-D15D-41CB-819F-08ABB2C1FE73}"/>
    <cellStyle name="Normal 21 5 5 2 2" xfId="29155" xr:uid="{35903EC0-4B46-427C-9C6C-FC67DB9F0510}"/>
    <cellStyle name="Normal 21 5 5 2 3" xfId="45914" xr:uid="{4656B150-2E31-41B3-9DDB-C802F26EE860}"/>
    <cellStyle name="Normal 21 5 5 3" xfId="20775" xr:uid="{D457A3DF-D3E9-4C4F-9617-C47D0C46683F}"/>
    <cellStyle name="Normal 21 5 5 4" xfId="37534" xr:uid="{F5A987D2-75E0-49F6-A5D9-8FE1A62E0AB6}"/>
    <cellStyle name="Normal 21 5 6" xfId="5772" xr:uid="{C26B480F-830A-43D7-B231-AB5891B7DDF1}"/>
    <cellStyle name="Normal 21 5 6 2" xfId="14152" xr:uid="{CCD1B2AB-2B6E-48AD-897D-8B89722DD847}"/>
    <cellStyle name="Normal 21 5 6 2 2" xfId="30912" xr:uid="{6F07D3F3-3334-45C8-B9DF-91EB148CF2B8}"/>
    <cellStyle name="Normal 21 5 6 2 3" xfId="47671" xr:uid="{5C0747BB-3D09-46C4-A172-6FF4E95B60C7}"/>
    <cellStyle name="Normal 21 5 6 3" xfId="22532" xr:uid="{BC49A814-305C-4F55-8FF7-D022675D5391}"/>
    <cellStyle name="Normal 21 5 6 4" xfId="39291" xr:uid="{718BC500-9193-4BF9-849C-4860ADF91F35}"/>
    <cellStyle name="Normal 21 5 7" xfId="7378" xr:uid="{791F3B07-8506-4F07-9E43-3AE7982C0033}"/>
    <cellStyle name="Normal 21 5 7 2" xfId="15758" xr:uid="{A13C9B7F-99EB-45CA-B5E7-8176DEC2AD00}"/>
    <cellStyle name="Normal 21 5 7 2 2" xfId="32518" xr:uid="{8F1A94AA-3F1A-448C-B86F-0B316028EB85}"/>
    <cellStyle name="Normal 21 5 7 2 3" xfId="49277" xr:uid="{0236DEF3-DB28-4DA6-8D20-EA64C95EA43E}"/>
    <cellStyle name="Normal 21 5 7 3" xfId="24138" xr:uid="{99913268-3C0C-4B75-8F21-7E76457DA4E4}"/>
    <cellStyle name="Normal 21 5 7 4" xfId="40897" xr:uid="{F183DAE5-9A4F-4AF9-BF72-B95D8C6259C7}"/>
    <cellStyle name="Normal 21 5 8" xfId="7784" xr:uid="{51FB572F-668F-4938-9C4F-5A25B5C096DA}"/>
    <cellStyle name="Normal 21 5 8 2" xfId="16164" xr:uid="{1A8F52DF-3470-4CDA-AE3C-0F2B93B0C180}"/>
    <cellStyle name="Normal 21 5 8 2 2" xfId="32924" xr:uid="{D7D09335-95E9-4039-98DA-CD744AB56DE9}"/>
    <cellStyle name="Normal 21 5 8 2 3" xfId="49683" xr:uid="{26B4E699-D1A8-4A23-942A-82D94021FBC8}"/>
    <cellStyle name="Normal 21 5 8 3" xfId="24544" xr:uid="{BDB133F5-306C-4A87-9549-F3143B6D4092}"/>
    <cellStyle name="Normal 21 5 8 4" xfId="41303" xr:uid="{09B203C6-CF0B-4E50-AC06-3EB6D0C56B1E}"/>
    <cellStyle name="Normal 21 5 9" xfId="8190" xr:uid="{EDF1AE3E-7A66-437B-B18C-F776985150AB}"/>
    <cellStyle name="Normal 21 5 9 2" xfId="16570" xr:uid="{92CC5A2A-34CC-4510-AD10-BC1C48107DAE}"/>
    <cellStyle name="Normal 21 5 9 2 2" xfId="33330" xr:uid="{8A313480-04D1-49E2-AC70-7B35C1FD20D1}"/>
    <cellStyle name="Normal 21 5 9 2 3" xfId="50089" xr:uid="{64D05017-D41D-4794-8B6D-91E6C4487703}"/>
    <cellStyle name="Normal 21 5 9 3" xfId="24950" xr:uid="{C37920AA-43E1-4B86-B799-764DDA4750EC}"/>
    <cellStyle name="Normal 21 5 9 4" xfId="41709" xr:uid="{FE3F7D38-07D7-4C3A-BAD8-1AD4C7CC6C34}"/>
    <cellStyle name="Normal 21 6" xfId="785" xr:uid="{B94588C9-5447-4EB9-B8CD-53ED5CBC92DA}"/>
    <cellStyle name="Normal 21 6 2" xfId="4180" xr:uid="{A7D9B999-4668-4347-B225-0642DA0C4F64}"/>
    <cellStyle name="Normal 21 6 2 2" xfId="12560" xr:uid="{3878E673-70A4-4BD1-8684-7B9404AEA2BF}"/>
    <cellStyle name="Normal 21 6 2 2 2" xfId="29320" xr:uid="{C21AEAB4-18DF-4BCB-918B-9C0AA003C5EF}"/>
    <cellStyle name="Normal 21 6 2 2 3" xfId="46079" xr:uid="{AC862D7A-081A-4FF1-A74D-B4CFD18FFFDD}"/>
    <cellStyle name="Normal 21 6 2 3" xfId="20940" xr:uid="{EDE28DCE-6A72-48D8-BB1C-F959C384A65A}"/>
    <cellStyle name="Normal 21 6 2 4" xfId="37699" xr:uid="{5574721D-3BA4-4FF5-889B-638AF889CC02}"/>
    <cellStyle name="Normal 21 6 3" xfId="5867" xr:uid="{BCE4D106-3990-4408-8D5F-092C701A7E80}"/>
    <cellStyle name="Normal 21 6 3 2" xfId="14247" xr:uid="{CBDACCE6-948C-4D5F-9A7B-B5C28FE1DA69}"/>
    <cellStyle name="Normal 21 6 3 2 2" xfId="31007" xr:uid="{889DEB23-D6A3-462C-8BE7-E2BF51BA787A}"/>
    <cellStyle name="Normal 21 6 3 2 3" xfId="47766" xr:uid="{8C7B41D3-8A04-492C-8265-3AF0ECE1008E}"/>
    <cellStyle name="Normal 21 6 3 3" xfId="22627" xr:uid="{D0D871B9-04DA-4759-B297-CD8D8C34AF13}"/>
    <cellStyle name="Normal 21 6 3 4" xfId="39386" xr:uid="{43FD051E-17D9-4C5C-980E-3BA68D35B504}"/>
    <cellStyle name="Normal 21 6 4" xfId="2603" xr:uid="{7BAF9D64-F7DA-4137-8957-5B40E43B3933}"/>
    <cellStyle name="Normal 21 6 4 2" xfId="10983" xr:uid="{8D8D3B1F-EDBE-4352-BF92-87723258026A}"/>
    <cellStyle name="Normal 21 6 4 2 2" xfId="27743" xr:uid="{CEBE7C96-E618-423F-AF64-D3399C5733A0}"/>
    <cellStyle name="Normal 21 6 4 2 3" xfId="44502" xr:uid="{2199170D-7070-417B-AFC4-5B4B8C3FFE2A}"/>
    <cellStyle name="Normal 21 6 4 3" xfId="19363" xr:uid="{EB8F3910-3207-48E5-AA9D-1884A39CD108}"/>
    <cellStyle name="Normal 21 6 4 4" xfId="36122" xr:uid="{8F8369C2-0004-42C2-840B-4FA1B51ED70F}"/>
    <cellStyle name="Normal 21 6 5" xfId="9180" xr:uid="{1FB98023-2C38-49CA-9AB2-26D5ABDBE759}"/>
    <cellStyle name="Normal 21 6 5 2" xfId="25940" xr:uid="{0A1B1EA5-6103-4EAC-AD84-D0FCCC54FA8C}"/>
    <cellStyle name="Normal 21 6 5 3" xfId="42699" xr:uid="{AD2CC493-FD30-41A5-A299-70837F3D85B9}"/>
    <cellStyle name="Normal 21 6 6" xfId="17560" xr:uid="{B6F96D85-7335-4D47-AB85-261135E19EA0}"/>
    <cellStyle name="Normal 21 6 7" xfId="34319" xr:uid="{591B16FC-52B9-430B-AA9D-5EA19211CA47}"/>
    <cellStyle name="Normal 21 7" xfId="1219" xr:uid="{B007B850-47DD-40EA-BE10-ABFC9179D6A6}"/>
    <cellStyle name="Normal 21 7 2" xfId="4608" xr:uid="{33AAD25F-F746-42A7-8DFC-C40325259ABF}"/>
    <cellStyle name="Normal 21 7 2 2" xfId="12988" xr:uid="{90F0533E-2F9C-46E2-A4A0-780C2A88179B}"/>
    <cellStyle name="Normal 21 7 2 2 2" xfId="29748" xr:uid="{E573EB6F-DEC4-43A6-90A5-E8A871C99DE0}"/>
    <cellStyle name="Normal 21 7 2 2 3" xfId="46507" xr:uid="{291666A0-B961-4683-8A06-DCD5E8F60846}"/>
    <cellStyle name="Normal 21 7 2 3" xfId="21368" xr:uid="{23AD46B4-121C-41C8-ABDE-1835A0FDF2B5}"/>
    <cellStyle name="Normal 21 7 2 4" xfId="38127" xr:uid="{C84BB50E-94B0-41D7-A95C-0C14DF2971AC}"/>
    <cellStyle name="Normal 21 7 3" xfId="6295" xr:uid="{3D17C84F-0E55-4A21-BDDE-EF8CAD7A572B}"/>
    <cellStyle name="Normal 21 7 3 2" xfId="14675" xr:uid="{8E1E64FE-A0D7-4CDF-A457-FCAA66119D97}"/>
    <cellStyle name="Normal 21 7 3 2 2" xfId="31435" xr:uid="{F400AC48-297D-4572-8196-13D27A550082}"/>
    <cellStyle name="Normal 21 7 3 2 3" xfId="48194" xr:uid="{B65DF8E2-69C1-4EAC-9BF3-56573A47E1F0}"/>
    <cellStyle name="Normal 21 7 3 3" xfId="23055" xr:uid="{F104E921-379D-4622-AC36-B37F4A43E263}"/>
    <cellStyle name="Normal 21 7 3 4" xfId="39814" xr:uid="{3076C697-51C7-4031-8C99-C0194525E0E6}"/>
    <cellStyle name="Normal 21 7 4" xfId="3031" xr:uid="{63EB5A19-A1E1-4652-95EA-897F3A7818E7}"/>
    <cellStyle name="Normal 21 7 4 2" xfId="11411" xr:uid="{26525E58-7977-42EC-8F8B-CC6C019FECBA}"/>
    <cellStyle name="Normal 21 7 4 2 2" xfId="28171" xr:uid="{B2A0AF35-813E-4C27-A1E8-F5F515948940}"/>
    <cellStyle name="Normal 21 7 4 2 3" xfId="44930" xr:uid="{F03E7D19-643E-4608-860B-6B1006320B21}"/>
    <cellStyle name="Normal 21 7 4 3" xfId="19791" xr:uid="{9A850BE0-D30C-4310-ACEF-85639B9FA0C6}"/>
    <cellStyle name="Normal 21 7 4 4" xfId="36550" xr:uid="{7F16ADED-657D-455A-A7E0-8AB85EE7017E}"/>
    <cellStyle name="Normal 21 7 5" xfId="9608" xr:uid="{EE0F5389-661D-4445-B4F7-FA20CBB0FFE3}"/>
    <cellStyle name="Normal 21 7 5 2" xfId="26368" xr:uid="{99599E41-27A1-4193-8E7F-68F680B1BB91}"/>
    <cellStyle name="Normal 21 7 5 3" xfId="43127" xr:uid="{54332343-D24F-4F9E-BD04-A752CF040C6D}"/>
    <cellStyle name="Normal 21 7 6" xfId="17988" xr:uid="{0697B7DD-8E6D-4D3B-85CD-F8E87B124E4A}"/>
    <cellStyle name="Normal 21 7 7" xfId="34747" xr:uid="{8F0C7C17-746E-4D7F-AF84-76321DF64FB3}"/>
    <cellStyle name="Normal 21 8" xfId="1625" xr:uid="{98A12760-C573-4643-8462-E00297D40CE6}"/>
    <cellStyle name="Normal 21 8 2" xfId="5014" xr:uid="{233570A0-FE91-4C36-B6EB-6ABBEDE6FB3C}"/>
    <cellStyle name="Normal 21 8 2 2" xfId="13394" xr:uid="{54611322-3102-4594-AE01-B5AC232C6E02}"/>
    <cellStyle name="Normal 21 8 2 2 2" xfId="30154" xr:uid="{8DF415AA-460F-41C6-8309-FBD1DA15813A}"/>
    <cellStyle name="Normal 21 8 2 2 3" xfId="46913" xr:uid="{3B05B7BB-A14E-4EA1-82EA-4A6306E93DA6}"/>
    <cellStyle name="Normal 21 8 2 3" xfId="21774" xr:uid="{B82D9817-1F67-47F6-85FF-A1D13F73CE1B}"/>
    <cellStyle name="Normal 21 8 2 4" xfId="38533" xr:uid="{F5CF5B6D-BEA7-46F0-B0A0-9FFF1FADBB9D}"/>
    <cellStyle name="Normal 21 8 3" xfId="6701" xr:uid="{4CFCBB3E-20A2-483F-83CF-91B345526F77}"/>
    <cellStyle name="Normal 21 8 3 2" xfId="15081" xr:uid="{19CA280D-6361-4075-BF04-003833F7F70C}"/>
    <cellStyle name="Normal 21 8 3 2 2" xfId="31841" xr:uid="{68E40928-B627-4DE7-8EE5-D09A5367FF71}"/>
    <cellStyle name="Normal 21 8 3 2 3" xfId="48600" xr:uid="{82812742-C048-4904-AF63-6BB7868BB767}"/>
    <cellStyle name="Normal 21 8 3 3" xfId="23461" xr:uid="{2985943D-5FEF-4A38-B2B9-91709F96DED0}"/>
    <cellStyle name="Normal 21 8 3 4" xfId="40220" xr:uid="{527E0B63-8043-49B7-85F1-CD11D80DCA00}"/>
    <cellStyle name="Normal 21 8 4" xfId="2169" xr:uid="{52430450-F059-40D1-BB12-E6B6754A85C6}"/>
    <cellStyle name="Normal 21 8 4 2" xfId="10557" xr:uid="{6AADA7FA-C899-4199-B270-C56D5CA2A37E}"/>
    <cellStyle name="Normal 21 8 4 2 2" xfId="27317" xr:uid="{8010DE28-499F-419C-9B3A-AA79B492056D}"/>
    <cellStyle name="Normal 21 8 4 2 3" xfId="44076" xr:uid="{CCD98495-0B99-4F8D-AC2B-8927C56D0CFB}"/>
    <cellStyle name="Normal 21 8 4 3" xfId="18937" xr:uid="{D63378DC-6429-4D2E-BC54-A3D03E146A9D}"/>
    <cellStyle name="Normal 21 8 4 4" xfId="35696" xr:uid="{4C06DC10-A737-4943-928A-1E8C699CED7F}"/>
    <cellStyle name="Normal 21 8 5" xfId="10014" xr:uid="{C24C5ACE-8214-4A49-A4DE-5A7630102669}"/>
    <cellStyle name="Normal 21 8 5 2" xfId="26774" xr:uid="{02254E0F-9414-454A-B24C-DCB3AD36E58F}"/>
    <cellStyle name="Normal 21 8 5 3" xfId="43533" xr:uid="{61D80DC1-858C-4DFE-9C90-F9268C630908}"/>
    <cellStyle name="Normal 21 8 6" xfId="18394" xr:uid="{DCDE76E6-693D-4275-97F4-0F99DB259579}"/>
    <cellStyle name="Normal 21 8 7" xfId="35153" xr:uid="{5C33BCAD-2877-4424-88FF-DA0B5E016D45}"/>
    <cellStyle name="Normal 21 9" xfId="3730" xr:uid="{8AB03FCD-0240-4C14-8411-497A704F2E68}"/>
    <cellStyle name="Normal 21 9 2" xfId="12110" xr:uid="{F427BE25-D1C2-48AC-9601-D54A2068B114}"/>
    <cellStyle name="Normal 21 9 2 2" xfId="28870" xr:uid="{35A25987-4867-48FE-B1EE-E938279EADDF}"/>
    <cellStyle name="Normal 21 9 2 3" xfId="45629" xr:uid="{0478BF06-65D3-4689-B549-40C558B628AB}"/>
    <cellStyle name="Normal 21 9 3" xfId="20490" xr:uid="{5D8F5B6D-0824-42AD-9965-A733CE2D1F07}"/>
    <cellStyle name="Normal 21 9 4" xfId="37249" xr:uid="{400E8FC8-E828-45BF-8AB0-FECC49324039}"/>
    <cellStyle name="Normal 22" xfId="233" xr:uid="{4A2BB6A3-820F-4CAE-BE4D-83DC35741E5C}"/>
    <cellStyle name="Normal 22 10" xfId="5442" xr:uid="{00427D9D-D249-4303-9FA0-F507F62BEF09}"/>
    <cellStyle name="Normal 22 10 2" xfId="13822" xr:uid="{679229BD-DBBE-4986-BC75-72720A67123E}"/>
    <cellStyle name="Normal 22 10 2 2" xfId="30582" xr:uid="{1B6702D2-315B-46D7-BA1E-CD5594390B91}"/>
    <cellStyle name="Normal 22 10 2 3" xfId="47341" xr:uid="{E2694DBE-2D05-49E9-BE99-FDB6794BF4C4}"/>
    <cellStyle name="Normal 22 10 3" xfId="22202" xr:uid="{56078208-9582-457C-9016-623ECEFB43D2}"/>
    <cellStyle name="Normal 22 10 4" xfId="38961" xr:uid="{800E135C-B458-4E14-8E61-1EAA930AAA10}"/>
    <cellStyle name="Normal 22 11" xfId="7125" xr:uid="{9697E58F-F7AF-4365-951F-1565998BEA22}"/>
    <cellStyle name="Normal 22 11 2" xfId="15505" xr:uid="{236CC5CA-CCF3-4071-9E3B-D50DACE000BD}"/>
    <cellStyle name="Normal 22 11 2 2" xfId="32265" xr:uid="{30F3DBE4-9C13-49D6-82A4-7FD4B70D4C05}"/>
    <cellStyle name="Normal 22 11 2 3" xfId="49024" xr:uid="{897B24D3-7599-46C4-B141-7638D34A50E0}"/>
    <cellStyle name="Normal 22 11 3" xfId="23885" xr:uid="{C4A263CD-9502-4AD1-A021-A5951F2765F5}"/>
    <cellStyle name="Normal 22 11 4" xfId="40644" xr:uid="{4478A3C7-4FA9-4E82-94E3-2DF4510B34ED}"/>
    <cellStyle name="Normal 22 12" xfId="7531" xr:uid="{FD4BEA23-A1CC-42DE-AECC-F366F6EC7A5B}"/>
    <cellStyle name="Normal 22 12 2" xfId="15911" xr:uid="{3A81B95A-14C8-4CEF-B8AC-4E56431D84D7}"/>
    <cellStyle name="Normal 22 12 2 2" xfId="32671" xr:uid="{D2AFDDF2-190C-4B9B-8075-09965E59A8F5}"/>
    <cellStyle name="Normal 22 12 2 3" xfId="49430" xr:uid="{60FFD443-3DDA-4688-BA62-D15CA36FCFE9}"/>
    <cellStyle name="Normal 22 12 3" xfId="24291" xr:uid="{72E78A60-E263-4AF9-B026-837DCA702736}"/>
    <cellStyle name="Normal 22 12 4" xfId="41050" xr:uid="{8C130134-ABDD-497B-B226-56B4F31040B5}"/>
    <cellStyle name="Normal 22 13" xfId="7937" xr:uid="{3B70A2A1-A7CB-49B4-8AE9-DC841971E5B0}"/>
    <cellStyle name="Normal 22 13 2" xfId="16317" xr:uid="{A81718F5-A5EC-4DAA-9B3A-7930A2FD55C5}"/>
    <cellStyle name="Normal 22 13 2 2" xfId="33077" xr:uid="{87A8C21C-A490-4BE0-88D7-BE2D8AD0A29C}"/>
    <cellStyle name="Normal 22 13 2 3" xfId="49836" xr:uid="{A08CE2F2-12F4-4E24-9975-9761DBA18D4B}"/>
    <cellStyle name="Normal 22 13 3" xfId="24697" xr:uid="{CB45A420-2924-46E7-B362-77CD4EB63987}"/>
    <cellStyle name="Normal 22 13 4" xfId="41456" xr:uid="{EEFF2C42-DA93-42CC-BBB1-1B700B61404E}"/>
    <cellStyle name="Normal 22 14" xfId="8343" xr:uid="{FDBAF9EF-65C9-48DF-ACBD-257420D500B0}"/>
    <cellStyle name="Normal 22 14 2" xfId="16723" xr:uid="{DE375D61-6452-4D1A-AAD7-7429D2092843}"/>
    <cellStyle name="Normal 22 14 2 2" xfId="33483" xr:uid="{0DCA830B-D1D5-4DDB-99C3-1C77E6453108}"/>
    <cellStyle name="Normal 22 14 2 3" xfId="50242" xr:uid="{DA9CA9DC-C480-4EBB-B44E-3D2E9B42D7E9}"/>
    <cellStyle name="Normal 22 14 3" xfId="25103" xr:uid="{4F66A7B9-F70C-4D19-9BF9-F83C5DCD2AD9}"/>
    <cellStyle name="Normal 22 14 4" xfId="41862" xr:uid="{ABDC732A-2CCC-431B-9853-14C536CD64E7}"/>
    <cellStyle name="Normal 22 15" xfId="2095" xr:uid="{A375DA00-F904-4004-9B8F-917919E98C05}"/>
    <cellStyle name="Normal 22 15 2" xfId="10483" xr:uid="{084B6784-67F3-48DC-A9D5-2BB766429004}"/>
    <cellStyle name="Normal 22 15 2 2" xfId="27243" xr:uid="{8E86FEDB-C65B-452D-8C21-DB79B892C1F5}"/>
    <cellStyle name="Normal 22 15 2 3" xfId="44002" xr:uid="{0D1D6F40-E17A-4D2E-9D3D-8CF843949F1C}"/>
    <cellStyle name="Normal 22 15 3" xfId="18863" xr:uid="{20DA1D63-2BD9-4E39-AD44-5A4D5020A5BD}"/>
    <cellStyle name="Normal 22 15 4" xfId="35622" xr:uid="{D482C282-1ACB-4194-91FF-87D4F8B616AC}"/>
    <cellStyle name="Normal 22 16" xfId="8755" xr:uid="{4D15EBCA-F8DE-4FDF-A272-989A070B9424}"/>
    <cellStyle name="Normal 22 16 2" xfId="25515" xr:uid="{1D97042B-D28F-4C29-BAAB-649CDEEC17C9}"/>
    <cellStyle name="Normal 22 16 3" xfId="42274" xr:uid="{0E1667C8-1D4F-4298-9A4D-60BE072A0768}"/>
    <cellStyle name="Normal 22 17" xfId="17135" xr:uid="{84116BA1-984E-48A8-84A6-8966AC92D0C2}"/>
    <cellStyle name="Normal 22 18" xfId="33894" xr:uid="{0F2C1381-8238-4794-9497-A57009217764}"/>
    <cellStyle name="Normal 22 19" xfId="50943" xr:uid="{42D62323-4CE0-44FA-9709-5FD62A003B6D}"/>
    <cellStyle name="Normal 22 2" xfId="310" xr:uid="{19411B1F-0137-42AB-8184-E3CA458319CD}"/>
    <cellStyle name="Normal 22 2 10" xfId="7588" xr:uid="{85C8CEAF-CB3D-4254-B586-41855BACC98A}"/>
    <cellStyle name="Normal 22 2 10 2" xfId="15968" xr:uid="{C01F07A7-6630-44ED-83CC-A2005754C460}"/>
    <cellStyle name="Normal 22 2 10 2 2" xfId="32728" xr:uid="{F737CD70-E580-43F2-A3F1-0910125DF4D2}"/>
    <cellStyle name="Normal 22 2 10 2 3" xfId="49487" xr:uid="{1F89FE06-15C1-4C41-8739-4949B3312CA8}"/>
    <cellStyle name="Normal 22 2 10 3" xfId="24348" xr:uid="{65E99AAD-5A00-4EF1-840F-A024452F5977}"/>
    <cellStyle name="Normal 22 2 10 4" xfId="41107" xr:uid="{DCCA2780-160E-4720-836F-8E44A449932B}"/>
    <cellStyle name="Normal 22 2 11" xfId="7994" xr:uid="{092D1DDE-09A7-4E9C-A266-0BCE89E0C314}"/>
    <cellStyle name="Normal 22 2 11 2" xfId="16374" xr:uid="{2B76C94D-4115-438E-B79C-CE483B7C518E}"/>
    <cellStyle name="Normal 22 2 11 2 2" xfId="33134" xr:uid="{DEBD6CF7-C364-4930-9FF0-8E12F21F424F}"/>
    <cellStyle name="Normal 22 2 11 2 3" xfId="49893" xr:uid="{1FEE393C-F76B-48A0-A31D-3F0EEC809D73}"/>
    <cellStyle name="Normal 22 2 11 3" xfId="24754" xr:uid="{48781561-5E7F-414A-AB37-173AD042080E}"/>
    <cellStyle name="Normal 22 2 11 4" xfId="41513" xr:uid="{77B2BFBA-DC1A-447C-ACE3-ED15D323CF01}"/>
    <cellStyle name="Normal 22 2 12" xfId="8400" xr:uid="{880FDAB4-1F8C-4093-82BD-50E6FC69BA66}"/>
    <cellStyle name="Normal 22 2 12 2" xfId="16780" xr:uid="{B936BB5D-6DDD-43C4-A38B-B4D756706E7A}"/>
    <cellStyle name="Normal 22 2 12 2 2" xfId="33540" xr:uid="{527C28EF-F7D9-4B17-82C0-904228EEAB3C}"/>
    <cellStyle name="Normal 22 2 12 2 3" xfId="50299" xr:uid="{DF1FFD50-E33A-442D-895B-AB2EFA5A6FE3}"/>
    <cellStyle name="Normal 22 2 12 3" xfId="25160" xr:uid="{D79B8F13-B11B-4FB8-86B2-ABD0940F12D6}"/>
    <cellStyle name="Normal 22 2 12 4" xfId="41919" xr:uid="{02700996-D8A5-4091-9C66-CBFDF4EB9672}"/>
    <cellStyle name="Normal 22 2 13" xfId="2098" xr:uid="{27687CB0-798B-4C26-87C4-F07BD2AFED25}"/>
    <cellStyle name="Normal 22 2 13 2" xfId="10486" xr:uid="{7F94EEB4-F004-454E-999A-788DF2527200}"/>
    <cellStyle name="Normal 22 2 13 2 2" xfId="27246" xr:uid="{E9EC3D8F-3B18-472A-8903-2D7D994167AC}"/>
    <cellStyle name="Normal 22 2 13 2 3" xfId="44005" xr:uid="{F8DAB69B-793E-4A29-9353-FC0DA46C55F1}"/>
    <cellStyle name="Normal 22 2 13 3" xfId="18866" xr:uid="{434414CB-E09C-44D5-953B-6E638491C60D}"/>
    <cellStyle name="Normal 22 2 13 4" xfId="35625" xr:uid="{B32B8193-CE91-4B69-87F2-F2AE5A46248A}"/>
    <cellStyle name="Normal 22 2 14" xfId="8783" xr:uid="{82F9B44F-A38E-4342-924A-9F147E5D68DB}"/>
    <cellStyle name="Normal 22 2 14 2" xfId="25543" xr:uid="{3E262B9D-A6B3-4042-A0BE-C381B10EBAF1}"/>
    <cellStyle name="Normal 22 2 14 3" xfId="42302" xr:uid="{5A62B40C-ABAC-469F-A5F6-D6B9919D67F9}"/>
    <cellStyle name="Normal 22 2 15" xfId="17163" xr:uid="{98BA0567-8085-439C-96C1-22B5E8A16861}"/>
    <cellStyle name="Normal 22 2 16" xfId="33922" xr:uid="{0496BB60-F743-46FA-864D-E38FD252EE91}"/>
    <cellStyle name="Normal 22 2 2" xfId="393" xr:uid="{A1E0E83F-37EB-46E3-8FB7-CB0911F27A5A}"/>
    <cellStyle name="Normal 22 2 2 10" xfId="8562" xr:uid="{F941C666-B9FF-4070-BFFD-D5FE51D8E698}"/>
    <cellStyle name="Normal 22 2 2 10 2" xfId="16942" xr:uid="{87A931DF-E99C-4F20-8AC9-CC6C1420747F}"/>
    <cellStyle name="Normal 22 2 2 10 2 2" xfId="33702" xr:uid="{3B441E4A-D0B2-40AA-A876-C8DC46A8813D}"/>
    <cellStyle name="Normal 22 2 2 10 2 3" xfId="50461" xr:uid="{53702F90-93AF-4593-BAAD-95A3A21BB815}"/>
    <cellStyle name="Normal 22 2 2 10 3" xfId="25322" xr:uid="{16A960A3-09DD-4C6D-A8B4-34C708DA5ADF}"/>
    <cellStyle name="Normal 22 2 2 10 4" xfId="42081" xr:uid="{3A1F27DB-136B-479A-87AC-4519C1B7EA3E}"/>
    <cellStyle name="Normal 22 2 2 11" xfId="2276" xr:uid="{BFF96B22-B3C3-456D-909A-08B1D96B421E}"/>
    <cellStyle name="Normal 22 2 2 11 2" xfId="10660" xr:uid="{192E25B9-613B-4C51-A846-28766C6AE88F}"/>
    <cellStyle name="Normal 22 2 2 11 2 2" xfId="27420" xr:uid="{BFBC068D-E7DE-4042-94D9-2E89B84C50C9}"/>
    <cellStyle name="Normal 22 2 2 11 2 3" xfId="44179" xr:uid="{E051EE18-AFD4-425B-8803-BC997CE6D81E}"/>
    <cellStyle name="Normal 22 2 2 11 3" xfId="19040" xr:uid="{EA534C37-8208-44D5-8DD3-1EC833608FCE}"/>
    <cellStyle name="Normal 22 2 2 11 4" xfId="35799" xr:uid="{28F7B528-FDB3-46A1-9DEB-B6E0E44D9D86}"/>
    <cellStyle name="Normal 22 2 2 12" xfId="8857" xr:uid="{AA4654B9-2BA3-44FB-8F2B-B2C51B529078}"/>
    <cellStyle name="Normal 22 2 2 12 2" xfId="25617" xr:uid="{40CC03D4-934A-433E-A1AA-D8FB0F98CEE2}"/>
    <cellStyle name="Normal 22 2 2 12 3" xfId="42376" xr:uid="{E6F02798-C394-4FEA-8D31-E44AF10183F6}"/>
    <cellStyle name="Normal 22 2 2 13" xfId="17237" xr:uid="{6BE204CF-BE74-4121-9056-F144191D4E96}"/>
    <cellStyle name="Normal 22 2 2 14" xfId="33996" xr:uid="{7D685350-200D-4A7B-A079-41ED04129323}"/>
    <cellStyle name="Normal 22 2 2 2" xfId="888" xr:uid="{1B1659E5-4549-4850-AAAE-A245EAE4DA25}"/>
    <cellStyle name="Normal 22 2 2 2 2" xfId="4283" xr:uid="{E61122DE-E9CE-4AF1-A054-23223EE1B90D}"/>
    <cellStyle name="Normal 22 2 2 2 2 2" xfId="12663" xr:uid="{FF168183-62A5-4A12-B266-765250980A3E}"/>
    <cellStyle name="Normal 22 2 2 2 2 2 2" xfId="29423" xr:uid="{B85D60EC-5F19-4B1A-8252-ED96AECF8B5A}"/>
    <cellStyle name="Normal 22 2 2 2 2 2 3" xfId="46182" xr:uid="{5C7C3745-5E2D-450D-BB52-95F7270F2819}"/>
    <cellStyle name="Normal 22 2 2 2 2 3" xfId="21043" xr:uid="{F881EC7C-214F-4EAA-B8A6-B22C0351BC9D}"/>
    <cellStyle name="Normal 22 2 2 2 2 4" xfId="37802" xr:uid="{B56B0EB9-1594-4038-9D31-A3FC98D6BF54}"/>
    <cellStyle name="Normal 22 2 2 2 3" xfId="5970" xr:uid="{1D6D0C9C-5CF4-4764-A354-AF602DFC4F20}"/>
    <cellStyle name="Normal 22 2 2 2 3 2" xfId="14350" xr:uid="{204200A2-0201-4413-A314-9FC31EEECD3D}"/>
    <cellStyle name="Normal 22 2 2 2 3 2 2" xfId="31110" xr:uid="{6A9BF242-6BE6-46DE-AF11-A13E23256359}"/>
    <cellStyle name="Normal 22 2 2 2 3 2 3" xfId="47869" xr:uid="{145B95A2-1F97-49A0-A920-023D03FBAB1A}"/>
    <cellStyle name="Normal 22 2 2 2 3 3" xfId="22730" xr:uid="{BBCCF852-1471-4BBD-8BEE-E76407723207}"/>
    <cellStyle name="Normal 22 2 2 2 3 4" xfId="39489" xr:uid="{F4F43E0A-4CCE-4E9D-BC46-C2B3F23B3E12}"/>
    <cellStyle name="Normal 22 2 2 2 4" xfId="2706" xr:uid="{B0DB8DAB-A6B6-4F30-9AA2-F50754B6B7D0}"/>
    <cellStyle name="Normal 22 2 2 2 4 2" xfId="11086" xr:uid="{7D24989D-4C4D-4E7B-9F18-31D2FBAE2C83}"/>
    <cellStyle name="Normal 22 2 2 2 4 2 2" xfId="27846" xr:uid="{096D02DD-DCE5-41DA-BDE4-4EB55D29C674}"/>
    <cellStyle name="Normal 22 2 2 2 4 2 3" xfId="44605" xr:uid="{2E246F5E-9106-4929-A4E1-60880F581C65}"/>
    <cellStyle name="Normal 22 2 2 2 4 3" xfId="19466" xr:uid="{A4E6C7D5-EE0A-43C0-A5E1-C9B2FEC6B7D6}"/>
    <cellStyle name="Normal 22 2 2 2 4 4" xfId="36225" xr:uid="{9FF40AAA-AE15-43D8-8454-A95E8F77FA0B}"/>
    <cellStyle name="Normal 22 2 2 2 5" xfId="9283" xr:uid="{C9414FBE-7CB3-4E15-9893-5DFFCA436B55}"/>
    <cellStyle name="Normal 22 2 2 2 5 2" xfId="26043" xr:uid="{B7007F00-A478-400D-8367-D57AAE790141}"/>
    <cellStyle name="Normal 22 2 2 2 5 3" xfId="42802" xr:uid="{5B871647-E834-4E33-BC1E-7E97FB35F948}"/>
    <cellStyle name="Normal 22 2 2 2 6" xfId="17663" xr:uid="{2E3CD984-BB43-402F-A112-A8E19F51B7EB}"/>
    <cellStyle name="Normal 22 2 2 2 7" xfId="34422" xr:uid="{193CEF1C-49CC-4726-9486-2DA3A3AEF29B}"/>
    <cellStyle name="Normal 22 2 2 3" xfId="1322" xr:uid="{B8CAC425-D222-4E26-B7A1-BB1C791A92DE}"/>
    <cellStyle name="Normal 22 2 2 3 2" xfId="4711" xr:uid="{7C8C7DC6-5744-483B-B30F-35E297CFE587}"/>
    <cellStyle name="Normal 22 2 2 3 2 2" xfId="13091" xr:uid="{BCD7D340-E851-480C-903C-F5241C3B2E0B}"/>
    <cellStyle name="Normal 22 2 2 3 2 2 2" xfId="29851" xr:uid="{536CA58C-8FF6-49C5-A75B-E52D40AD2C84}"/>
    <cellStyle name="Normal 22 2 2 3 2 2 3" xfId="46610" xr:uid="{7736125D-8DD6-4365-BAAB-C19E745EDD22}"/>
    <cellStyle name="Normal 22 2 2 3 2 3" xfId="21471" xr:uid="{00054BB1-9AB3-49DC-B5E7-9A09ABAD7B61}"/>
    <cellStyle name="Normal 22 2 2 3 2 4" xfId="38230" xr:uid="{0F74C534-73CC-4C1A-AC01-26108B8D1561}"/>
    <cellStyle name="Normal 22 2 2 3 3" xfId="6398" xr:uid="{68A47605-4FCF-4340-B662-6D90091ACDA5}"/>
    <cellStyle name="Normal 22 2 2 3 3 2" xfId="14778" xr:uid="{0F28AADB-45A5-415E-8477-C4302C27AA52}"/>
    <cellStyle name="Normal 22 2 2 3 3 2 2" xfId="31538" xr:uid="{A0CD2453-C734-4B71-8446-128F4B5FE2AF}"/>
    <cellStyle name="Normal 22 2 2 3 3 2 3" xfId="48297" xr:uid="{CB89EB3A-924B-493E-97BE-CD68D28A495F}"/>
    <cellStyle name="Normal 22 2 2 3 3 3" xfId="23158" xr:uid="{829DAC26-199E-4558-B0B8-A99C7FA4C1B3}"/>
    <cellStyle name="Normal 22 2 2 3 3 4" xfId="39917" xr:uid="{DEDDC5B1-5268-4A91-9677-5CE2CAEE5E4B}"/>
    <cellStyle name="Normal 22 2 2 3 4" xfId="3134" xr:uid="{E6FA884C-655B-45D2-89B6-17E858018703}"/>
    <cellStyle name="Normal 22 2 2 3 4 2" xfId="11514" xr:uid="{8B23F09F-3DC3-46E4-A2B3-ABAC7116EBF1}"/>
    <cellStyle name="Normal 22 2 2 3 4 2 2" xfId="28274" xr:uid="{E2175C8A-A445-45AA-9C25-06A61E637D7B}"/>
    <cellStyle name="Normal 22 2 2 3 4 2 3" xfId="45033" xr:uid="{D894B139-0C46-4BEC-B488-C3F34B9CAE34}"/>
    <cellStyle name="Normal 22 2 2 3 4 3" xfId="19894" xr:uid="{DA78CFBA-E716-4A27-AB33-FDF8FEEEAF11}"/>
    <cellStyle name="Normal 22 2 2 3 4 4" xfId="36653" xr:uid="{A54EACC0-0DDC-40EA-9C7B-B5398532E445}"/>
    <cellStyle name="Normal 22 2 2 3 5" xfId="9711" xr:uid="{ED15BBE8-2CA7-4FDE-833A-BB5A736483AF}"/>
    <cellStyle name="Normal 22 2 2 3 5 2" xfId="26471" xr:uid="{11E90833-CD02-4028-A5B1-8CDE77FAB6E1}"/>
    <cellStyle name="Normal 22 2 2 3 5 3" xfId="43230" xr:uid="{ACEE8369-08A9-43D6-844E-E8E3C9655870}"/>
    <cellStyle name="Normal 22 2 2 3 6" xfId="18091" xr:uid="{EF6092EA-F5BA-4637-AD0A-056BE05632ED}"/>
    <cellStyle name="Normal 22 2 2 3 7" xfId="34850" xr:uid="{BEBC79FE-FE5C-4D52-9457-EAE2114B6851}"/>
    <cellStyle name="Normal 22 2 2 4" xfId="1862" xr:uid="{1C1DB684-9ECE-4AA1-B3FB-0B5E56A80068}"/>
    <cellStyle name="Normal 22 2 2 4 2" xfId="5251" xr:uid="{57BAF37D-C00F-4C1F-AD7B-D8EAE1C415BA}"/>
    <cellStyle name="Normal 22 2 2 4 2 2" xfId="13631" xr:uid="{A408542F-5443-4714-8F05-A4F3AFCEA463}"/>
    <cellStyle name="Normal 22 2 2 4 2 2 2" xfId="30391" xr:uid="{7C88DD77-41F0-411C-82EC-3603F897356D}"/>
    <cellStyle name="Normal 22 2 2 4 2 2 3" xfId="47150" xr:uid="{0F8602D4-4251-43FB-B4A8-1B120774E60D}"/>
    <cellStyle name="Normal 22 2 2 4 2 3" xfId="22011" xr:uid="{81B07A1D-E3FD-4E8B-B70F-C1D99C1F2CD1}"/>
    <cellStyle name="Normal 22 2 2 4 2 4" xfId="38770" xr:uid="{4D85D93D-6BE0-4F0E-B4C3-CBEE2A676504}"/>
    <cellStyle name="Normal 22 2 2 4 3" xfId="6938" xr:uid="{3AC7DE88-3183-4526-A5DA-BA73C4D2ED2E}"/>
    <cellStyle name="Normal 22 2 2 4 3 2" xfId="15318" xr:uid="{E321D495-C09F-434F-925A-1E2252090B49}"/>
    <cellStyle name="Normal 22 2 2 4 3 2 2" xfId="32078" xr:uid="{335BC94B-4276-4A3D-A1ED-FB23503BBFA2}"/>
    <cellStyle name="Normal 22 2 2 4 3 2 3" xfId="48837" xr:uid="{E4A8D1CD-E48D-418C-9301-0DA8E3D26CC8}"/>
    <cellStyle name="Normal 22 2 2 4 3 3" xfId="23698" xr:uid="{6B3182BF-5D79-4C5C-9B61-1F3D83B6EE8B}"/>
    <cellStyle name="Normal 22 2 2 4 3 4" xfId="40457" xr:uid="{4126ED91-6977-49D7-B5F6-F7D093DF4FF3}"/>
    <cellStyle name="Normal 22 2 2 4 4" xfId="3562" xr:uid="{B05F80FB-2328-4812-BD98-684FC33EEEBE}"/>
    <cellStyle name="Normal 22 2 2 4 4 2" xfId="11942" xr:uid="{B2A93472-4C4E-48F8-B9A7-BBFFEFB6E177}"/>
    <cellStyle name="Normal 22 2 2 4 4 2 2" xfId="28702" xr:uid="{AB87FDE9-1319-477B-90B2-F865223B78A3}"/>
    <cellStyle name="Normal 22 2 2 4 4 2 3" xfId="45461" xr:uid="{5914F223-5420-4D3A-92DF-64B73C0666C0}"/>
    <cellStyle name="Normal 22 2 2 4 4 3" xfId="20322" xr:uid="{23B686B3-7167-4EF2-8430-F7896E21102E}"/>
    <cellStyle name="Normal 22 2 2 4 4 4" xfId="37081" xr:uid="{2E9155FC-245B-443F-814F-8A5AED58DE1D}"/>
    <cellStyle name="Normal 22 2 2 4 5" xfId="10251" xr:uid="{B8BC270C-9452-43CF-A94B-1989EAAC46E9}"/>
    <cellStyle name="Normal 22 2 2 4 5 2" xfId="27011" xr:uid="{F14F5DCD-41DF-4433-8830-EF7538A69B45}"/>
    <cellStyle name="Normal 22 2 2 4 5 3" xfId="43770" xr:uid="{5F57C074-E013-4DE6-9FF1-C163967F9F2B}"/>
    <cellStyle name="Normal 22 2 2 4 6" xfId="18631" xr:uid="{212B4B8B-5A99-43FB-9BCC-B7CAA2FCCA4F}"/>
    <cellStyle name="Normal 22 2 2 4 7" xfId="35390" xr:uid="{6190AED3-734C-48D7-A1DC-6F3C1ADD6620}"/>
    <cellStyle name="Normal 22 2 2 5" xfId="3981" xr:uid="{97A51D41-B945-4D18-89AB-2AA18FAFA7F9}"/>
    <cellStyle name="Normal 22 2 2 5 2" xfId="12361" xr:uid="{D8CD4301-2ACD-414A-BEBF-A02C28F8DBED}"/>
    <cellStyle name="Normal 22 2 2 5 2 2" xfId="29121" xr:uid="{ECE6AC76-103B-4DC3-88FF-B474A287CA9D}"/>
    <cellStyle name="Normal 22 2 2 5 2 3" xfId="45880" xr:uid="{8C65CAE5-65F9-431E-A0E6-F2AD25ED9A65}"/>
    <cellStyle name="Normal 22 2 2 5 3" xfId="20741" xr:uid="{249813DE-67C8-4371-A345-44467BAE0854}"/>
    <cellStyle name="Normal 22 2 2 5 4" xfId="37500" xr:uid="{968DD3E9-7C85-4F02-AE65-B7ED730196AA}"/>
    <cellStyle name="Normal 22 2 2 6" xfId="5544" xr:uid="{167DBCE9-ABDB-462F-98E6-5064D5D16434}"/>
    <cellStyle name="Normal 22 2 2 6 2" xfId="13924" xr:uid="{D613FC58-1687-48B3-8FAE-73C719919745}"/>
    <cellStyle name="Normal 22 2 2 6 2 2" xfId="30684" xr:uid="{67E4A86A-7DEA-4992-89BB-4D4520AE21CD}"/>
    <cellStyle name="Normal 22 2 2 6 2 3" xfId="47443" xr:uid="{ECFEFFC8-E6A8-43CD-B760-03D5E82BDBFE}"/>
    <cellStyle name="Normal 22 2 2 6 3" xfId="22304" xr:uid="{384B4ECE-8094-4AE6-BD87-919785C5FFAA}"/>
    <cellStyle name="Normal 22 2 2 6 4" xfId="39063" xr:uid="{9593FCCB-7CAE-41F1-9DC2-5CDF17002C19}"/>
    <cellStyle name="Normal 22 2 2 7" xfId="7344" xr:uid="{A0EAE342-6072-4151-B076-C1A3915B058B}"/>
    <cellStyle name="Normal 22 2 2 7 2" xfId="15724" xr:uid="{7B4BEBCC-B9C8-4257-A77B-28C7D6AB1229}"/>
    <cellStyle name="Normal 22 2 2 7 2 2" xfId="32484" xr:uid="{7D3219C6-45DF-4BBA-B387-9ABDE8B956A9}"/>
    <cellStyle name="Normal 22 2 2 7 2 3" xfId="49243" xr:uid="{46A4C0DF-F54B-4737-AAD0-2506821E56D9}"/>
    <cellStyle name="Normal 22 2 2 7 3" xfId="24104" xr:uid="{8B48A781-EC88-4AC7-B119-F11C70D35E5E}"/>
    <cellStyle name="Normal 22 2 2 7 4" xfId="40863" xr:uid="{2DC8C7AA-8F30-4234-BA30-A0173413FF9D}"/>
    <cellStyle name="Normal 22 2 2 8" xfId="7750" xr:uid="{72B85286-08ED-4102-B4BB-FB50B9A1309C}"/>
    <cellStyle name="Normal 22 2 2 8 2" xfId="16130" xr:uid="{7763F304-87EA-42B8-912B-7E1C63E61F43}"/>
    <cellStyle name="Normal 22 2 2 8 2 2" xfId="32890" xr:uid="{DD81E843-0720-472C-9D1F-1AA00DA184E7}"/>
    <cellStyle name="Normal 22 2 2 8 2 3" xfId="49649" xr:uid="{7E4E17FF-3826-44EC-98AF-6B3F1CC965B2}"/>
    <cellStyle name="Normal 22 2 2 8 3" xfId="24510" xr:uid="{B40342B4-62CE-482A-A222-5058B9F97EFA}"/>
    <cellStyle name="Normal 22 2 2 8 4" xfId="41269" xr:uid="{D80545DE-B1FE-4630-826F-E4DD6063D81A}"/>
    <cellStyle name="Normal 22 2 2 9" xfId="8156" xr:uid="{EE4F61B1-E40C-4A21-B705-6CFBA2F52102}"/>
    <cellStyle name="Normal 22 2 2 9 2" xfId="16536" xr:uid="{56675EB3-4E6D-4D57-BE7D-2AF778DAD101}"/>
    <cellStyle name="Normal 22 2 2 9 2 2" xfId="33296" xr:uid="{1E051199-9AE6-4BF8-B32E-3166A313E6F7}"/>
    <cellStyle name="Normal 22 2 2 9 2 3" xfId="50055" xr:uid="{D5C4ABD4-137C-4EE4-A4D5-CFEE42AE9F2A}"/>
    <cellStyle name="Normal 22 2 2 9 3" xfId="24916" xr:uid="{708A20EC-036C-42A4-BAB5-B4ACAE67CF65}"/>
    <cellStyle name="Normal 22 2 2 9 4" xfId="41675" xr:uid="{CB75B0AA-228F-48FF-B0E2-C248ADF75CF8}"/>
    <cellStyle name="Normal 22 2 3" xfId="677" xr:uid="{4C200513-A080-45C1-A08C-3EA2C33A5EA3}"/>
    <cellStyle name="Normal 22 2 3 10" xfId="8671" xr:uid="{F5758A3B-0F0E-415E-A8A7-1737E03D8811}"/>
    <cellStyle name="Normal 22 2 3 10 2" xfId="17051" xr:uid="{97CA74F2-4A2A-4EEC-83D1-07680411C6DA}"/>
    <cellStyle name="Normal 22 2 3 10 2 2" xfId="33811" xr:uid="{5ADE6885-2560-488F-B44D-5BC37F5B09A9}"/>
    <cellStyle name="Normal 22 2 3 10 2 3" xfId="50570" xr:uid="{C3F358B8-6822-4C29-934B-3508C002EA28}"/>
    <cellStyle name="Normal 22 2 3 10 3" xfId="25431" xr:uid="{F2D8C441-3453-4AAA-9E02-D1F8F28A24F9}"/>
    <cellStyle name="Normal 22 2 3 10 4" xfId="42190" xr:uid="{7A74F0A3-6955-4049-9BF4-87D54609A824}"/>
    <cellStyle name="Normal 22 2 3 11" xfId="2507" xr:uid="{632D93D8-9836-4A12-A04D-F885231ABE22}"/>
    <cellStyle name="Normal 22 2 3 11 2" xfId="10889" xr:uid="{61EF87CB-129E-40EB-8655-CDADB25A6AE5}"/>
    <cellStyle name="Normal 22 2 3 11 2 2" xfId="27649" xr:uid="{5B83DA6D-D7F1-455A-B7BE-927838ADA5F6}"/>
    <cellStyle name="Normal 22 2 3 11 2 3" xfId="44408" xr:uid="{8D044D7C-C9B5-40F5-9E20-695629F52DC9}"/>
    <cellStyle name="Normal 22 2 3 11 3" xfId="19269" xr:uid="{60281036-49AA-4FD8-A503-FB60861485D1}"/>
    <cellStyle name="Normal 22 2 3 11 4" xfId="36028" xr:uid="{A5376322-E902-43F1-8993-BB99B1F90D74}"/>
    <cellStyle name="Normal 22 2 3 12" xfId="9086" xr:uid="{15199D97-570F-4F53-80F2-2F20DEF8DD81}"/>
    <cellStyle name="Normal 22 2 3 12 2" xfId="25846" xr:uid="{D43D2638-AB0D-48F1-A7E0-22F3E7300178}"/>
    <cellStyle name="Normal 22 2 3 12 3" xfId="42605" xr:uid="{820C2993-93D0-4908-9AD9-71979C464F61}"/>
    <cellStyle name="Normal 22 2 3 13" xfId="17466" xr:uid="{6782FEDA-C04C-497A-AEB4-F94500EF1607}"/>
    <cellStyle name="Normal 22 2 3 14" xfId="34225" xr:uid="{57857992-C239-49EA-A00D-268A25A4575F}"/>
    <cellStyle name="Normal 22 2 3 2" xfId="1117" xr:uid="{B5354DD2-C663-4E2C-8FF7-7AFE6E4989F3}"/>
    <cellStyle name="Normal 22 2 3 2 2" xfId="4512" xr:uid="{01C9BD61-08E1-4BB4-8281-F40B74A80996}"/>
    <cellStyle name="Normal 22 2 3 2 2 2" xfId="12892" xr:uid="{F475739E-F563-450A-A1E6-D32055F18699}"/>
    <cellStyle name="Normal 22 2 3 2 2 2 2" xfId="29652" xr:uid="{A6C3E252-448B-48F1-BE01-B3D122076B6E}"/>
    <cellStyle name="Normal 22 2 3 2 2 2 3" xfId="46411" xr:uid="{423BE0CE-851B-490A-A3D8-26715D5E85AB}"/>
    <cellStyle name="Normal 22 2 3 2 2 3" xfId="21272" xr:uid="{5A57B32F-7459-478B-B651-E82C26520EAD}"/>
    <cellStyle name="Normal 22 2 3 2 2 4" xfId="38031" xr:uid="{30C72C6E-5C33-43B0-9274-CF4A1579BCF8}"/>
    <cellStyle name="Normal 22 2 3 2 3" xfId="6199" xr:uid="{147109ED-DAA2-40FA-BDAC-B322D8B6FCD8}"/>
    <cellStyle name="Normal 22 2 3 2 3 2" xfId="14579" xr:uid="{44DC9520-A16D-42DC-B214-54CA2794095D}"/>
    <cellStyle name="Normal 22 2 3 2 3 2 2" xfId="31339" xr:uid="{88704193-9210-4FA0-AD3D-443E0BA8C77E}"/>
    <cellStyle name="Normal 22 2 3 2 3 2 3" xfId="48098" xr:uid="{022F8BEB-3D16-4901-8671-50CFAB0271FE}"/>
    <cellStyle name="Normal 22 2 3 2 3 3" xfId="22959" xr:uid="{6CD5C967-39C8-4AA5-BC59-010A84E7DAD7}"/>
    <cellStyle name="Normal 22 2 3 2 3 4" xfId="39718" xr:uid="{B88D9BB3-13FB-473C-B55D-D3522ADE4653}"/>
    <cellStyle name="Normal 22 2 3 2 4" xfId="2935" xr:uid="{01D1AE50-1C2E-41C6-8A04-944F1A90F89F}"/>
    <cellStyle name="Normal 22 2 3 2 4 2" xfId="11315" xr:uid="{ADEEEA37-11E2-45F3-9C99-4F3682BB68FA}"/>
    <cellStyle name="Normal 22 2 3 2 4 2 2" xfId="28075" xr:uid="{25C1C29D-8EE1-4FA0-8956-39854207DE5C}"/>
    <cellStyle name="Normal 22 2 3 2 4 2 3" xfId="44834" xr:uid="{BDF03105-A49E-46C6-8321-9A0495A028D7}"/>
    <cellStyle name="Normal 22 2 3 2 4 3" xfId="19695" xr:uid="{8A935DB7-3DAF-43FE-9537-057171E87E01}"/>
    <cellStyle name="Normal 22 2 3 2 4 4" xfId="36454" xr:uid="{07FAD657-2AC7-4D7B-9FBF-995D70DA58BE}"/>
    <cellStyle name="Normal 22 2 3 2 5" xfId="9512" xr:uid="{620D3AA8-DC09-4311-8A92-D1C546B6098D}"/>
    <cellStyle name="Normal 22 2 3 2 5 2" xfId="26272" xr:uid="{45D6DDB1-1CA3-44E1-A1F6-97900B29AC77}"/>
    <cellStyle name="Normal 22 2 3 2 5 3" xfId="43031" xr:uid="{D1E4E91F-907C-4F40-8E77-DDF9798A0FB2}"/>
    <cellStyle name="Normal 22 2 3 2 6" xfId="17892" xr:uid="{DBF1C81B-81F2-45E5-A738-65F55EB6776F}"/>
    <cellStyle name="Normal 22 2 3 2 7" xfId="34651" xr:uid="{DA58E9AB-D8AA-4B76-848E-845EB86288DB}"/>
    <cellStyle name="Normal 22 2 3 3" xfId="1551" xr:uid="{B7D5F460-FA24-476B-BD42-BF364F7577DD}"/>
    <cellStyle name="Normal 22 2 3 3 2" xfId="4940" xr:uid="{A5053F75-F157-4AEA-A3A5-635E4D1869E6}"/>
    <cellStyle name="Normal 22 2 3 3 2 2" xfId="13320" xr:uid="{76D7B759-D86B-4CF0-8C1F-3897350341DE}"/>
    <cellStyle name="Normal 22 2 3 3 2 2 2" xfId="30080" xr:uid="{361BD89B-3A09-405E-8D65-E0C3E9A50D71}"/>
    <cellStyle name="Normal 22 2 3 3 2 2 3" xfId="46839" xr:uid="{A1C75832-7A21-43E7-99C8-A64D9F8F35C8}"/>
    <cellStyle name="Normal 22 2 3 3 2 3" xfId="21700" xr:uid="{26A398CA-0C46-46C8-AB15-0771FA55D059}"/>
    <cellStyle name="Normal 22 2 3 3 2 4" xfId="38459" xr:uid="{EF53C24E-9DE1-4DC1-9CCA-9085363FF15F}"/>
    <cellStyle name="Normal 22 2 3 3 3" xfId="6627" xr:uid="{B50F9481-C158-47DB-B30A-6DBEA372EEB4}"/>
    <cellStyle name="Normal 22 2 3 3 3 2" xfId="15007" xr:uid="{19E50CDB-6220-4419-AB41-4F623E33EB9F}"/>
    <cellStyle name="Normal 22 2 3 3 3 2 2" xfId="31767" xr:uid="{A0E334B9-8FD0-473D-AADB-8879CA907415}"/>
    <cellStyle name="Normal 22 2 3 3 3 2 3" xfId="48526" xr:uid="{444A39D8-2612-43A3-A85D-C3E64F62AC6B}"/>
    <cellStyle name="Normal 22 2 3 3 3 3" xfId="23387" xr:uid="{E72D3D53-A766-41FA-957C-E989133BC294}"/>
    <cellStyle name="Normal 22 2 3 3 3 4" xfId="40146" xr:uid="{372B1D25-5FD9-4AE2-9775-3659C1F46F74}"/>
    <cellStyle name="Normal 22 2 3 3 4" xfId="3363" xr:uid="{E87ED564-A3F4-46C3-B9E7-1985A8D1ECEB}"/>
    <cellStyle name="Normal 22 2 3 3 4 2" xfId="11743" xr:uid="{31C5BF4E-7510-4EDA-8290-A7D7F4F28B4E}"/>
    <cellStyle name="Normal 22 2 3 3 4 2 2" xfId="28503" xr:uid="{41A92E52-39FA-42F7-8462-23E3E95F3FFC}"/>
    <cellStyle name="Normal 22 2 3 3 4 2 3" xfId="45262" xr:uid="{689B99A1-FFE9-48D6-8B9E-4884FC66571A}"/>
    <cellStyle name="Normal 22 2 3 3 4 3" xfId="20123" xr:uid="{615EFCB8-D6BB-4DF4-9EDC-C814EB241AF7}"/>
    <cellStyle name="Normal 22 2 3 3 4 4" xfId="36882" xr:uid="{A03EE645-C0AB-48B5-A320-4C28C5ED3B38}"/>
    <cellStyle name="Normal 22 2 3 3 5" xfId="9940" xr:uid="{AB7FDB95-C367-45F1-B9A7-7F6D7EDAC93D}"/>
    <cellStyle name="Normal 22 2 3 3 5 2" xfId="26700" xr:uid="{EF36DE4F-7EB2-4A41-A052-B2D17FFA75EC}"/>
    <cellStyle name="Normal 22 2 3 3 5 3" xfId="43459" xr:uid="{28DD53C2-A1B8-407A-8D75-E9A9996871BA}"/>
    <cellStyle name="Normal 22 2 3 3 6" xfId="18320" xr:uid="{6472BBF6-37D0-4F08-89AE-062CD7BC9527}"/>
    <cellStyle name="Normal 22 2 3 3 7" xfId="35079" xr:uid="{5CE4CC61-5B54-4F16-9D18-07B2E59A4F9B}"/>
    <cellStyle name="Normal 22 2 3 4" xfId="1971" xr:uid="{518ED8A7-5460-4EF1-8295-0C6DDCC9090A}"/>
    <cellStyle name="Normal 22 2 3 4 2" xfId="5360" xr:uid="{8AB5F0E2-F1E7-444A-B7FA-1D891E55C0F9}"/>
    <cellStyle name="Normal 22 2 3 4 2 2" xfId="13740" xr:uid="{AAEE8EFD-8CAD-4F32-B5D1-23EB898C0619}"/>
    <cellStyle name="Normal 22 2 3 4 2 2 2" xfId="30500" xr:uid="{B5D08939-F997-4BD1-B677-80404A2A657A}"/>
    <cellStyle name="Normal 22 2 3 4 2 2 3" xfId="47259" xr:uid="{E3E26A5C-4551-439D-91AD-19D6815D04BA}"/>
    <cellStyle name="Normal 22 2 3 4 2 3" xfId="22120" xr:uid="{F566B493-8FD3-4A37-96F6-B70301796710}"/>
    <cellStyle name="Normal 22 2 3 4 2 4" xfId="38879" xr:uid="{6F97101D-913B-4E3B-B700-3B9EFB673E58}"/>
    <cellStyle name="Normal 22 2 3 4 3" xfId="7047" xr:uid="{26FE077F-224A-4F12-9FE8-7478DFD40467}"/>
    <cellStyle name="Normal 22 2 3 4 3 2" xfId="15427" xr:uid="{86EADD2F-E93F-4A0D-8728-486B9C266E3C}"/>
    <cellStyle name="Normal 22 2 3 4 3 2 2" xfId="32187" xr:uid="{2BD9A0BE-1FCD-413C-91D7-9D8EAC9F0910}"/>
    <cellStyle name="Normal 22 2 3 4 3 2 3" xfId="48946" xr:uid="{730B2C87-BA92-42AF-87B4-F0609D2F1602}"/>
    <cellStyle name="Normal 22 2 3 4 3 3" xfId="23807" xr:uid="{A6C08E40-D508-45E9-BFD1-273C0592D270}"/>
    <cellStyle name="Normal 22 2 3 4 3 4" xfId="40566" xr:uid="{2573B2DC-C897-4F9B-93A2-B9CB0F8C0F47}"/>
    <cellStyle name="Normal 22 2 3 4 4" xfId="3670" xr:uid="{8E86939B-3A3B-4849-9940-C108FDD7BEFC}"/>
    <cellStyle name="Normal 22 2 3 4 4 2" xfId="12050" xr:uid="{F8080F6F-A5FF-4AF5-8071-C17F9BB592D2}"/>
    <cellStyle name="Normal 22 2 3 4 4 2 2" xfId="28810" xr:uid="{AA112EF4-1F63-452A-AE2D-37F9A098C098}"/>
    <cellStyle name="Normal 22 2 3 4 4 2 3" xfId="45569" xr:uid="{55268956-16F8-465E-846C-C5CC0C7DDFB3}"/>
    <cellStyle name="Normal 22 2 3 4 4 3" xfId="20430" xr:uid="{6808FD30-228A-4CD9-8A99-6BA8BBBCC904}"/>
    <cellStyle name="Normal 22 2 3 4 4 4" xfId="37189" xr:uid="{F9D469B6-0E0C-456E-8870-010E9BD81087}"/>
    <cellStyle name="Normal 22 2 3 4 5" xfId="10360" xr:uid="{52628EBC-BC87-4AB8-A5BE-0B8FBB6255C7}"/>
    <cellStyle name="Normal 22 2 3 4 5 2" xfId="27120" xr:uid="{D75E8FD2-9CCC-44A0-848C-9D1C7967095D}"/>
    <cellStyle name="Normal 22 2 3 4 5 3" xfId="43879" xr:uid="{947C35E8-8DE8-413A-A964-532559773185}"/>
    <cellStyle name="Normal 22 2 3 4 6" xfId="18740" xr:uid="{4DC1DA6C-5CD7-4BF6-B89F-C05D08AF14E1}"/>
    <cellStyle name="Normal 22 2 3 4 7" xfId="35499" xr:uid="{7210E79A-AAED-476F-9CB0-AA072E54C11B}"/>
    <cellStyle name="Normal 22 2 3 5" xfId="4090" xr:uid="{646EC65D-3082-409D-855B-FF8363B9EDF1}"/>
    <cellStyle name="Normal 22 2 3 5 2" xfId="12470" xr:uid="{EDC86F24-2412-4395-8E68-C3475CCAEC40}"/>
    <cellStyle name="Normal 22 2 3 5 2 2" xfId="29230" xr:uid="{47A33059-A117-43EE-8CB9-0C8189431558}"/>
    <cellStyle name="Normal 22 2 3 5 2 3" xfId="45989" xr:uid="{E7DB9390-C0B9-4A81-BECC-216524A26BC6}"/>
    <cellStyle name="Normal 22 2 3 5 3" xfId="20850" xr:uid="{7B46AC96-DE80-4867-8E90-AB9527583382}"/>
    <cellStyle name="Normal 22 2 3 5 4" xfId="37609" xr:uid="{A3CE2D55-5EAE-43D2-B087-E25D552E8B32}"/>
    <cellStyle name="Normal 22 2 3 6" xfId="5773" xr:uid="{F28393B7-F650-4BFD-88E0-7FCF720950CA}"/>
    <cellStyle name="Normal 22 2 3 6 2" xfId="14153" xr:uid="{75F3FEA7-E388-4E18-8E98-EBB540BABDCB}"/>
    <cellStyle name="Normal 22 2 3 6 2 2" xfId="30913" xr:uid="{F3E23D16-3625-4A01-B578-19D1BE33DEE6}"/>
    <cellStyle name="Normal 22 2 3 6 2 3" xfId="47672" xr:uid="{23A8A17C-9ECF-4327-AB82-E208CF9AA87E}"/>
    <cellStyle name="Normal 22 2 3 6 3" xfId="22533" xr:uid="{E1F64AA1-ACA6-4AB8-9544-1C41B577D769}"/>
    <cellStyle name="Normal 22 2 3 6 4" xfId="39292" xr:uid="{8181A3CE-7DCC-4397-82E0-4123C41B64F0}"/>
    <cellStyle name="Normal 22 2 3 7" xfId="7453" xr:uid="{38D10DAF-AF7B-4545-AB89-5E09A90D3414}"/>
    <cellStyle name="Normal 22 2 3 7 2" xfId="15833" xr:uid="{5FCD4014-4FC8-4318-8EAC-4157F27E7D3E}"/>
    <cellStyle name="Normal 22 2 3 7 2 2" xfId="32593" xr:uid="{2256E479-A8B6-4AFE-AA20-BBCDBCD93635}"/>
    <cellStyle name="Normal 22 2 3 7 2 3" xfId="49352" xr:uid="{0396AE2C-A135-4627-9BEB-D3769837DF38}"/>
    <cellStyle name="Normal 22 2 3 7 3" xfId="24213" xr:uid="{3635D98C-B243-423B-BCE9-3264AE653E4B}"/>
    <cellStyle name="Normal 22 2 3 7 4" xfId="40972" xr:uid="{58817B2C-31F9-49DE-811B-E9602371B906}"/>
    <cellStyle name="Normal 22 2 3 8" xfId="7859" xr:uid="{880D5E7B-9AFB-4B3D-877A-0732021471E0}"/>
    <cellStyle name="Normal 22 2 3 8 2" xfId="16239" xr:uid="{D659D1D6-31BA-4447-8FD6-2447F66DDD70}"/>
    <cellStyle name="Normal 22 2 3 8 2 2" xfId="32999" xr:uid="{5D12904C-BEF0-4E10-B2AA-213CAE77B2E4}"/>
    <cellStyle name="Normal 22 2 3 8 2 3" xfId="49758" xr:uid="{092085F9-2BEE-4BF7-B34F-0E367A0CB1BE}"/>
    <cellStyle name="Normal 22 2 3 8 3" xfId="24619" xr:uid="{C2FF3D65-4D24-4A7A-9D1A-377582B1B214}"/>
    <cellStyle name="Normal 22 2 3 8 4" xfId="41378" xr:uid="{9841B531-A976-4CA1-836E-41173A7546E7}"/>
    <cellStyle name="Normal 22 2 3 9" xfId="8265" xr:uid="{98105A01-F2E2-47D7-8FA0-ADD348903C73}"/>
    <cellStyle name="Normal 22 2 3 9 2" xfId="16645" xr:uid="{F1DE344E-28AD-4492-93C7-087892A1D839}"/>
    <cellStyle name="Normal 22 2 3 9 2 2" xfId="33405" xr:uid="{8F58DCA3-174B-487D-9DF4-47C701F2ED0D}"/>
    <cellStyle name="Normal 22 2 3 9 2 3" xfId="50164" xr:uid="{DC6A066E-5347-41A4-85E8-2CFEBE15E5DE}"/>
    <cellStyle name="Normal 22 2 3 9 3" xfId="25025" xr:uid="{3BA3CA69-F144-465A-8ED8-1E56B708F7F6}"/>
    <cellStyle name="Normal 22 2 3 9 4" xfId="41784" xr:uid="{2FAB495E-EE85-4D2F-954D-287727704D3F}"/>
    <cellStyle name="Normal 22 2 4" xfId="814" xr:uid="{33DC5DF7-88AF-40A4-9FD0-0DDC48DBC077}"/>
    <cellStyle name="Normal 22 2 4 2" xfId="4209" xr:uid="{EF0B54E6-3BCC-4960-A499-EF37F0F48516}"/>
    <cellStyle name="Normal 22 2 4 2 2" xfId="12589" xr:uid="{978F9C54-3430-4263-B33D-5A4CB2C0D2F2}"/>
    <cellStyle name="Normal 22 2 4 2 2 2" xfId="29349" xr:uid="{1644849A-10B4-42E5-83C1-E47269CA4A27}"/>
    <cellStyle name="Normal 22 2 4 2 2 3" xfId="46108" xr:uid="{B26BF24B-721F-40C8-B385-89CBB84E1151}"/>
    <cellStyle name="Normal 22 2 4 2 3" xfId="20969" xr:uid="{D28FF8F5-0F94-4FA0-BB4C-318C7C275148}"/>
    <cellStyle name="Normal 22 2 4 2 4" xfId="37728" xr:uid="{94AA2FD5-88D8-4A9B-8BCA-2276D5A4FAF7}"/>
    <cellStyle name="Normal 22 2 4 3" xfId="5896" xr:uid="{A5C08A90-31C5-4ADB-86F5-4F35827275BF}"/>
    <cellStyle name="Normal 22 2 4 3 2" xfId="14276" xr:uid="{3D0F84A2-3318-4A83-8058-8E5D9115DB76}"/>
    <cellStyle name="Normal 22 2 4 3 2 2" xfId="31036" xr:uid="{E227933E-D0E0-4F24-95DF-7C05407C3D3E}"/>
    <cellStyle name="Normal 22 2 4 3 2 3" xfId="47795" xr:uid="{8028B3BD-6494-4663-A7FC-0476702C88A6}"/>
    <cellStyle name="Normal 22 2 4 3 3" xfId="22656" xr:uid="{7EDEC439-5C83-43FE-ACC1-3ABD0CA2F72D}"/>
    <cellStyle name="Normal 22 2 4 3 4" xfId="39415" xr:uid="{0DF0978D-00E2-457B-BA06-D2A87C8A7C1D}"/>
    <cellStyle name="Normal 22 2 4 4" xfId="2632" xr:uid="{3CFF3F2E-928E-4686-B2E4-32BC744CF719}"/>
    <cellStyle name="Normal 22 2 4 4 2" xfId="11012" xr:uid="{978FD46B-A36D-445C-8A7E-56C0B221546B}"/>
    <cellStyle name="Normal 22 2 4 4 2 2" xfId="27772" xr:uid="{F9C890DB-7C2F-4227-AFE6-9C4DEA4B7050}"/>
    <cellStyle name="Normal 22 2 4 4 2 3" xfId="44531" xr:uid="{0F60E4C5-7F9B-4CD6-8944-1C02188F367E}"/>
    <cellStyle name="Normal 22 2 4 4 3" xfId="19392" xr:uid="{7DE0721E-8A82-42CF-B793-1F3D9A159905}"/>
    <cellStyle name="Normal 22 2 4 4 4" xfId="36151" xr:uid="{0340D222-C07B-4287-A5DB-F18EB12345D8}"/>
    <cellStyle name="Normal 22 2 4 5" xfId="9209" xr:uid="{19ACAA22-3180-4F3B-BA20-8546D937F464}"/>
    <cellStyle name="Normal 22 2 4 5 2" xfId="25969" xr:uid="{3D737F27-FE16-429C-A090-EE0410DF3FFC}"/>
    <cellStyle name="Normal 22 2 4 5 3" xfId="42728" xr:uid="{53F33971-9EDE-40B4-827F-E3842D76C20A}"/>
    <cellStyle name="Normal 22 2 4 6" xfId="17589" xr:uid="{4C85A7E4-4302-45B8-A4C3-E0A7B197C0C8}"/>
    <cellStyle name="Normal 22 2 4 7" xfId="34348" xr:uid="{28B43DD4-0DF0-4B8C-BB1B-CA1F56A00F77}"/>
    <cellStyle name="Normal 22 2 5" xfId="1248" xr:uid="{7B0DD4B8-5AC4-4E01-8281-611403F33DA6}"/>
    <cellStyle name="Normal 22 2 5 2" xfId="4637" xr:uid="{AA5BA395-CBB5-4EF8-8273-4AC5479C98D2}"/>
    <cellStyle name="Normal 22 2 5 2 2" xfId="13017" xr:uid="{040EC2A2-B6D8-4BF2-84B5-E52F2E104730}"/>
    <cellStyle name="Normal 22 2 5 2 2 2" xfId="29777" xr:uid="{92D193E0-7155-49D8-83C8-7967E120499B}"/>
    <cellStyle name="Normal 22 2 5 2 2 3" xfId="46536" xr:uid="{E42D2C8B-54CE-418F-9B00-1BFF6B7C627B}"/>
    <cellStyle name="Normal 22 2 5 2 3" xfId="21397" xr:uid="{AFE7CC43-C28A-4A44-82D7-F6F893324181}"/>
    <cellStyle name="Normal 22 2 5 2 4" xfId="38156" xr:uid="{E78ACA16-7F52-4845-8B25-EEE5D2CCDCFA}"/>
    <cellStyle name="Normal 22 2 5 3" xfId="6324" xr:uid="{257DFA3C-2B54-42EB-A0F0-2C992ACC91AA}"/>
    <cellStyle name="Normal 22 2 5 3 2" xfId="14704" xr:uid="{8C8FA394-098E-4AEE-8E1D-C86B89D60006}"/>
    <cellStyle name="Normal 22 2 5 3 2 2" xfId="31464" xr:uid="{358E76FE-345D-48CB-9C78-931E93BF5246}"/>
    <cellStyle name="Normal 22 2 5 3 2 3" xfId="48223" xr:uid="{E2B20B57-2BD9-4805-B84D-B300E5811AD8}"/>
    <cellStyle name="Normal 22 2 5 3 3" xfId="23084" xr:uid="{68B5D2E8-47EA-4AD4-ABD2-054BFC8B8465}"/>
    <cellStyle name="Normal 22 2 5 3 4" xfId="39843" xr:uid="{97D43379-11A2-428C-B1CE-D25ECBBB4313}"/>
    <cellStyle name="Normal 22 2 5 4" xfId="3060" xr:uid="{7C0C0FC6-9F8F-4FEC-B860-64759447BC9B}"/>
    <cellStyle name="Normal 22 2 5 4 2" xfId="11440" xr:uid="{346C6B3E-0E26-4A6E-9D10-0AFCCA87C63F}"/>
    <cellStyle name="Normal 22 2 5 4 2 2" xfId="28200" xr:uid="{DD993FA9-F87C-4DD1-9F1A-32C34305272E}"/>
    <cellStyle name="Normal 22 2 5 4 2 3" xfId="44959" xr:uid="{6AF54138-3F70-4B1A-B75D-3185D5A6A289}"/>
    <cellStyle name="Normal 22 2 5 4 3" xfId="19820" xr:uid="{2248E7E0-023D-4394-9D4A-F160D52647F7}"/>
    <cellStyle name="Normal 22 2 5 4 4" xfId="36579" xr:uid="{F623BF53-F0A4-4F30-BB2C-9F889B524090}"/>
    <cellStyle name="Normal 22 2 5 5" xfId="9637" xr:uid="{A6DFF6CD-B385-4834-AA92-C2F07E68B0E9}"/>
    <cellStyle name="Normal 22 2 5 5 2" xfId="26397" xr:uid="{CA0230D5-FE6E-4CAF-A72F-1740259FB1D9}"/>
    <cellStyle name="Normal 22 2 5 5 3" xfId="43156" xr:uid="{1AF472E7-5F4B-45A0-8996-6DCE516205E9}"/>
    <cellStyle name="Normal 22 2 5 6" xfId="18017" xr:uid="{AAF706A4-0DAF-4877-A350-BBEC74EA8143}"/>
    <cellStyle name="Normal 22 2 5 7" xfId="34776" xr:uid="{FB4B5ED3-2E30-4220-9AEB-288E0A5032BA}"/>
    <cellStyle name="Normal 22 2 6" xfId="1700" xr:uid="{D1866C5D-0D9D-4BBA-8BA0-EBFCA84DB2E4}"/>
    <cellStyle name="Normal 22 2 6 2" xfId="5089" xr:uid="{48B2F3FD-47CA-4557-8F77-D0DC2ACD8C93}"/>
    <cellStyle name="Normal 22 2 6 2 2" xfId="13469" xr:uid="{2F9A342E-B6BB-413A-8527-A314DD4C3EB7}"/>
    <cellStyle name="Normal 22 2 6 2 2 2" xfId="30229" xr:uid="{D50594AD-7993-4F13-BA8A-B04C2C21DD5F}"/>
    <cellStyle name="Normal 22 2 6 2 2 3" xfId="46988" xr:uid="{8877A88B-4FD8-4682-8822-DBDFC57BC227}"/>
    <cellStyle name="Normal 22 2 6 2 3" xfId="21849" xr:uid="{77A01941-AAE1-4B83-A751-006616248B31}"/>
    <cellStyle name="Normal 22 2 6 2 4" xfId="38608" xr:uid="{E13AE78F-781E-402D-934D-91565D63C9A4}"/>
    <cellStyle name="Normal 22 2 6 3" xfId="6776" xr:uid="{CDE37CB8-5FDF-4CCF-B21D-C2CD6722F30D}"/>
    <cellStyle name="Normal 22 2 6 3 2" xfId="15156" xr:uid="{ACBFEB68-74EF-4F76-B318-6F077468F2D7}"/>
    <cellStyle name="Normal 22 2 6 3 2 2" xfId="31916" xr:uid="{87C65BD6-8F4B-465E-BD72-61D6CEB08618}"/>
    <cellStyle name="Normal 22 2 6 3 2 3" xfId="48675" xr:uid="{3DE3EE6C-6E6E-4F00-AB61-245FE6C631F4}"/>
    <cellStyle name="Normal 22 2 6 3 3" xfId="23536" xr:uid="{3952E560-313D-4A2A-9F05-BB476E947B8D}"/>
    <cellStyle name="Normal 22 2 6 3 4" xfId="40295" xr:uid="{11F0C81E-BC71-4157-93E2-9618DF445A71}"/>
    <cellStyle name="Normal 22 2 6 4" xfId="2199" xr:uid="{3D30ABAB-0D12-41E2-9718-8F362AA091E3}"/>
    <cellStyle name="Normal 22 2 6 4 2" xfId="10586" xr:uid="{38323F71-2512-47EC-9CB2-0EE520612315}"/>
    <cellStyle name="Normal 22 2 6 4 2 2" xfId="27346" xr:uid="{E2368701-4276-4BED-9DCC-158AB0A65BF5}"/>
    <cellStyle name="Normal 22 2 6 4 2 3" xfId="44105" xr:uid="{57E9F3DB-C0BE-4198-9094-B09933421FB6}"/>
    <cellStyle name="Normal 22 2 6 4 3" xfId="18966" xr:uid="{29B14BE7-4436-46EA-9157-89444A8820D6}"/>
    <cellStyle name="Normal 22 2 6 4 4" xfId="35725" xr:uid="{4F32AD22-5EDD-4BB6-B4A4-2790D412015A}"/>
    <cellStyle name="Normal 22 2 6 5" xfId="10089" xr:uid="{0DF11CC7-9957-4BF2-A277-92A207FD7FA0}"/>
    <cellStyle name="Normal 22 2 6 5 2" xfId="26849" xr:uid="{0972CC3A-81C8-4280-9CB3-19331A1E44E9}"/>
    <cellStyle name="Normal 22 2 6 5 3" xfId="43608" xr:uid="{FB204CC9-025A-41C4-B094-6A591D9911B8}"/>
    <cellStyle name="Normal 22 2 6 6" xfId="18469" xr:uid="{55F28DB5-82A9-45BF-9516-DE88C2ACAC99}"/>
    <cellStyle name="Normal 22 2 6 7" xfId="35228" xr:uid="{E1FDBE2C-4518-4DD9-9464-28ABBDC0419E}"/>
    <cellStyle name="Normal 22 2 7" xfId="3818" xr:uid="{EAC80AC0-EBC6-451A-8E8F-B90FA179F546}"/>
    <cellStyle name="Normal 22 2 7 2" xfId="12198" xr:uid="{E8D0CE86-EFC4-400D-BC60-4157B0283679}"/>
    <cellStyle name="Normal 22 2 7 2 2" xfId="28958" xr:uid="{DF06D0E1-6CBC-411C-92F9-9FB84F225CAB}"/>
    <cellStyle name="Normal 22 2 7 2 3" xfId="45717" xr:uid="{6F86F0B0-B27A-4B17-ABD6-47DF0B485B92}"/>
    <cellStyle name="Normal 22 2 7 3" xfId="20578" xr:uid="{8ABDE450-D568-459B-B2D6-1A40E0C7B1F2}"/>
    <cellStyle name="Normal 22 2 7 4" xfId="37337" xr:uid="{67185282-BBC6-4743-B0ED-5318E7D758C1}"/>
    <cellStyle name="Normal 22 2 8" xfId="5470" xr:uid="{54F988F9-AC58-47D8-BFE9-3516DBEB19F0}"/>
    <cellStyle name="Normal 22 2 8 2" xfId="13850" xr:uid="{739BFA43-E983-4B38-86C5-E9072B96A2D7}"/>
    <cellStyle name="Normal 22 2 8 2 2" xfId="30610" xr:uid="{93AF2921-C926-4FBA-92EE-0470B1F38CE3}"/>
    <cellStyle name="Normal 22 2 8 2 3" xfId="47369" xr:uid="{5CE61963-FA87-4E3E-BF57-DB2C274F7AD4}"/>
    <cellStyle name="Normal 22 2 8 3" xfId="22230" xr:uid="{59B5403F-E941-4D2E-8E7A-EC7F1FCB43E1}"/>
    <cellStyle name="Normal 22 2 8 4" xfId="38989" xr:uid="{9D39A755-400F-46EA-A16E-BF449D31ADF2}"/>
    <cellStyle name="Normal 22 2 9" xfId="7182" xr:uid="{BF3C5A3B-4661-4971-B5DB-14BECB997B66}"/>
    <cellStyle name="Normal 22 2 9 2" xfId="15562" xr:uid="{B626CFB6-DBA7-4237-ABA9-6E2DCCA942CC}"/>
    <cellStyle name="Normal 22 2 9 2 2" xfId="32322" xr:uid="{6193F245-E8ED-45EE-906D-85BE4F9FD651}"/>
    <cellStyle name="Normal 22 2 9 2 3" xfId="49081" xr:uid="{40A65CD1-C0C9-46CF-B672-F696D98E6046}"/>
    <cellStyle name="Normal 22 2 9 3" xfId="23942" xr:uid="{146EB143-8AEE-4C31-936A-1F0EC9E40C9E}"/>
    <cellStyle name="Normal 22 2 9 4" xfId="40701" xr:uid="{AFE4C05E-1783-4F5C-AFAA-DA3B41E772E7}"/>
    <cellStyle name="Normal 22 20" xfId="281" xr:uid="{1919267F-F538-4438-A532-1637BDAD8E4E}"/>
    <cellStyle name="Normal 22 3" xfId="365" xr:uid="{D2DAAF4B-FF32-413A-8B26-C9D3004AA5B4}"/>
    <cellStyle name="Normal 22 3 10" xfId="7646" xr:uid="{3EB748A1-7424-4F2B-925A-C97359C288CB}"/>
    <cellStyle name="Normal 22 3 10 2" xfId="16026" xr:uid="{BFB6277C-15C1-45BA-8F01-46FB96F74A14}"/>
    <cellStyle name="Normal 22 3 10 2 2" xfId="32786" xr:uid="{7C0A7D9C-0D2A-4B87-9508-94A535DE496C}"/>
    <cellStyle name="Normal 22 3 10 2 3" xfId="49545" xr:uid="{B7D716C6-0511-41A5-B0BB-9245650535B2}"/>
    <cellStyle name="Normal 22 3 10 3" xfId="24406" xr:uid="{86E01A9A-3410-4E4D-A962-A6B1529C83A0}"/>
    <cellStyle name="Normal 22 3 10 4" xfId="41165" xr:uid="{0EADB6FC-9CFC-434F-B4DF-E7B614199C39}"/>
    <cellStyle name="Normal 22 3 11" xfId="8052" xr:uid="{2EAD4DC5-FE69-4CFF-988D-48AC965F2DF1}"/>
    <cellStyle name="Normal 22 3 11 2" xfId="16432" xr:uid="{6A3FA945-CBB9-4F06-8571-7600247FFF05}"/>
    <cellStyle name="Normal 22 3 11 2 2" xfId="33192" xr:uid="{8A6DAEEC-104B-46A9-983B-C4D36F20D156}"/>
    <cellStyle name="Normal 22 3 11 2 3" xfId="49951" xr:uid="{05F443A1-2A37-44CF-A464-27466AE12EBD}"/>
    <cellStyle name="Normal 22 3 11 3" xfId="24812" xr:uid="{51BA5F73-402A-41AA-AA8B-1DBE2FA4737F}"/>
    <cellStyle name="Normal 22 3 11 4" xfId="41571" xr:uid="{46FF6031-9E0C-4FE7-8937-CB6819D4796B}"/>
    <cellStyle name="Normal 22 3 12" xfId="8458" xr:uid="{71E83797-362F-4726-BB4A-13CEAE814225}"/>
    <cellStyle name="Normal 22 3 12 2" xfId="16838" xr:uid="{C4B95678-565E-427F-A884-398D1C6CB3AB}"/>
    <cellStyle name="Normal 22 3 12 2 2" xfId="33598" xr:uid="{52E8E04A-2EAE-4228-A718-602752E4B35B}"/>
    <cellStyle name="Normal 22 3 12 2 3" xfId="50357" xr:uid="{EF439011-CCFB-4252-81EC-097E557AC46C}"/>
    <cellStyle name="Normal 22 3 12 3" xfId="25218" xr:uid="{DB5C69D5-2C03-48F2-B806-32427E0B8555}"/>
    <cellStyle name="Normal 22 3 12 4" xfId="41977" xr:uid="{35AA533F-6DC0-4A1A-8843-05C289DE4332}"/>
    <cellStyle name="Normal 22 3 13" xfId="2145" xr:uid="{EB6DA709-D955-4270-BCD3-E1748EC81696}"/>
    <cellStyle name="Normal 22 3 13 2" xfId="10533" xr:uid="{6BB69279-98B9-4A4F-9C14-AD8DE69AD97E}"/>
    <cellStyle name="Normal 22 3 13 2 2" xfId="27293" xr:uid="{572B50E5-1E78-431B-B1F9-3F7AFAB9B5B6}"/>
    <cellStyle name="Normal 22 3 13 2 3" xfId="44052" xr:uid="{103AEAF7-950B-425F-BE83-4C9285067E12}"/>
    <cellStyle name="Normal 22 3 13 3" xfId="18913" xr:uid="{A80BA43B-F7CA-44CF-86A9-FAA8F3BC0BA7}"/>
    <cellStyle name="Normal 22 3 13 4" xfId="35672" xr:uid="{841C37BE-B6FD-431D-978F-5CED66D6EC0F}"/>
    <cellStyle name="Normal 22 3 14" xfId="8829" xr:uid="{C45DFC87-9F4D-4DEF-B4B9-88E0E5DDDBA7}"/>
    <cellStyle name="Normal 22 3 14 2" xfId="25589" xr:uid="{90DEE802-5C25-4F62-8BD8-8439D673D095}"/>
    <cellStyle name="Normal 22 3 14 3" xfId="42348" xr:uid="{43A8BC7B-DFA0-4A99-9330-C34C16A8B24F}"/>
    <cellStyle name="Normal 22 3 15" xfId="17209" xr:uid="{B53CA731-4E19-49EB-BB48-A5E26D94C14A}"/>
    <cellStyle name="Normal 22 3 16" xfId="33968" xr:uid="{14DCDD59-08E8-45E5-A79C-4BF928B8A381}"/>
    <cellStyle name="Normal 22 3 2" xfId="678" xr:uid="{58F9A963-D8F4-4F1B-BBA5-EF273A1C11D9}"/>
    <cellStyle name="Normal 22 3 2 10" xfId="8563" xr:uid="{8332844C-8889-463F-998F-79B9AFCEBB88}"/>
    <cellStyle name="Normal 22 3 2 10 2" xfId="16943" xr:uid="{1DB92BA2-368D-4519-96DF-4FE87D6CDA2E}"/>
    <cellStyle name="Normal 22 3 2 10 2 2" xfId="33703" xr:uid="{134289DE-CA53-4C44-AEC7-792F2C1064F4}"/>
    <cellStyle name="Normal 22 3 2 10 2 3" xfId="50462" xr:uid="{CF680F0B-BC84-4346-934E-8C37C1663A6C}"/>
    <cellStyle name="Normal 22 3 2 10 3" xfId="25323" xr:uid="{8CF238DD-F90E-4710-B4DB-9AB3F78C47DB}"/>
    <cellStyle name="Normal 22 3 2 10 4" xfId="42082" xr:uid="{A84126AF-6470-4A67-A495-3F33247243B2}"/>
    <cellStyle name="Normal 22 3 2 11" xfId="2508" xr:uid="{95DF0F01-66D2-4645-B761-A053A6D700DF}"/>
    <cellStyle name="Normal 22 3 2 11 2" xfId="10890" xr:uid="{108FB23C-7321-428D-AC5F-299BE79A1022}"/>
    <cellStyle name="Normal 22 3 2 11 2 2" xfId="27650" xr:uid="{0B61A94C-3C5F-4A8A-B996-016E4ACAD8E1}"/>
    <cellStyle name="Normal 22 3 2 11 2 3" xfId="44409" xr:uid="{17690AE6-767A-470F-A306-E8B2228143EC}"/>
    <cellStyle name="Normal 22 3 2 11 3" xfId="19270" xr:uid="{B0216C39-9CC1-47CA-9DD4-9A0670EDFEB1}"/>
    <cellStyle name="Normal 22 3 2 11 4" xfId="36029" xr:uid="{C9EA76BF-4148-4E73-9818-7C581A805D04}"/>
    <cellStyle name="Normal 22 3 2 12" xfId="9087" xr:uid="{8CBAC062-1778-4DF8-9BE5-57C03BB5759D}"/>
    <cellStyle name="Normal 22 3 2 12 2" xfId="25847" xr:uid="{A7D51053-59FD-4EE1-B6A9-E8642ADF04E5}"/>
    <cellStyle name="Normal 22 3 2 12 3" xfId="42606" xr:uid="{6C6EE004-9A6D-4044-AD8B-110CD0FF3D16}"/>
    <cellStyle name="Normal 22 3 2 13" xfId="17467" xr:uid="{A47DB178-D5FD-4D40-84E1-95B23154F81F}"/>
    <cellStyle name="Normal 22 3 2 14" xfId="34226" xr:uid="{8CC3847E-A46D-421D-B5BC-608C0B5F5893}"/>
    <cellStyle name="Normal 22 3 2 2" xfId="1118" xr:uid="{398A7E92-0C18-4836-B093-769738248DD0}"/>
    <cellStyle name="Normal 22 3 2 2 2" xfId="4513" xr:uid="{28C836CE-42F3-411C-A1D3-79F37CCB441F}"/>
    <cellStyle name="Normal 22 3 2 2 2 2" xfId="12893" xr:uid="{E2ED7C34-70E2-449E-A1FA-D032FCF872A2}"/>
    <cellStyle name="Normal 22 3 2 2 2 2 2" xfId="29653" xr:uid="{BB358C91-2C54-4F15-B8FA-3DCB18B6DAEE}"/>
    <cellStyle name="Normal 22 3 2 2 2 2 3" xfId="46412" xr:uid="{7938C37D-4C24-4F0E-A2ED-72627316A23C}"/>
    <cellStyle name="Normal 22 3 2 2 2 3" xfId="21273" xr:uid="{A4335E9E-6E10-466B-85BD-DAF762EE9469}"/>
    <cellStyle name="Normal 22 3 2 2 2 4" xfId="38032" xr:uid="{8145D476-115E-43B1-9EE5-B3A9D3C9CC59}"/>
    <cellStyle name="Normal 22 3 2 2 3" xfId="6200" xr:uid="{7E29DD38-B7CD-441F-9214-E7F6F276E545}"/>
    <cellStyle name="Normal 22 3 2 2 3 2" xfId="14580" xr:uid="{5F22D8F2-53BD-473F-8087-F0F72452133C}"/>
    <cellStyle name="Normal 22 3 2 2 3 2 2" xfId="31340" xr:uid="{F4B68E29-4246-429C-AF87-DD1E41777E1F}"/>
    <cellStyle name="Normal 22 3 2 2 3 2 3" xfId="48099" xr:uid="{FB3723C2-B3AE-45AB-8BE2-333AC0B3B0A3}"/>
    <cellStyle name="Normal 22 3 2 2 3 3" xfId="22960" xr:uid="{348CBA94-A244-4957-9069-7925ED4603D9}"/>
    <cellStyle name="Normal 22 3 2 2 3 4" xfId="39719" xr:uid="{D2370DFB-0CF6-4454-9CB7-7467335EB996}"/>
    <cellStyle name="Normal 22 3 2 2 4" xfId="2936" xr:uid="{0DFBB013-3134-4C50-8BB5-62F75114BF5A}"/>
    <cellStyle name="Normal 22 3 2 2 4 2" xfId="11316" xr:uid="{16C7249C-B3FB-435A-A7E1-75FCE0099ACE}"/>
    <cellStyle name="Normal 22 3 2 2 4 2 2" xfId="28076" xr:uid="{7770420A-CE0C-498C-BC40-A16349AE785E}"/>
    <cellStyle name="Normal 22 3 2 2 4 2 3" xfId="44835" xr:uid="{91829871-FBA7-48B7-833B-9C75E8AD25BE}"/>
    <cellStyle name="Normal 22 3 2 2 4 3" xfId="19696" xr:uid="{6E6BD148-6455-499B-932F-595864588972}"/>
    <cellStyle name="Normal 22 3 2 2 4 4" xfId="36455" xr:uid="{A7E4A4AF-C9D2-4D4E-A594-F5DD3E239B22}"/>
    <cellStyle name="Normal 22 3 2 2 5" xfId="9513" xr:uid="{F2590EB1-ED56-4DC1-9337-8159F1CF35BC}"/>
    <cellStyle name="Normal 22 3 2 2 5 2" xfId="26273" xr:uid="{4E975B6E-11FB-4926-BC1A-6CA8B36FDF7B}"/>
    <cellStyle name="Normal 22 3 2 2 5 3" xfId="43032" xr:uid="{7E1AEFAD-94C6-4CC1-B5B4-DC7EC125226C}"/>
    <cellStyle name="Normal 22 3 2 2 6" xfId="17893" xr:uid="{719662FF-327E-46B7-BAEE-E6CF90D63DB5}"/>
    <cellStyle name="Normal 22 3 2 2 7" xfId="34652" xr:uid="{59556E51-02D4-4268-B252-05B79AE73BAD}"/>
    <cellStyle name="Normal 22 3 2 3" xfId="1552" xr:uid="{EECA2F2B-0435-486C-9418-D768BF459673}"/>
    <cellStyle name="Normal 22 3 2 3 2" xfId="4941" xr:uid="{6CD6DB78-C40F-43D7-BA5F-F245A765502B}"/>
    <cellStyle name="Normal 22 3 2 3 2 2" xfId="13321" xr:uid="{B5459BD5-E468-44C4-BA37-0EF7DCB5921D}"/>
    <cellStyle name="Normal 22 3 2 3 2 2 2" xfId="30081" xr:uid="{7619293A-6EED-453F-BC56-B31F43D5514D}"/>
    <cellStyle name="Normal 22 3 2 3 2 2 3" xfId="46840" xr:uid="{D9B51645-AC68-445B-A183-A3D36AC7BE2F}"/>
    <cellStyle name="Normal 22 3 2 3 2 3" xfId="21701" xr:uid="{92590725-2171-4C14-9CF7-05CDA27FE02A}"/>
    <cellStyle name="Normal 22 3 2 3 2 4" xfId="38460" xr:uid="{46287967-EAC0-4DD2-BBCA-64D2C65DB037}"/>
    <cellStyle name="Normal 22 3 2 3 3" xfId="6628" xr:uid="{33C55D89-8331-4C12-845A-30E507D24F2B}"/>
    <cellStyle name="Normal 22 3 2 3 3 2" xfId="15008" xr:uid="{C55396B5-5341-4BA3-8864-67193553DEF4}"/>
    <cellStyle name="Normal 22 3 2 3 3 2 2" xfId="31768" xr:uid="{C874998B-A311-44CB-ADEF-3FD6234EF7D8}"/>
    <cellStyle name="Normal 22 3 2 3 3 2 3" xfId="48527" xr:uid="{B5C19C06-53A4-47CB-8443-608E6700935F}"/>
    <cellStyle name="Normal 22 3 2 3 3 3" xfId="23388" xr:uid="{92B995AE-AEAE-44A0-97B1-A14369F05525}"/>
    <cellStyle name="Normal 22 3 2 3 3 4" xfId="40147" xr:uid="{A8583AB2-782D-4861-955C-6EA83F24D182}"/>
    <cellStyle name="Normal 22 3 2 3 4" xfId="3364" xr:uid="{D1DB302B-6851-4BC3-AA05-F7E645963D25}"/>
    <cellStyle name="Normal 22 3 2 3 4 2" xfId="11744" xr:uid="{6EC140C8-9B14-4141-8DBB-6EFF3A6865D6}"/>
    <cellStyle name="Normal 22 3 2 3 4 2 2" xfId="28504" xr:uid="{F776087E-E7DE-4480-A43D-1151791112C5}"/>
    <cellStyle name="Normal 22 3 2 3 4 2 3" xfId="45263" xr:uid="{49DABD22-8AB4-47F3-8DE6-2CC1E860CF49}"/>
    <cellStyle name="Normal 22 3 2 3 4 3" xfId="20124" xr:uid="{51C98DED-9AAA-4EF2-94DD-2ABE5D59F6E2}"/>
    <cellStyle name="Normal 22 3 2 3 4 4" xfId="36883" xr:uid="{ACDFABE1-288F-4A00-AD27-22F374BC1807}"/>
    <cellStyle name="Normal 22 3 2 3 5" xfId="9941" xr:uid="{C68C3D30-1477-4652-9029-328D9CBB7D9F}"/>
    <cellStyle name="Normal 22 3 2 3 5 2" xfId="26701" xr:uid="{6FCE936C-78D2-4216-B548-5864B196E7DB}"/>
    <cellStyle name="Normal 22 3 2 3 5 3" xfId="43460" xr:uid="{90217602-1603-44FE-8AF5-8176049B6DFD}"/>
    <cellStyle name="Normal 22 3 2 3 6" xfId="18321" xr:uid="{7D987E9D-3699-4D03-B52C-A613D603ADCB}"/>
    <cellStyle name="Normal 22 3 2 3 7" xfId="35080" xr:uid="{909CDBEF-49C4-4BA8-AE79-0C87C122F3D6}"/>
    <cellStyle name="Normal 22 3 2 4" xfId="1863" xr:uid="{53216CA3-A2AD-477C-8141-6C41B256B845}"/>
    <cellStyle name="Normal 22 3 2 4 2" xfId="5252" xr:uid="{BD4E5631-93B7-493B-B2A9-C8C1632116D6}"/>
    <cellStyle name="Normal 22 3 2 4 2 2" xfId="13632" xr:uid="{6AA3A75A-83C8-4854-B17E-7B4C902CE461}"/>
    <cellStyle name="Normal 22 3 2 4 2 2 2" xfId="30392" xr:uid="{D2943A96-0A17-48BB-BCE8-FF1D830BDC8F}"/>
    <cellStyle name="Normal 22 3 2 4 2 2 3" xfId="47151" xr:uid="{0D2906D3-355D-4FA6-8006-5DB8B150A699}"/>
    <cellStyle name="Normal 22 3 2 4 2 3" xfId="22012" xr:uid="{B6D69F14-FF78-4ACA-8A7C-51F8DBE4A8E3}"/>
    <cellStyle name="Normal 22 3 2 4 2 4" xfId="38771" xr:uid="{765C8DF8-D0F6-42BD-A38F-947C4F07D68E}"/>
    <cellStyle name="Normal 22 3 2 4 3" xfId="6939" xr:uid="{7E0F3513-FDF8-416F-98DA-09C0B091101E}"/>
    <cellStyle name="Normal 22 3 2 4 3 2" xfId="15319" xr:uid="{70B1A04D-D052-4005-851E-B270B046E462}"/>
    <cellStyle name="Normal 22 3 2 4 3 2 2" xfId="32079" xr:uid="{2C821A54-2589-4465-A590-F8DFA96DA064}"/>
    <cellStyle name="Normal 22 3 2 4 3 2 3" xfId="48838" xr:uid="{B37C9502-A50D-4D4A-8D6A-5F47AF6F0B10}"/>
    <cellStyle name="Normal 22 3 2 4 3 3" xfId="23699" xr:uid="{790262F7-6BD3-44C2-A737-691404F39A27}"/>
    <cellStyle name="Normal 22 3 2 4 3 4" xfId="40458" xr:uid="{946A68DB-AF40-4836-9D68-3248BD2642B1}"/>
    <cellStyle name="Normal 22 3 2 4 4" xfId="3563" xr:uid="{074C75C7-D3D1-4A7B-A46A-3EFE1E956087}"/>
    <cellStyle name="Normal 22 3 2 4 4 2" xfId="11943" xr:uid="{B028F0E7-BF21-4D8B-8A55-1F36DE43986C}"/>
    <cellStyle name="Normal 22 3 2 4 4 2 2" xfId="28703" xr:uid="{F3BDD3B6-7F89-4B2A-A0B4-1BC1D0A07780}"/>
    <cellStyle name="Normal 22 3 2 4 4 2 3" xfId="45462" xr:uid="{1E59E367-EB4E-4AD8-AB77-B2C3D32D844E}"/>
    <cellStyle name="Normal 22 3 2 4 4 3" xfId="20323" xr:uid="{2EB5ED99-3A4A-4583-BF2E-D6D72B6EDC8B}"/>
    <cellStyle name="Normal 22 3 2 4 4 4" xfId="37082" xr:uid="{C2BDC0AE-0051-4977-BF59-B942917B6D9C}"/>
    <cellStyle name="Normal 22 3 2 4 5" xfId="10252" xr:uid="{08C73F61-38B0-4315-82DF-51580B50CF76}"/>
    <cellStyle name="Normal 22 3 2 4 5 2" xfId="27012" xr:uid="{1D20E2C4-C4D9-4F14-B8EF-BC5F41FF9E9B}"/>
    <cellStyle name="Normal 22 3 2 4 5 3" xfId="43771" xr:uid="{60556E23-6165-4656-A246-B921DE03AE63}"/>
    <cellStyle name="Normal 22 3 2 4 6" xfId="18632" xr:uid="{ED167B0E-96B5-488E-A5DB-473F073B983B}"/>
    <cellStyle name="Normal 22 3 2 4 7" xfId="35391" xr:uid="{DC90AAFA-CF97-4A74-9005-03BBC537F04B}"/>
    <cellStyle name="Normal 22 3 2 5" xfId="3982" xr:uid="{88A53A58-A0BC-4A6E-985E-07F2B4D4AB54}"/>
    <cellStyle name="Normal 22 3 2 5 2" xfId="12362" xr:uid="{27175AD8-C569-4E1F-9A9D-22C29EFA6939}"/>
    <cellStyle name="Normal 22 3 2 5 2 2" xfId="29122" xr:uid="{A574729D-715A-4B07-A19B-545A19117421}"/>
    <cellStyle name="Normal 22 3 2 5 2 3" xfId="45881" xr:uid="{2AF3D85F-8F1B-4FF7-A70D-3FFFD1EF8688}"/>
    <cellStyle name="Normal 22 3 2 5 3" xfId="20742" xr:uid="{D742CF40-E593-48C0-B793-326EE5D59364}"/>
    <cellStyle name="Normal 22 3 2 5 4" xfId="37501" xr:uid="{DFA5821B-E929-4526-A6C6-CC2785F5E863}"/>
    <cellStyle name="Normal 22 3 2 6" xfId="5774" xr:uid="{F2496E41-62E8-4B42-A6F7-7C608F71BEB8}"/>
    <cellStyle name="Normal 22 3 2 6 2" xfId="14154" xr:uid="{AB80CF53-A7FA-4133-B9A6-AD71FA70540B}"/>
    <cellStyle name="Normal 22 3 2 6 2 2" xfId="30914" xr:uid="{B9B5B480-CD54-4181-B401-35670AB6C90E}"/>
    <cellStyle name="Normal 22 3 2 6 2 3" xfId="47673" xr:uid="{45959F74-6CCF-4B1A-A7B7-20515422B79E}"/>
    <cellStyle name="Normal 22 3 2 6 3" xfId="22534" xr:uid="{B65D2186-70A3-4518-82AC-EC46CCBDA40A}"/>
    <cellStyle name="Normal 22 3 2 6 4" xfId="39293" xr:uid="{5994CDCA-F748-4197-9926-7BBEB643A065}"/>
    <cellStyle name="Normal 22 3 2 7" xfId="7345" xr:uid="{25A9082A-B143-4A5E-B13A-0FA59C28DE82}"/>
    <cellStyle name="Normal 22 3 2 7 2" xfId="15725" xr:uid="{6105ACDA-E248-4244-8272-7FC61BC194B2}"/>
    <cellStyle name="Normal 22 3 2 7 2 2" xfId="32485" xr:uid="{DC689105-A2C4-4AB6-9641-9BDC04B17263}"/>
    <cellStyle name="Normal 22 3 2 7 2 3" xfId="49244" xr:uid="{C32551BC-08C4-4C52-AFE7-0BD4C7EB93A0}"/>
    <cellStyle name="Normal 22 3 2 7 3" xfId="24105" xr:uid="{74A75601-5556-4BB3-902B-EF7EF64B4F5A}"/>
    <cellStyle name="Normal 22 3 2 7 4" xfId="40864" xr:uid="{89B452C7-D8A8-4DE4-A29B-AF53895BD6A1}"/>
    <cellStyle name="Normal 22 3 2 8" xfId="7751" xr:uid="{BB1B30A7-4E44-4951-9031-E664903AB3EB}"/>
    <cellStyle name="Normal 22 3 2 8 2" xfId="16131" xr:uid="{6FD559CE-AB17-4F16-BCEE-93A05E8AA1A4}"/>
    <cellStyle name="Normal 22 3 2 8 2 2" xfId="32891" xr:uid="{0F19CE5C-5381-434C-91A6-54A366B6B216}"/>
    <cellStyle name="Normal 22 3 2 8 2 3" xfId="49650" xr:uid="{ECEED78E-4519-4128-9EB7-8A347A8D41D4}"/>
    <cellStyle name="Normal 22 3 2 8 3" xfId="24511" xr:uid="{9AA20BC7-3457-4FE7-8A4E-FA71A7AFDC5E}"/>
    <cellStyle name="Normal 22 3 2 8 4" xfId="41270" xr:uid="{8A1B3107-BB5B-4AB9-B277-598DE6BCFAE2}"/>
    <cellStyle name="Normal 22 3 2 9" xfId="8157" xr:uid="{936BFC4E-2214-4042-89DA-DBB8876CEAD4}"/>
    <cellStyle name="Normal 22 3 2 9 2" xfId="16537" xr:uid="{513AC0D4-7EBF-405F-94BC-B57D7C6358BA}"/>
    <cellStyle name="Normal 22 3 2 9 2 2" xfId="33297" xr:uid="{78B034A3-AC21-4EE7-8440-005FAA833237}"/>
    <cellStyle name="Normal 22 3 2 9 2 3" xfId="50056" xr:uid="{ED07F8BE-4FB3-417C-9289-9156A38C2D5E}"/>
    <cellStyle name="Normal 22 3 2 9 3" xfId="24917" xr:uid="{C80F12BB-887F-4856-8D98-AA96926F89C4}"/>
    <cellStyle name="Normal 22 3 2 9 4" xfId="41676" xr:uid="{F4AB676D-50B3-484B-BC8C-DC09BA7F1C7F}"/>
    <cellStyle name="Normal 22 3 3" xfId="679" xr:uid="{C09A17B9-5E1E-4FFC-975F-2D69473505F6}"/>
    <cellStyle name="Normal 22 3 3 10" xfId="8729" xr:uid="{DA253399-C8B3-4617-8F54-7A508308588F}"/>
    <cellStyle name="Normal 22 3 3 10 2" xfId="17109" xr:uid="{3DC40D7A-F249-4E00-93D2-E68378CB9205}"/>
    <cellStyle name="Normal 22 3 3 10 2 2" xfId="33869" xr:uid="{C52E65E7-B468-498C-AC88-6EDC73CE112B}"/>
    <cellStyle name="Normal 22 3 3 10 2 3" xfId="50628" xr:uid="{5657F862-E005-4825-B570-B8E027380BED}"/>
    <cellStyle name="Normal 22 3 3 10 3" xfId="25489" xr:uid="{9FBE0AC5-005D-48A9-9535-665966A681D7}"/>
    <cellStyle name="Normal 22 3 3 10 4" xfId="42248" xr:uid="{100BA0D0-36D7-4B87-BB34-C5F7282B42B0}"/>
    <cellStyle name="Normal 22 3 3 11" xfId="2509" xr:uid="{EF0FA5BB-2065-4AE7-B795-140F979A2A5F}"/>
    <cellStyle name="Normal 22 3 3 11 2" xfId="10891" xr:uid="{B9FC26C5-5C56-4560-8CB0-AD00B51A9A6D}"/>
    <cellStyle name="Normal 22 3 3 11 2 2" xfId="27651" xr:uid="{46EA3BDC-19D8-4BC4-86F5-BCEDD8DF8376}"/>
    <cellStyle name="Normal 22 3 3 11 2 3" xfId="44410" xr:uid="{79B05240-DD78-4DEF-95EE-8D73FE6923E4}"/>
    <cellStyle name="Normal 22 3 3 11 3" xfId="19271" xr:uid="{CDD82754-4FFF-4A16-B065-409B8AE129F2}"/>
    <cellStyle name="Normal 22 3 3 11 4" xfId="36030" xr:uid="{93C4CF33-9E9B-482B-9C98-362693A2CDAF}"/>
    <cellStyle name="Normal 22 3 3 12" xfId="9088" xr:uid="{54A33BA0-A08F-45EE-89E1-BD92F17E3790}"/>
    <cellStyle name="Normal 22 3 3 12 2" xfId="25848" xr:uid="{56B6D906-A6FC-4374-9779-C6C02B2FE02D}"/>
    <cellStyle name="Normal 22 3 3 12 3" xfId="42607" xr:uid="{C917A08A-84CE-44F8-A6D7-01116596DDD2}"/>
    <cellStyle name="Normal 22 3 3 13" xfId="17468" xr:uid="{5F08D300-A673-4743-BCC8-638CFB08F426}"/>
    <cellStyle name="Normal 22 3 3 14" xfId="34227" xr:uid="{ED59E175-768E-4B41-A020-FCAD8D2684B5}"/>
    <cellStyle name="Normal 22 3 3 2" xfId="1119" xr:uid="{2FDD4C6E-B32F-4832-9B3D-C50DBA97048A}"/>
    <cellStyle name="Normal 22 3 3 2 2" xfId="4514" xr:uid="{A6473FC9-6F3E-4ADE-AF5C-A1B112775C2C}"/>
    <cellStyle name="Normal 22 3 3 2 2 2" xfId="12894" xr:uid="{042D7D50-A149-4D85-A6DF-0B86717BDAA6}"/>
    <cellStyle name="Normal 22 3 3 2 2 2 2" xfId="29654" xr:uid="{7957CEAC-B546-4D26-BD6F-3C803F915872}"/>
    <cellStyle name="Normal 22 3 3 2 2 2 3" xfId="46413" xr:uid="{66DF6EDD-8AB9-48CA-ABE9-551205145CC1}"/>
    <cellStyle name="Normal 22 3 3 2 2 3" xfId="21274" xr:uid="{50D27449-F60E-4F27-B09A-7E0D00A2E3D1}"/>
    <cellStyle name="Normal 22 3 3 2 2 4" xfId="38033" xr:uid="{093285FC-0CDE-44FB-BBF3-0C806499CA5B}"/>
    <cellStyle name="Normal 22 3 3 2 3" xfId="6201" xr:uid="{7A2CC1EE-A6BE-47F0-A440-318CD404E8E7}"/>
    <cellStyle name="Normal 22 3 3 2 3 2" xfId="14581" xr:uid="{D37BD9F2-D639-41A5-A8BC-D72DA2ECFBF6}"/>
    <cellStyle name="Normal 22 3 3 2 3 2 2" xfId="31341" xr:uid="{7BC97452-7EB3-4472-8BCF-AFC5AE9C5BB7}"/>
    <cellStyle name="Normal 22 3 3 2 3 2 3" xfId="48100" xr:uid="{05997E0A-E229-4BE2-88D2-851F6A16400B}"/>
    <cellStyle name="Normal 22 3 3 2 3 3" xfId="22961" xr:uid="{D46FD0D0-C676-417B-A574-D072D85B13C6}"/>
    <cellStyle name="Normal 22 3 3 2 3 4" xfId="39720" xr:uid="{A830837A-FA28-412F-B2AC-06F06C137947}"/>
    <cellStyle name="Normal 22 3 3 2 4" xfId="2937" xr:uid="{8EAF55A1-9F46-42A7-98EF-1F6C1FF2F26C}"/>
    <cellStyle name="Normal 22 3 3 2 4 2" xfId="11317" xr:uid="{AB3FCAF3-7270-4F9D-8438-81C5D20E7BA3}"/>
    <cellStyle name="Normal 22 3 3 2 4 2 2" xfId="28077" xr:uid="{34BEC34F-5C81-40C8-B35E-D8610D59D6E8}"/>
    <cellStyle name="Normal 22 3 3 2 4 2 3" xfId="44836" xr:uid="{488A1484-E156-405F-BDE3-13EA62969957}"/>
    <cellStyle name="Normal 22 3 3 2 4 3" xfId="19697" xr:uid="{E9FF83CA-1974-4DB5-BBEA-40DE0407A0CC}"/>
    <cellStyle name="Normal 22 3 3 2 4 4" xfId="36456" xr:uid="{EE97CDAF-3A8B-4157-B2CD-5BDA7522E1C7}"/>
    <cellStyle name="Normal 22 3 3 2 5" xfId="9514" xr:uid="{2F0B1064-4681-4DF5-AA4D-B80FBD76B110}"/>
    <cellStyle name="Normal 22 3 3 2 5 2" xfId="26274" xr:uid="{C980D9DC-9FC1-4F1D-ADEB-B0568392EF3C}"/>
    <cellStyle name="Normal 22 3 3 2 5 3" xfId="43033" xr:uid="{B977A193-2D3B-404F-B1D9-2DD86EBB4F23}"/>
    <cellStyle name="Normal 22 3 3 2 6" xfId="17894" xr:uid="{F75F6FFE-2D35-43C8-BC9F-4DF678BD5D36}"/>
    <cellStyle name="Normal 22 3 3 2 7" xfId="34653" xr:uid="{28DD9EB8-0E55-4138-9BF3-B9177E143664}"/>
    <cellStyle name="Normal 22 3 3 3" xfId="1553" xr:uid="{9CB04302-6D4E-4538-AAFD-BF0D3E15A982}"/>
    <cellStyle name="Normal 22 3 3 3 2" xfId="4942" xr:uid="{F893BBB5-DD1C-4B68-942D-934C63C8FFEE}"/>
    <cellStyle name="Normal 22 3 3 3 2 2" xfId="13322" xr:uid="{2F9A9300-BCE1-43E4-8C54-A64EFECB0FBE}"/>
    <cellStyle name="Normal 22 3 3 3 2 2 2" xfId="30082" xr:uid="{0B67B033-98DE-4BFB-8C52-C7980627425A}"/>
    <cellStyle name="Normal 22 3 3 3 2 2 3" xfId="46841" xr:uid="{9488A7FE-AAF1-448E-9697-6FAF1407CB45}"/>
    <cellStyle name="Normal 22 3 3 3 2 3" xfId="21702" xr:uid="{70879E35-45AF-466D-8C5F-45F2F278E838}"/>
    <cellStyle name="Normal 22 3 3 3 2 4" xfId="38461" xr:uid="{74B42EC3-9071-48C5-99F8-3292C4D140ED}"/>
    <cellStyle name="Normal 22 3 3 3 3" xfId="6629" xr:uid="{5FA2AAEC-7A89-4FD3-9E89-7BE0AB9C26A9}"/>
    <cellStyle name="Normal 22 3 3 3 3 2" xfId="15009" xr:uid="{BAEA952D-55B4-4DC4-811B-251E7DC60A63}"/>
    <cellStyle name="Normal 22 3 3 3 3 2 2" xfId="31769" xr:uid="{CC9724A3-819B-41D9-9A19-BA7FE77A56C1}"/>
    <cellStyle name="Normal 22 3 3 3 3 2 3" xfId="48528" xr:uid="{F8B28289-7681-41E0-AEE0-92970D844D20}"/>
    <cellStyle name="Normal 22 3 3 3 3 3" xfId="23389" xr:uid="{4D7ED0B3-783E-4272-A176-72D8908D3F67}"/>
    <cellStyle name="Normal 22 3 3 3 3 4" xfId="40148" xr:uid="{5A6741F4-4427-4391-BDAA-D1817FD9198C}"/>
    <cellStyle name="Normal 22 3 3 3 4" xfId="3365" xr:uid="{68B5D376-3951-4912-BFC8-7D2D6753B1F5}"/>
    <cellStyle name="Normal 22 3 3 3 4 2" xfId="11745" xr:uid="{DF8E0590-D893-4340-B1F8-D872676C94AA}"/>
    <cellStyle name="Normal 22 3 3 3 4 2 2" xfId="28505" xr:uid="{D67E86CC-3A13-4E7D-BDED-DC59D719EE23}"/>
    <cellStyle name="Normal 22 3 3 3 4 2 3" xfId="45264" xr:uid="{ABB7EE78-8474-4486-B5FF-34C420452A62}"/>
    <cellStyle name="Normal 22 3 3 3 4 3" xfId="20125" xr:uid="{24EEB5A2-BADD-4366-8339-0EE65E699392}"/>
    <cellStyle name="Normal 22 3 3 3 4 4" xfId="36884" xr:uid="{402E86E4-618A-43A8-A570-D44BCE8304AB}"/>
    <cellStyle name="Normal 22 3 3 3 5" xfId="9942" xr:uid="{EE5B03B4-09DA-40D4-9594-CFFF13C0CDAA}"/>
    <cellStyle name="Normal 22 3 3 3 5 2" xfId="26702" xr:uid="{16B5728E-05DF-419B-B7C9-26E645919A5D}"/>
    <cellStyle name="Normal 22 3 3 3 5 3" xfId="43461" xr:uid="{A27993F4-A2C8-47F0-9469-AFE8B3C58C4E}"/>
    <cellStyle name="Normal 22 3 3 3 6" xfId="18322" xr:uid="{3463A692-A21B-48EA-B3A3-240C73F6072D}"/>
    <cellStyle name="Normal 22 3 3 3 7" xfId="35081" xr:uid="{FE9434EF-8585-454C-B1A5-357FB29C7021}"/>
    <cellStyle name="Normal 22 3 3 4" xfId="2029" xr:uid="{B6E791C8-062E-4270-B095-F6481F83436D}"/>
    <cellStyle name="Normal 22 3 3 4 2" xfId="5418" xr:uid="{5006A9A0-2036-4486-8C3C-870973A14E0B}"/>
    <cellStyle name="Normal 22 3 3 4 2 2" xfId="13798" xr:uid="{444476EE-8AD2-4CCD-B91D-F0B9261D6DE5}"/>
    <cellStyle name="Normal 22 3 3 4 2 2 2" xfId="30558" xr:uid="{3B9AF7EA-18CB-4167-ACA8-430EE94502F2}"/>
    <cellStyle name="Normal 22 3 3 4 2 2 3" xfId="47317" xr:uid="{82A0E13F-0CFB-466A-868A-9E43B081BE8F}"/>
    <cellStyle name="Normal 22 3 3 4 2 3" xfId="22178" xr:uid="{6F7435D0-B855-4158-B809-AB61D9490927}"/>
    <cellStyle name="Normal 22 3 3 4 2 4" xfId="38937" xr:uid="{65DBE5BE-4884-4F56-BA12-C161FE6F5C74}"/>
    <cellStyle name="Normal 22 3 3 4 3" xfId="7105" xr:uid="{2A150EF3-F799-4B94-8D46-69F8472FD72C}"/>
    <cellStyle name="Normal 22 3 3 4 3 2" xfId="15485" xr:uid="{50FAE4ED-A99B-4B94-B07E-4CA8FA02478A}"/>
    <cellStyle name="Normal 22 3 3 4 3 2 2" xfId="32245" xr:uid="{1F3DBC82-FE98-4CE2-99B3-8B9D25E97E54}"/>
    <cellStyle name="Normal 22 3 3 4 3 2 3" xfId="49004" xr:uid="{CBE0AA9B-BFAE-4365-8750-B95BE42C58B1}"/>
    <cellStyle name="Normal 22 3 3 4 3 3" xfId="23865" xr:uid="{DB627674-EF2F-4BEA-9E94-F22FB95F37F1}"/>
    <cellStyle name="Normal 22 3 3 4 3 4" xfId="40624" xr:uid="{115F00B8-BAFE-4BD2-A8F1-D93DA7B463DB}"/>
    <cellStyle name="Normal 22 3 3 4 4" xfId="3728" xr:uid="{8D4724A5-A92E-4AC9-B5DA-F10D3F2D1A79}"/>
    <cellStyle name="Normal 22 3 3 4 4 2" xfId="12108" xr:uid="{2A3DEFC1-77CD-4AE1-9DFF-23F8A39C3117}"/>
    <cellStyle name="Normal 22 3 3 4 4 2 2" xfId="28868" xr:uid="{F06B727F-344A-451F-8883-54D51BBC1AEE}"/>
    <cellStyle name="Normal 22 3 3 4 4 2 3" xfId="45627" xr:uid="{738AC361-1D82-478F-A587-6A79D3713B67}"/>
    <cellStyle name="Normal 22 3 3 4 4 3" xfId="20488" xr:uid="{73EB765C-95C9-4ED2-8EF5-67B6EF4789B3}"/>
    <cellStyle name="Normal 22 3 3 4 4 4" xfId="37247" xr:uid="{84D943B5-1539-4E75-8A37-AF3D0341DA74}"/>
    <cellStyle name="Normal 22 3 3 4 5" xfId="10418" xr:uid="{4CBB3AE1-957D-4060-82EF-4788AB2E1250}"/>
    <cellStyle name="Normal 22 3 3 4 5 2" xfId="27178" xr:uid="{8B801485-2B75-4F6B-B262-7AD282B60467}"/>
    <cellStyle name="Normal 22 3 3 4 5 3" xfId="43937" xr:uid="{EA308DFF-6CD0-4B16-B908-6BE1EA62ED0D}"/>
    <cellStyle name="Normal 22 3 3 4 6" xfId="18798" xr:uid="{BAB9C380-1A7D-42D1-9667-6C7E7387650C}"/>
    <cellStyle name="Normal 22 3 3 4 7" xfId="35557" xr:uid="{F6BAE2D0-53C0-4A5B-8AA4-67C2A20F320B}"/>
    <cellStyle name="Normal 22 3 3 5" xfId="4148" xr:uid="{61886CF1-0F34-4E38-ADD7-738FE125376E}"/>
    <cellStyle name="Normal 22 3 3 5 2" xfId="12528" xr:uid="{A74A3E6A-3F37-4D4F-AE6D-7222A13E89F5}"/>
    <cellStyle name="Normal 22 3 3 5 2 2" xfId="29288" xr:uid="{808D7E84-7E1A-4902-AB3D-E9EF6107ABD4}"/>
    <cellStyle name="Normal 22 3 3 5 2 3" xfId="46047" xr:uid="{7DD330CB-EA2F-4D83-89B4-D83512F192AE}"/>
    <cellStyle name="Normal 22 3 3 5 3" xfId="20908" xr:uid="{D8ADE93B-148D-451F-9C02-A8309BB701F2}"/>
    <cellStyle name="Normal 22 3 3 5 4" xfId="37667" xr:uid="{73E4242B-02B6-4817-A014-3FE8DE9CBBA9}"/>
    <cellStyle name="Normal 22 3 3 6" xfId="5775" xr:uid="{A0529133-D042-4365-82A0-C709E418B673}"/>
    <cellStyle name="Normal 22 3 3 6 2" xfId="14155" xr:uid="{E7D7CC10-6846-4E4E-B618-B37E03C57A77}"/>
    <cellStyle name="Normal 22 3 3 6 2 2" xfId="30915" xr:uid="{8852172B-AD8C-41D6-9BE6-391227267F3C}"/>
    <cellStyle name="Normal 22 3 3 6 2 3" xfId="47674" xr:uid="{3349C518-58B5-4D0F-B691-F42BD9EE1B7D}"/>
    <cellStyle name="Normal 22 3 3 6 3" xfId="22535" xr:uid="{C2FBE85F-06EA-4CD5-ABE2-CCC932D1909A}"/>
    <cellStyle name="Normal 22 3 3 6 4" xfId="39294" xr:uid="{E1D58243-D6A3-4579-BF76-0B24C09A3529}"/>
    <cellStyle name="Normal 22 3 3 7" xfId="7511" xr:uid="{77AA49DD-7C79-4672-B95F-B8D7521804C8}"/>
    <cellStyle name="Normal 22 3 3 7 2" xfId="15891" xr:uid="{655BAD8C-8B49-4A32-A9FC-D5CE6E4A18A3}"/>
    <cellStyle name="Normal 22 3 3 7 2 2" xfId="32651" xr:uid="{48245DCC-10EA-4E04-83DE-A4DD1A1F7AA6}"/>
    <cellStyle name="Normal 22 3 3 7 2 3" xfId="49410" xr:uid="{590BAFA4-F5F6-49E2-BA17-6697A542BE1D}"/>
    <cellStyle name="Normal 22 3 3 7 3" xfId="24271" xr:uid="{3513E43B-01FE-42CF-8300-8AB74D6EC168}"/>
    <cellStyle name="Normal 22 3 3 7 4" xfId="41030" xr:uid="{8409C824-47AB-4D64-AA35-DD79729D914C}"/>
    <cellStyle name="Normal 22 3 3 8" xfId="7917" xr:uid="{51911523-6D02-4D28-8C4C-FD50E2A752E7}"/>
    <cellStyle name="Normal 22 3 3 8 2" xfId="16297" xr:uid="{AA6F0CCD-FC48-4809-8EBC-799529245736}"/>
    <cellStyle name="Normal 22 3 3 8 2 2" xfId="33057" xr:uid="{43C47268-B869-4D8E-A734-1A4C0A08044B}"/>
    <cellStyle name="Normal 22 3 3 8 2 3" xfId="49816" xr:uid="{B7B36588-B672-4967-96E4-50AE494C4D54}"/>
    <cellStyle name="Normal 22 3 3 8 3" xfId="24677" xr:uid="{2F66409F-4BBA-4843-806D-11A131B504C5}"/>
    <cellStyle name="Normal 22 3 3 8 4" xfId="41436" xr:uid="{AD391351-8136-4ED9-BD4A-51F6A60ACFAE}"/>
    <cellStyle name="Normal 22 3 3 9" xfId="8323" xr:uid="{9A23E660-E502-4EC5-BD06-C9A8B72A998A}"/>
    <cellStyle name="Normal 22 3 3 9 2" xfId="16703" xr:uid="{7CE8C3A8-ECF0-441A-A656-6B0B27642AF6}"/>
    <cellStyle name="Normal 22 3 3 9 2 2" xfId="33463" xr:uid="{345EE041-CE50-4940-8BEA-DA387659877B}"/>
    <cellStyle name="Normal 22 3 3 9 2 3" xfId="50222" xr:uid="{B74EA180-57AD-4AEA-9D31-0901F500E53B}"/>
    <cellStyle name="Normal 22 3 3 9 3" xfId="25083" xr:uid="{64369F5E-FBCF-4638-98C5-AD63AF02A747}"/>
    <cellStyle name="Normal 22 3 3 9 4" xfId="41842" xr:uid="{6EDEE461-C8CE-4D2D-9614-F6A487FF6503}"/>
    <cellStyle name="Normal 22 3 4" xfId="860" xr:uid="{4C1F9C02-0FD6-4060-80FA-D06355ED63EF}"/>
    <cellStyle name="Normal 22 3 4 2" xfId="4255" xr:uid="{D42E2C0C-3594-498D-B489-8898A1ABC848}"/>
    <cellStyle name="Normal 22 3 4 2 2" xfId="12635" xr:uid="{0C14F81E-07CE-44FF-99C2-9373B36FC8DC}"/>
    <cellStyle name="Normal 22 3 4 2 2 2" xfId="29395" xr:uid="{1614F18B-9672-4E72-A66C-B52DC74491BC}"/>
    <cellStyle name="Normal 22 3 4 2 2 3" xfId="46154" xr:uid="{D2D1E71E-020E-4CFB-9BBD-6F24A8D4B510}"/>
    <cellStyle name="Normal 22 3 4 2 3" xfId="21015" xr:uid="{486E5B24-9A55-41B8-A620-573FE5347C3C}"/>
    <cellStyle name="Normal 22 3 4 2 4" xfId="37774" xr:uid="{2315BFFA-A751-436D-80F9-ABCC59141FFF}"/>
    <cellStyle name="Normal 22 3 4 3" xfId="5942" xr:uid="{EEBA7BE8-DBA3-4F5B-9326-48052A949688}"/>
    <cellStyle name="Normal 22 3 4 3 2" xfId="14322" xr:uid="{0CA74FE4-EA82-4D70-A0F2-BE099DEBF604}"/>
    <cellStyle name="Normal 22 3 4 3 2 2" xfId="31082" xr:uid="{B42DC425-B570-42AD-B1F1-D62CE2B5B7AE}"/>
    <cellStyle name="Normal 22 3 4 3 2 3" xfId="47841" xr:uid="{D3DC765A-E5BA-41B7-B3F5-287D014A2ECB}"/>
    <cellStyle name="Normal 22 3 4 3 3" xfId="22702" xr:uid="{388D7F3B-F78B-4D7A-8750-C42555BF8EFC}"/>
    <cellStyle name="Normal 22 3 4 3 4" xfId="39461" xr:uid="{6E79188A-DD2B-4B73-8B63-E9839C276DD9}"/>
    <cellStyle name="Normal 22 3 4 4" xfId="2678" xr:uid="{5F94D263-9362-4AEB-8EE8-3E16C099045C}"/>
    <cellStyle name="Normal 22 3 4 4 2" xfId="11058" xr:uid="{C10B6F6D-18AB-442D-A50C-32951FCC000E}"/>
    <cellStyle name="Normal 22 3 4 4 2 2" xfId="27818" xr:uid="{3166EECE-86E0-43DA-A54A-141246F41CC7}"/>
    <cellStyle name="Normal 22 3 4 4 2 3" xfId="44577" xr:uid="{D064FB17-72FB-4648-8B77-0C42E5D93C6F}"/>
    <cellStyle name="Normal 22 3 4 4 3" xfId="19438" xr:uid="{6683A57C-F14E-4F9A-8343-09C43A1531C9}"/>
    <cellStyle name="Normal 22 3 4 4 4" xfId="36197" xr:uid="{8090F89E-5ADC-4865-9C40-E7C241A1926D}"/>
    <cellStyle name="Normal 22 3 4 5" xfId="9255" xr:uid="{D33ED4C6-AB90-4F63-8055-08FEE5AD2A2D}"/>
    <cellStyle name="Normal 22 3 4 5 2" xfId="26015" xr:uid="{7ABC3575-44BE-4D05-AB06-69D2D3FF36EB}"/>
    <cellStyle name="Normal 22 3 4 5 3" xfId="42774" xr:uid="{94FFB0BB-AAE9-4D8F-8732-6D6688857348}"/>
    <cellStyle name="Normal 22 3 4 6" xfId="17635" xr:uid="{149B2A9A-86AB-47BA-9755-BF3DE9AD17D6}"/>
    <cellStyle name="Normal 22 3 4 7" xfId="34394" xr:uid="{C4C2B917-0960-4E6C-ADF5-E1673E5F4723}"/>
    <cellStyle name="Normal 22 3 5" xfId="1294" xr:uid="{353082F7-F2A6-41AB-BF65-644C00A8B165}"/>
    <cellStyle name="Normal 22 3 5 2" xfId="4683" xr:uid="{D5F19C5A-F116-4F58-A273-78B956F45BF9}"/>
    <cellStyle name="Normal 22 3 5 2 2" xfId="13063" xr:uid="{956571C8-BFA2-468E-B048-C431BF43FACA}"/>
    <cellStyle name="Normal 22 3 5 2 2 2" xfId="29823" xr:uid="{F3CF13B7-C5BB-45EA-8B0C-464582FFDE5D}"/>
    <cellStyle name="Normal 22 3 5 2 2 3" xfId="46582" xr:uid="{55604D3D-3C37-4923-9ACA-38D8280C20A3}"/>
    <cellStyle name="Normal 22 3 5 2 3" xfId="21443" xr:uid="{74090090-C0DA-480B-AD38-7441C3C1D137}"/>
    <cellStyle name="Normal 22 3 5 2 4" xfId="38202" xr:uid="{11728755-8B63-4F96-BD93-401E5B7E8F53}"/>
    <cellStyle name="Normal 22 3 5 3" xfId="6370" xr:uid="{D65449D1-6561-4458-9818-F81B3C1D6524}"/>
    <cellStyle name="Normal 22 3 5 3 2" xfId="14750" xr:uid="{2C881433-428F-46ED-9061-61843BAAE08D}"/>
    <cellStyle name="Normal 22 3 5 3 2 2" xfId="31510" xr:uid="{30829905-D19E-4AB0-A371-866BDD6746D7}"/>
    <cellStyle name="Normal 22 3 5 3 2 3" xfId="48269" xr:uid="{75779FB8-B8A4-4426-AE3E-0B6208CC26CE}"/>
    <cellStyle name="Normal 22 3 5 3 3" xfId="23130" xr:uid="{13B6560A-8538-4010-A2A1-6169AFCE6057}"/>
    <cellStyle name="Normal 22 3 5 3 4" xfId="39889" xr:uid="{0E121281-7FD3-41DC-BED9-60B7DD48B2A6}"/>
    <cellStyle name="Normal 22 3 5 4" xfId="3106" xr:uid="{622B711B-5180-4255-9597-C529A0803BAB}"/>
    <cellStyle name="Normal 22 3 5 4 2" xfId="11486" xr:uid="{188F2FD6-1FDB-42E3-B1CA-3299D6F0D0A9}"/>
    <cellStyle name="Normal 22 3 5 4 2 2" xfId="28246" xr:uid="{F8ECD667-A173-417A-B134-21230BBD8FF9}"/>
    <cellStyle name="Normal 22 3 5 4 2 3" xfId="45005" xr:uid="{6725F407-AE91-4B1B-B5F6-772C2E721EB9}"/>
    <cellStyle name="Normal 22 3 5 4 3" xfId="19866" xr:uid="{D6B25B5E-3A30-4CEF-9C95-9F1BF0176309}"/>
    <cellStyle name="Normal 22 3 5 4 4" xfId="36625" xr:uid="{05FFB30B-84A4-4003-9491-2EA3F7C6F4F6}"/>
    <cellStyle name="Normal 22 3 5 5" xfId="9683" xr:uid="{C99D8E26-5D9B-4EE1-BC75-09AA2C97710F}"/>
    <cellStyle name="Normal 22 3 5 5 2" xfId="26443" xr:uid="{3DBC2959-A4D7-4969-8550-3D25FC7F4E2A}"/>
    <cellStyle name="Normal 22 3 5 5 3" xfId="43202" xr:uid="{C31F3850-03BF-4EF5-9AB4-1171EF4E5D16}"/>
    <cellStyle name="Normal 22 3 5 6" xfId="18063" xr:uid="{2BF102E5-7357-4DA2-AF61-14F79164A8D0}"/>
    <cellStyle name="Normal 22 3 5 7" xfId="34822" xr:uid="{8C9639C7-1558-48C7-9944-582876E1D2B5}"/>
    <cellStyle name="Normal 22 3 6" xfId="1758" xr:uid="{E2F790AC-6366-4FDA-BC27-2A35BEF0D9CA}"/>
    <cellStyle name="Normal 22 3 6 2" xfId="5147" xr:uid="{FEBC932F-BA65-45C7-9F9C-BAEE733CF89D}"/>
    <cellStyle name="Normal 22 3 6 2 2" xfId="13527" xr:uid="{B9ECC010-BBE2-48B6-BF56-DC7EFF99B403}"/>
    <cellStyle name="Normal 22 3 6 2 2 2" xfId="30287" xr:uid="{C01BB25D-7E97-4BA4-9C7B-F0B95FC24243}"/>
    <cellStyle name="Normal 22 3 6 2 2 3" xfId="47046" xr:uid="{B45874B1-BE46-4F8A-A960-5451DB227235}"/>
    <cellStyle name="Normal 22 3 6 2 3" xfId="21907" xr:uid="{934B473C-02A4-4527-BC36-A7426DF3F356}"/>
    <cellStyle name="Normal 22 3 6 2 4" xfId="38666" xr:uid="{F6C67330-9B6B-4B61-AEA5-36769956AC6C}"/>
    <cellStyle name="Normal 22 3 6 3" xfId="6834" xr:uid="{66C6B52A-D7B9-4773-A684-293F9F24F6A6}"/>
    <cellStyle name="Normal 22 3 6 3 2" xfId="15214" xr:uid="{A9B4724E-C090-4054-BE1B-E1FC65B6213D}"/>
    <cellStyle name="Normal 22 3 6 3 2 2" xfId="31974" xr:uid="{BD01B947-8AB8-45BD-976D-7F32F1916B75}"/>
    <cellStyle name="Normal 22 3 6 3 2 3" xfId="48733" xr:uid="{64E17F5D-1009-4A5A-A3A5-4BEECBD97B56}"/>
    <cellStyle name="Normal 22 3 6 3 3" xfId="23594" xr:uid="{817E09BB-12AF-47B3-9EB4-AC76E5035C2B}"/>
    <cellStyle name="Normal 22 3 6 3 4" xfId="40353" xr:uid="{98B05E69-C8C9-453F-914E-EDADFE3EB456}"/>
    <cellStyle name="Normal 22 3 6 4" xfId="2248" xr:uid="{27228F06-9475-4A33-BA7F-61F85F4EBE11}"/>
    <cellStyle name="Normal 22 3 6 4 2" xfId="10632" xr:uid="{6DB88D2E-5C46-45F3-AE77-46BACB772618}"/>
    <cellStyle name="Normal 22 3 6 4 2 2" xfId="27392" xr:uid="{CA70E0F0-1E66-40C6-9452-A5F5B7F297D8}"/>
    <cellStyle name="Normal 22 3 6 4 2 3" xfId="44151" xr:uid="{669CF78A-CE2A-4C75-A1D0-FD62A708005A}"/>
    <cellStyle name="Normal 22 3 6 4 3" xfId="19012" xr:uid="{1694DC6E-549C-4CB8-AF93-6015472D562C}"/>
    <cellStyle name="Normal 22 3 6 4 4" xfId="35771" xr:uid="{CE65A94F-4F26-408B-9A3A-71DAC1A4B526}"/>
    <cellStyle name="Normal 22 3 6 5" xfId="10147" xr:uid="{9D733E26-5236-476C-B278-5D7A2DCFAACD}"/>
    <cellStyle name="Normal 22 3 6 5 2" xfId="26907" xr:uid="{6CEB0A91-D9E8-4234-BF84-3262A9BE7945}"/>
    <cellStyle name="Normal 22 3 6 5 3" xfId="43666" xr:uid="{CC3CCB87-DBE8-4EB9-9A5A-4A481E3A665F}"/>
    <cellStyle name="Normal 22 3 6 6" xfId="18527" xr:uid="{A44BC28E-64D4-458B-92B6-B70A1A59BEEA}"/>
    <cellStyle name="Normal 22 3 6 7" xfId="35286" xr:uid="{7AAD8F42-7275-4120-8CAE-3930EFC95A7B}"/>
    <cellStyle name="Normal 22 3 7" xfId="3877" xr:uid="{EB663123-E3EB-4C5C-B661-5F4D894A7B8E}"/>
    <cellStyle name="Normal 22 3 7 2" xfId="12257" xr:uid="{497CC1A8-4CB1-4478-A132-D68D5963EF34}"/>
    <cellStyle name="Normal 22 3 7 2 2" xfId="29017" xr:uid="{F820CCCF-FE15-4927-810D-BA16BE0F8AEA}"/>
    <cellStyle name="Normal 22 3 7 2 3" xfId="45776" xr:uid="{51977251-A41D-445D-BD73-7EC12916BEA9}"/>
    <cellStyle name="Normal 22 3 7 3" xfId="20637" xr:uid="{12AF8B87-CB56-4776-91CB-D8E5C92F2341}"/>
    <cellStyle name="Normal 22 3 7 4" xfId="37396" xr:uid="{0C7FE622-46E4-4AE1-A809-4ECAB738ABF5}"/>
    <cellStyle name="Normal 22 3 8" xfId="5516" xr:uid="{20D0EAAB-6E4E-46C1-97DF-7FE01A25E9F5}"/>
    <cellStyle name="Normal 22 3 8 2" xfId="13896" xr:uid="{4FBDC70C-42B3-4FC5-823C-55E5D9BE0C02}"/>
    <cellStyle name="Normal 22 3 8 2 2" xfId="30656" xr:uid="{8BE7335E-8EA0-4488-953B-D7DE4AFBEF82}"/>
    <cellStyle name="Normal 22 3 8 2 3" xfId="47415" xr:uid="{E2EAE19C-1BC1-4EF2-9B78-CFADBAEDC2C0}"/>
    <cellStyle name="Normal 22 3 8 3" xfId="22276" xr:uid="{F18E8094-70E0-4304-B3F4-8FAD7D406E4B}"/>
    <cellStyle name="Normal 22 3 8 4" xfId="39035" xr:uid="{C9B87982-2B93-4ABA-BE2D-EDDCD1822326}"/>
    <cellStyle name="Normal 22 3 9" xfId="7240" xr:uid="{5E8E4E9E-F21A-441C-A092-859EC38E7C61}"/>
    <cellStyle name="Normal 22 3 9 2" xfId="15620" xr:uid="{FC32B8E9-BDFB-4D7D-92C2-C7C5A88C2D31}"/>
    <cellStyle name="Normal 22 3 9 2 2" xfId="32380" xr:uid="{930C5EBB-ABBE-40DC-B687-7F9670C43CCF}"/>
    <cellStyle name="Normal 22 3 9 2 3" xfId="49139" xr:uid="{263E05C8-F599-4D60-A11D-EE5BAA8C9121}"/>
    <cellStyle name="Normal 22 3 9 3" xfId="24000" xr:uid="{3F4D77D1-A2E7-4BA6-9E83-CA5845196E91}"/>
    <cellStyle name="Normal 22 3 9 4" xfId="40759" xr:uid="{4A538A66-F5BA-45C8-BE84-02DE13494CE3}"/>
    <cellStyle name="Normal 22 4" xfId="680" xr:uid="{8CD2B5F4-D0DF-46F8-8597-D583F4E8ECDD}"/>
    <cellStyle name="Normal 22 4 10" xfId="8561" xr:uid="{3AF3E95F-CE23-4C00-B382-A5CF001DBF62}"/>
    <cellStyle name="Normal 22 4 10 2" xfId="16941" xr:uid="{3440C159-E9BE-4634-BCF8-775FDB77A8B3}"/>
    <cellStyle name="Normal 22 4 10 2 2" xfId="33701" xr:uid="{2E30ECE7-3BC6-4091-B644-F5316A4A8DB0}"/>
    <cellStyle name="Normal 22 4 10 2 3" xfId="50460" xr:uid="{2EA3EB5C-5CF5-4E1A-A217-3956D890133A}"/>
    <cellStyle name="Normal 22 4 10 3" xfId="25321" xr:uid="{B58834AC-B6F0-4220-8367-F74D8337FBD2}"/>
    <cellStyle name="Normal 22 4 10 4" xfId="42080" xr:uid="{491E564C-D255-4BD0-ACF6-8A8586902436}"/>
    <cellStyle name="Normal 22 4 11" xfId="2510" xr:uid="{679D0138-4D6A-49EB-975A-97DA62CDCFCC}"/>
    <cellStyle name="Normal 22 4 11 2" xfId="10892" xr:uid="{AB6340FA-F0FC-4641-B78A-EDE5F3A023A7}"/>
    <cellStyle name="Normal 22 4 11 2 2" xfId="27652" xr:uid="{061DC899-38A4-4A39-89F4-023E24C0996B}"/>
    <cellStyle name="Normal 22 4 11 2 3" xfId="44411" xr:uid="{890796C2-45AF-4F65-B19C-6EBB945063F4}"/>
    <cellStyle name="Normal 22 4 11 3" xfId="19272" xr:uid="{511623AF-FE50-468A-8C0D-FB1C9B7D301F}"/>
    <cellStyle name="Normal 22 4 11 4" xfId="36031" xr:uid="{BA43D105-8381-4993-B0B5-A7F6BA161E9B}"/>
    <cellStyle name="Normal 22 4 12" xfId="9089" xr:uid="{171E1A38-4B0C-450D-A598-0B6C1B4F75EB}"/>
    <cellStyle name="Normal 22 4 12 2" xfId="25849" xr:uid="{1305FEE2-F10B-41D0-9440-CA17324766B2}"/>
    <cellStyle name="Normal 22 4 12 3" xfId="42608" xr:uid="{2E2322E6-FF1F-4E26-93E8-C14CF54C7FB3}"/>
    <cellStyle name="Normal 22 4 13" xfId="17469" xr:uid="{B337A949-22E9-49EE-8F7A-1BEA9E99DFA5}"/>
    <cellStyle name="Normal 22 4 14" xfId="34228" xr:uid="{B48BC07D-4F75-48F6-AF11-15DA91A550AC}"/>
    <cellStyle name="Normal 22 4 2" xfId="1120" xr:uid="{80039FD8-07FC-4FA1-8FE6-D07011398EC6}"/>
    <cellStyle name="Normal 22 4 2 2" xfId="4515" xr:uid="{50537D02-C680-45EA-A51C-099221946E74}"/>
    <cellStyle name="Normal 22 4 2 2 2" xfId="12895" xr:uid="{84781B39-9459-4844-82FB-7521DCE9BC1E}"/>
    <cellStyle name="Normal 22 4 2 2 2 2" xfId="29655" xr:uid="{097EA32E-21DF-49F1-9EA6-B7BC4BFAA038}"/>
    <cellStyle name="Normal 22 4 2 2 2 3" xfId="46414" xr:uid="{68D99D77-3DD2-412D-8031-1358A5B65867}"/>
    <cellStyle name="Normal 22 4 2 2 3" xfId="21275" xr:uid="{ECAE959F-0DDE-4E60-B3D6-932F242FD195}"/>
    <cellStyle name="Normal 22 4 2 2 4" xfId="38034" xr:uid="{A27F3B55-D513-4DD6-AA3F-9F8C38ACFCA1}"/>
    <cellStyle name="Normal 22 4 2 3" xfId="6202" xr:uid="{F7CC6C02-A0CC-4915-B70D-04C7B94456F4}"/>
    <cellStyle name="Normal 22 4 2 3 2" xfId="14582" xr:uid="{5666C85E-DD58-4A0B-90C3-7B0669E7C44F}"/>
    <cellStyle name="Normal 22 4 2 3 2 2" xfId="31342" xr:uid="{82AA1011-2921-40C9-9B06-184F9AF964DA}"/>
    <cellStyle name="Normal 22 4 2 3 2 3" xfId="48101" xr:uid="{D6703309-C28F-45F7-BFFE-5683E1EF5195}"/>
    <cellStyle name="Normal 22 4 2 3 3" xfId="22962" xr:uid="{A4C8A45E-0231-407E-B55D-05D6580C78C0}"/>
    <cellStyle name="Normal 22 4 2 3 4" xfId="39721" xr:uid="{C05EE61C-2264-4B40-B0CD-839741AA58AE}"/>
    <cellStyle name="Normal 22 4 2 4" xfId="2938" xr:uid="{51A62FDE-60C3-4756-AFC8-E68ECF08060F}"/>
    <cellStyle name="Normal 22 4 2 4 2" xfId="11318" xr:uid="{1F5B2DB4-FD10-4E1A-9124-5057247060C6}"/>
    <cellStyle name="Normal 22 4 2 4 2 2" xfId="28078" xr:uid="{A10008B6-4CBF-453B-8A33-0E6A1A183AD0}"/>
    <cellStyle name="Normal 22 4 2 4 2 3" xfId="44837" xr:uid="{0F35DC02-4292-4486-AE00-56115056EB1E}"/>
    <cellStyle name="Normal 22 4 2 4 3" xfId="19698" xr:uid="{23A38230-AC81-4D80-A1DB-C004C8BDC7A8}"/>
    <cellStyle name="Normal 22 4 2 4 4" xfId="36457" xr:uid="{05C90682-6774-426E-8D90-A7BEEB34A857}"/>
    <cellStyle name="Normal 22 4 2 5" xfId="9515" xr:uid="{480EFB06-8FE6-4AA1-87C9-E981CF34F081}"/>
    <cellStyle name="Normal 22 4 2 5 2" xfId="26275" xr:uid="{5E697B18-759C-4707-B86C-F9151FFC8E82}"/>
    <cellStyle name="Normal 22 4 2 5 3" xfId="43034" xr:uid="{44A4392C-7354-4F95-BFA0-5DDC842253F8}"/>
    <cellStyle name="Normal 22 4 2 6" xfId="17895" xr:uid="{8796EDFE-A3CB-4164-B6F6-3B3AAB2D46C1}"/>
    <cellStyle name="Normal 22 4 2 7" xfId="34654" xr:uid="{3627BB7A-A453-4ADE-98C4-824337D75EF7}"/>
    <cellStyle name="Normal 22 4 3" xfId="1554" xr:uid="{84BD63B1-0C00-4DDB-AAF2-B907DB11375F}"/>
    <cellStyle name="Normal 22 4 3 2" xfId="4943" xr:uid="{6CE24F8F-4451-4409-B044-0F464CB8D7C4}"/>
    <cellStyle name="Normal 22 4 3 2 2" xfId="13323" xr:uid="{B32E6963-1865-4CC5-9ED1-B575343BC4A1}"/>
    <cellStyle name="Normal 22 4 3 2 2 2" xfId="30083" xr:uid="{3D56084A-830E-4BE5-91FD-AC5E58DA43F9}"/>
    <cellStyle name="Normal 22 4 3 2 2 3" xfId="46842" xr:uid="{88FC2811-6632-4DD6-8445-A06AD9E88F75}"/>
    <cellStyle name="Normal 22 4 3 2 3" xfId="21703" xr:uid="{5A3A7BAA-2C30-4EBD-92D4-D998A1D79D05}"/>
    <cellStyle name="Normal 22 4 3 2 4" xfId="38462" xr:uid="{A6D8BEBF-B670-4415-B154-CD1D2E668AAF}"/>
    <cellStyle name="Normal 22 4 3 3" xfId="6630" xr:uid="{6874F6AA-49DB-4DA9-A35D-FCAFE6417F21}"/>
    <cellStyle name="Normal 22 4 3 3 2" xfId="15010" xr:uid="{7472D750-5289-40E7-8B88-FCD8BA6A6C9E}"/>
    <cellStyle name="Normal 22 4 3 3 2 2" xfId="31770" xr:uid="{666072D3-A955-41D0-8FC4-E77F9297260F}"/>
    <cellStyle name="Normal 22 4 3 3 2 3" xfId="48529" xr:uid="{800E96A8-40B6-464D-8815-C92863162459}"/>
    <cellStyle name="Normal 22 4 3 3 3" xfId="23390" xr:uid="{1531F8E9-098F-4FBB-9AC6-E73D948C9546}"/>
    <cellStyle name="Normal 22 4 3 3 4" xfId="40149" xr:uid="{AFB2D4A8-B014-48D8-820C-3052CDD3DBEF}"/>
    <cellStyle name="Normal 22 4 3 4" xfId="3366" xr:uid="{615E724B-AC61-4469-B848-291E75A4E823}"/>
    <cellStyle name="Normal 22 4 3 4 2" xfId="11746" xr:uid="{9AA9553E-1B54-4DC4-91D0-75508023F4E9}"/>
    <cellStyle name="Normal 22 4 3 4 2 2" xfId="28506" xr:uid="{C40081A4-1E2B-4796-BF51-02FB44E67C98}"/>
    <cellStyle name="Normal 22 4 3 4 2 3" xfId="45265" xr:uid="{3ED887E2-C9F3-444E-B97D-2450F17AD917}"/>
    <cellStyle name="Normal 22 4 3 4 3" xfId="20126" xr:uid="{DF171118-E579-4231-9472-A006B9A1604A}"/>
    <cellStyle name="Normal 22 4 3 4 4" xfId="36885" xr:uid="{686F299E-16A9-4135-8742-CB903BE35807}"/>
    <cellStyle name="Normal 22 4 3 5" xfId="9943" xr:uid="{01029F10-577A-4AAF-92D8-9CB663F1ADED}"/>
    <cellStyle name="Normal 22 4 3 5 2" xfId="26703" xr:uid="{9AB3DE78-2C90-4FC6-8F72-5DB3006C363A}"/>
    <cellStyle name="Normal 22 4 3 5 3" xfId="43462" xr:uid="{5052419C-44BF-4E65-88FF-D4BB72328683}"/>
    <cellStyle name="Normal 22 4 3 6" xfId="18323" xr:uid="{32C7B7A9-6786-47C0-BA72-A2E9FF187919}"/>
    <cellStyle name="Normal 22 4 3 7" xfId="35082" xr:uid="{BEE89BF4-3548-4AE7-ACED-D4A8F686D68D}"/>
    <cellStyle name="Normal 22 4 4" xfId="1861" xr:uid="{97B64D9A-B73B-4823-8D16-C62EF51EC249}"/>
    <cellStyle name="Normal 22 4 4 2" xfId="5250" xr:uid="{253CE519-4B7F-407F-AB73-FCC8DA209040}"/>
    <cellStyle name="Normal 22 4 4 2 2" xfId="13630" xr:uid="{F47CCDFE-1181-4DFA-8585-79B5423FF7A3}"/>
    <cellStyle name="Normal 22 4 4 2 2 2" xfId="30390" xr:uid="{E673395D-17C9-4641-AE8E-233E88E76E9C}"/>
    <cellStyle name="Normal 22 4 4 2 2 3" xfId="47149" xr:uid="{52923518-4C30-49CD-B637-2FAA5E0D3A6E}"/>
    <cellStyle name="Normal 22 4 4 2 3" xfId="22010" xr:uid="{6DE3A3E5-DD2D-42C0-BA6B-2F5937F64792}"/>
    <cellStyle name="Normal 22 4 4 2 4" xfId="38769" xr:uid="{9DBFB39F-539F-499F-9BCC-127F0725D9A0}"/>
    <cellStyle name="Normal 22 4 4 3" xfId="6937" xr:uid="{CF731929-B037-4115-9A3C-1AB4C661B3DB}"/>
    <cellStyle name="Normal 22 4 4 3 2" xfId="15317" xr:uid="{8AF578E5-B947-43EC-A25C-92DAABC49ACA}"/>
    <cellStyle name="Normal 22 4 4 3 2 2" xfId="32077" xr:uid="{36CE1D65-60CD-4992-A867-DF1704715EF3}"/>
    <cellStyle name="Normal 22 4 4 3 2 3" xfId="48836" xr:uid="{1F075B4A-CBE9-41A3-9A49-797994A436D3}"/>
    <cellStyle name="Normal 22 4 4 3 3" xfId="23697" xr:uid="{9430BF5C-739F-4623-ABB4-C04418B51B1E}"/>
    <cellStyle name="Normal 22 4 4 3 4" xfId="40456" xr:uid="{76AF01C1-A849-471B-B0C7-3D8364CD96BC}"/>
    <cellStyle name="Normal 22 4 4 4" xfId="3561" xr:uid="{023D4493-DE09-47A2-B6EC-98A69E85F688}"/>
    <cellStyle name="Normal 22 4 4 4 2" xfId="11941" xr:uid="{E26F8FF5-CB19-4014-B509-B26F7CA4AB17}"/>
    <cellStyle name="Normal 22 4 4 4 2 2" xfId="28701" xr:uid="{C1091776-EF52-46E0-86D8-5F942AF44511}"/>
    <cellStyle name="Normal 22 4 4 4 2 3" xfId="45460" xr:uid="{ED0895FE-3BD3-4D93-A11C-9B34957F79AA}"/>
    <cellStyle name="Normal 22 4 4 4 3" xfId="20321" xr:uid="{38DEC010-6320-44D3-ACD6-AEACD7748BBC}"/>
    <cellStyle name="Normal 22 4 4 4 4" xfId="37080" xr:uid="{AC024B82-C18F-45C0-BA17-49FCB8CC6275}"/>
    <cellStyle name="Normal 22 4 4 5" xfId="10250" xr:uid="{5F79D1D9-71EA-4AA3-984E-F8FDBA6A4E9D}"/>
    <cellStyle name="Normal 22 4 4 5 2" xfId="27010" xr:uid="{438AA269-D8F8-4C96-BDB5-B171E73956D6}"/>
    <cellStyle name="Normal 22 4 4 5 3" xfId="43769" xr:uid="{7A1A36D6-4A64-47BE-AAE7-A683C6F032D0}"/>
    <cellStyle name="Normal 22 4 4 6" xfId="18630" xr:uid="{97493539-F915-43D4-BA4F-AFAE7C0D56C4}"/>
    <cellStyle name="Normal 22 4 4 7" xfId="35389" xr:uid="{2A9D7E31-87DB-4128-B4F9-5F6E2F90BB69}"/>
    <cellStyle name="Normal 22 4 5" xfId="3980" xr:uid="{24066AFB-7C9B-4519-9CDE-70CDE18D1F9A}"/>
    <cellStyle name="Normal 22 4 5 2" xfId="12360" xr:uid="{0CC6FCE7-6E6E-4A54-BD4D-8257E335DD84}"/>
    <cellStyle name="Normal 22 4 5 2 2" xfId="29120" xr:uid="{B4CC7A56-9615-4167-8870-0FE23F1485E7}"/>
    <cellStyle name="Normal 22 4 5 2 3" xfId="45879" xr:uid="{C3BA103C-EA21-4C93-9D23-B0A2E5C063EF}"/>
    <cellStyle name="Normal 22 4 5 3" xfId="20740" xr:uid="{2E2C9DE0-C16D-4D9C-9E37-5F07FE5DEED1}"/>
    <cellStyle name="Normal 22 4 5 4" xfId="37499" xr:uid="{7647CE65-02C7-4EE9-95A0-C6A03F35D22B}"/>
    <cellStyle name="Normal 22 4 6" xfId="5776" xr:uid="{F17E8D5E-F89C-49CA-AEF4-30286A7FD624}"/>
    <cellStyle name="Normal 22 4 6 2" xfId="14156" xr:uid="{BF328770-AD4E-49A5-8C5D-2766A15384F6}"/>
    <cellStyle name="Normal 22 4 6 2 2" xfId="30916" xr:uid="{197557C7-FC3A-4698-AC0D-E7E340E7EAFD}"/>
    <cellStyle name="Normal 22 4 6 2 3" xfId="47675" xr:uid="{4A775C9E-C94F-48B3-BF5A-212D05547258}"/>
    <cellStyle name="Normal 22 4 6 3" xfId="22536" xr:uid="{43CE62B1-370C-409F-BEC3-95045180691A}"/>
    <cellStyle name="Normal 22 4 6 4" xfId="39295" xr:uid="{6124A6A4-1A70-4AAB-9739-3861DF99931A}"/>
    <cellStyle name="Normal 22 4 7" xfId="7343" xr:uid="{607CDBBF-D708-4047-B55D-DC7686602CC6}"/>
    <cellStyle name="Normal 22 4 7 2" xfId="15723" xr:uid="{4F76ABA2-3B51-4500-9BB6-02B3E5093C86}"/>
    <cellStyle name="Normal 22 4 7 2 2" xfId="32483" xr:uid="{32B7D759-7024-4313-A4F0-3DCE4E10CF79}"/>
    <cellStyle name="Normal 22 4 7 2 3" xfId="49242" xr:uid="{E2C7F802-281D-4167-8F94-C6298BD2162C}"/>
    <cellStyle name="Normal 22 4 7 3" xfId="24103" xr:uid="{9E9588B9-FCB9-43EE-B78E-6F45366C58D7}"/>
    <cellStyle name="Normal 22 4 7 4" xfId="40862" xr:uid="{BA52383A-C090-41B9-8EBE-C7829DD86664}"/>
    <cellStyle name="Normal 22 4 8" xfId="7749" xr:uid="{60A30CA7-0DC0-4951-AA00-4571EDBD1EE9}"/>
    <cellStyle name="Normal 22 4 8 2" xfId="16129" xr:uid="{B3827058-E4DF-4E0F-85EB-F4264F0179B9}"/>
    <cellStyle name="Normal 22 4 8 2 2" xfId="32889" xr:uid="{5520CEE6-BD60-4888-9A9E-719E9B2DA796}"/>
    <cellStyle name="Normal 22 4 8 2 3" xfId="49648" xr:uid="{8D0BDA46-743A-4F78-942A-5722948AFCC2}"/>
    <cellStyle name="Normal 22 4 8 3" xfId="24509" xr:uid="{8E3CCADE-1343-4B5B-882E-DCCBC58A1AC5}"/>
    <cellStyle name="Normal 22 4 8 4" xfId="41268" xr:uid="{50E5D6BE-6F5C-4A7E-96AF-3E91F4189F5B}"/>
    <cellStyle name="Normal 22 4 9" xfId="8155" xr:uid="{E65260CB-D49C-4A75-ADA5-73435FEAD5AA}"/>
    <cellStyle name="Normal 22 4 9 2" xfId="16535" xr:uid="{BA5A9822-3BFB-4AC5-8F4C-DCF0FFCF0F28}"/>
    <cellStyle name="Normal 22 4 9 2 2" xfId="33295" xr:uid="{C94FE4D6-86A9-4C49-8E98-C87B5BEFA53F}"/>
    <cellStyle name="Normal 22 4 9 2 3" xfId="50054" xr:uid="{5BBA0895-20A8-4EF6-BD76-8D6386EC92DA}"/>
    <cellStyle name="Normal 22 4 9 3" xfId="24915" xr:uid="{1CAB2F36-0675-4902-B289-26C8E4E5D88D}"/>
    <cellStyle name="Normal 22 4 9 4" xfId="41674" xr:uid="{8E5910F6-2DFB-43C7-AF78-2A8990AB388F}"/>
    <cellStyle name="Normal 22 5" xfId="681" xr:uid="{B170719C-9354-4CAD-87B1-F4781A03D409}"/>
    <cellStyle name="Normal 22 5 10" xfId="8614" xr:uid="{BE3E7E53-EF5A-4567-A6F2-8F78212F46B8}"/>
    <cellStyle name="Normal 22 5 10 2" xfId="16994" xr:uid="{72FA3D0E-C9AF-4207-8C77-BE20DC165DF7}"/>
    <cellStyle name="Normal 22 5 10 2 2" xfId="33754" xr:uid="{5D1830AD-00BB-44C7-A51E-EA528759EE01}"/>
    <cellStyle name="Normal 22 5 10 2 3" xfId="50513" xr:uid="{9FCB67D3-BB82-41CB-9647-BB0F916EAD46}"/>
    <cellStyle name="Normal 22 5 10 3" xfId="25374" xr:uid="{06E6E264-B0CA-43ED-8232-81072F34DA76}"/>
    <cellStyle name="Normal 22 5 10 4" xfId="42133" xr:uid="{9E93F8EE-4F4B-45C0-A43D-DE6F6F48EF0F}"/>
    <cellStyle name="Normal 22 5 11" xfId="2511" xr:uid="{1F69C907-F604-41A7-A791-6159C636D882}"/>
    <cellStyle name="Normal 22 5 11 2" xfId="10893" xr:uid="{DE9A885F-BE8A-470E-9030-659C79CA3E1F}"/>
    <cellStyle name="Normal 22 5 11 2 2" xfId="27653" xr:uid="{54A172EF-ABF8-44FE-88A0-7116B8D7894A}"/>
    <cellStyle name="Normal 22 5 11 2 3" xfId="44412" xr:uid="{D9E148C2-B109-4E3A-BFEA-D5EC1B9E3EAE}"/>
    <cellStyle name="Normal 22 5 11 3" xfId="19273" xr:uid="{3EB19109-2AFB-4038-810F-A82CFED33980}"/>
    <cellStyle name="Normal 22 5 11 4" xfId="36032" xr:uid="{BBB5FFFF-1EC0-4126-A0F7-9081B760F0C7}"/>
    <cellStyle name="Normal 22 5 12" xfId="9090" xr:uid="{91373079-7C62-4D3D-9422-79A47CFF7216}"/>
    <cellStyle name="Normal 22 5 12 2" xfId="25850" xr:uid="{2C8C6074-87BE-4309-9EF8-1780C8107D36}"/>
    <cellStyle name="Normal 22 5 12 3" xfId="42609" xr:uid="{1644F926-8C3A-4755-ACF3-66C95EF4A14F}"/>
    <cellStyle name="Normal 22 5 13" xfId="17470" xr:uid="{E81C93B7-9AE5-4A15-A487-849C4139C0E8}"/>
    <cellStyle name="Normal 22 5 14" xfId="34229" xr:uid="{B0A18006-1A3C-4AB9-8C65-A236EFB46468}"/>
    <cellStyle name="Normal 22 5 2" xfId="1121" xr:uid="{3CEEF016-0152-46C7-85FE-CAA71337E2FC}"/>
    <cellStyle name="Normal 22 5 2 2" xfId="4516" xr:uid="{22ADA6C3-326E-41E2-BF51-1F3E71ECA823}"/>
    <cellStyle name="Normal 22 5 2 2 2" xfId="12896" xr:uid="{F90C7CA5-61A9-4DF5-BBA8-9CA62D156619}"/>
    <cellStyle name="Normal 22 5 2 2 2 2" xfId="29656" xr:uid="{32556EFC-31FB-4DB1-976D-7C0F02BBABE0}"/>
    <cellStyle name="Normal 22 5 2 2 2 3" xfId="46415" xr:uid="{92D4D445-EED1-4C91-BA93-8E5579962D37}"/>
    <cellStyle name="Normal 22 5 2 2 3" xfId="21276" xr:uid="{22BE07F8-4C8B-4B61-A4DC-B9166DE9FEC7}"/>
    <cellStyle name="Normal 22 5 2 2 4" xfId="38035" xr:uid="{79EE3F15-4D31-41A6-8506-FD238A57B1B4}"/>
    <cellStyle name="Normal 22 5 2 3" xfId="6203" xr:uid="{A1A8BF49-6FB9-40DE-9BDC-6B219F4D437B}"/>
    <cellStyle name="Normal 22 5 2 3 2" xfId="14583" xr:uid="{160A411E-4B77-4492-B20A-D7B3086D04E8}"/>
    <cellStyle name="Normal 22 5 2 3 2 2" xfId="31343" xr:uid="{2DD8927C-E915-4FDC-A793-3228383D1FCA}"/>
    <cellStyle name="Normal 22 5 2 3 2 3" xfId="48102" xr:uid="{768B19A7-DA7B-40E7-A114-D4ED1A0A8062}"/>
    <cellStyle name="Normal 22 5 2 3 3" xfId="22963" xr:uid="{4A94E124-21CE-4678-A316-5E963FB6BE81}"/>
    <cellStyle name="Normal 22 5 2 3 4" xfId="39722" xr:uid="{064A9282-92A1-4AFF-817E-709A47507BA1}"/>
    <cellStyle name="Normal 22 5 2 4" xfId="2939" xr:uid="{6A8CE079-A817-47D9-B6C4-74F512CA09B9}"/>
    <cellStyle name="Normal 22 5 2 4 2" xfId="11319" xr:uid="{C218FE0A-9654-4647-B034-6E1F86556532}"/>
    <cellStyle name="Normal 22 5 2 4 2 2" xfId="28079" xr:uid="{FC487950-E3E1-45A4-B2D3-D59AC6EBEFE8}"/>
    <cellStyle name="Normal 22 5 2 4 2 3" xfId="44838" xr:uid="{A8451FF3-9863-4804-AB38-A975D29E718D}"/>
    <cellStyle name="Normal 22 5 2 4 3" xfId="19699" xr:uid="{66CD81B5-3164-4D3B-97C9-DC6A13F5E34C}"/>
    <cellStyle name="Normal 22 5 2 4 4" xfId="36458" xr:uid="{B0C9199E-0F61-4421-9985-68DDB014612F}"/>
    <cellStyle name="Normal 22 5 2 5" xfId="9516" xr:uid="{99B601F1-C21C-4B09-9A07-2F2015FC1C07}"/>
    <cellStyle name="Normal 22 5 2 5 2" xfId="26276" xr:uid="{F3F28DCF-36B8-436A-A268-267B3280DB88}"/>
    <cellStyle name="Normal 22 5 2 5 3" xfId="43035" xr:uid="{43D673CC-F84F-47B9-AB90-7965B9AA7015}"/>
    <cellStyle name="Normal 22 5 2 6" xfId="17896" xr:uid="{36161C2F-B594-4CCA-ACCB-8741DD299147}"/>
    <cellStyle name="Normal 22 5 2 7" xfId="34655" xr:uid="{12FC55FC-9753-4623-B9E5-94EEF9159A4F}"/>
    <cellStyle name="Normal 22 5 3" xfId="1555" xr:uid="{B876311D-A3B3-4D1F-8F55-0D568B45B89C}"/>
    <cellStyle name="Normal 22 5 3 2" xfId="4944" xr:uid="{A9C73955-1D84-4E11-A9F8-7F1CE4AF65BE}"/>
    <cellStyle name="Normal 22 5 3 2 2" xfId="13324" xr:uid="{1F1EAD86-4830-419E-97DF-1B7E8EB5004C}"/>
    <cellStyle name="Normal 22 5 3 2 2 2" xfId="30084" xr:uid="{A8B44BF9-0EC1-425E-A9AC-6A8392E9A23E}"/>
    <cellStyle name="Normal 22 5 3 2 2 3" xfId="46843" xr:uid="{0F6809F6-3FC1-489D-B3AE-E2BB18EE3E06}"/>
    <cellStyle name="Normal 22 5 3 2 3" xfId="21704" xr:uid="{27744AA2-E328-41E1-857E-C1D2D3C2810A}"/>
    <cellStyle name="Normal 22 5 3 2 4" xfId="38463" xr:uid="{9AABE726-CAE4-40D5-930B-CE75CBE4B147}"/>
    <cellStyle name="Normal 22 5 3 3" xfId="6631" xr:uid="{39A41392-7AD6-42F2-842E-816FBD48BDC6}"/>
    <cellStyle name="Normal 22 5 3 3 2" xfId="15011" xr:uid="{3C47698A-BBB2-437E-8479-A7EC43943C8C}"/>
    <cellStyle name="Normal 22 5 3 3 2 2" xfId="31771" xr:uid="{5A2ED3D6-5510-49C9-B28F-E8EA5B9B73D9}"/>
    <cellStyle name="Normal 22 5 3 3 2 3" xfId="48530" xr:uid="{026A1AEA-99FA-4511-8947-E0A8E9A42998}"/>
    <cellStyle name="Normal 22 5 3 3 3" xfId="23391" xr:uid="{C464B96C-101C-4850-948D-B32AB2E29729}"/>
    <cellStyle name="Normal 22 5 3 3 4" xfId="40150" xr:uid="{B5EF2373-A839-4AF7-A58C-3086170C6E97}"/>
    <cellStyle name="Normal 22 5 3 4" xfId="3367" xr:uid="{A518A3E0-3BCC-4CE3-BA52-C1247BCC9B08}"/>
    <cellStyle name="Normal 22 5 3 4 2" xfId="11747" xr:uid="{2A6F84D2-F9D3-40D9-9D73-42899A5281C3}"/>
    <cellStyle name="Normal 22 5 3 4 2 2" xfId="28507" xr:uid="{5940190D-53AF-4D0D-8CF5-00E70E09E548}"/>
    <cellStyle name="Normal 22 5 3 4 2 3" xfId="45266" xr:uid="{36306994-62A9-42D0-BA65-92C558E8E2C7}"/>
    <cellStyle name="Normal 22 5 3 4 3" xfId="20127" xr:uid="{D292C9CF-6931-41B6-9626-14C01EBDDD8A}"/>
    <cellStyle name="Normal 22 5 3 4 4" xfId="36886" xr:uid="{4D2D1DB4-8373-49EC-B0AF-88E085EEE946}"/>
    <cellStyle name="Normal 22 5 3 5" xfId="9944" xr:uid="{C10589C8-5493-4CAD-9469-FBCEF4B4B62D}"/>
    <cellStyle name="Normal 22 5 3 5 2" xfId="26704" xr:uid="{52ADA9F8-1F42-4E75-8A37-2167BD2A6B67}"/>
    <cellStyle name="Normal 22 5 3 5 3" xfId="43463" xr:uid="{771C4E66-6C85-4C53-939C-3A2968E82671}"/>
    <cellStyle name="Normal 22 5 3 6" xfId="18324" xr:uid="{E3C3E40F-9BFB-4764-A14D-709164035BD5}"/>
    <cellStyle name="Normal 22 5 3 7" xfId="35083" xr:uid="{7DA67443-DB48-48DF-9994-5130DB12AAA3}"/>
    <cellStyle name="Normal 22 5 4" xfId="1914" xr:uid="{D3153CC3-1537-41ED-9538-BB20F40EAED6}"/>
    <cellStyle name="Normal 22 5 4 2" xfId="5303" xr:uid="{16BCE791-060F-4B77-B247-0037E0C0D20E}"/>
    <cellStyle name="Normal 22 5 4 2 2" xfId="13683" xr:uid="{D24EC2F4-F8FB-4769-B96C-352963B0466D}"/>
    <cellStyle name="Normal 22 5 4 2 2 2" xfId="30443" xr:uid="{5345CEB5-D56B-4261-8CCF-1B9957F2ABDC}"/>
    <cellStyle name="Normal 22 5 4 2 2 3" xfId="47202" xr:uid="{94270F1D-C4EC-434A-B85D-45616BF134E8}"/>
    <cellStyle name="Normal 22 5 4 2 3" xfId="22063" xr:uid="{E264EA1F-FEBA-49A9-B26D-89A977823D74}"/>
    <cellStyle name="Normal 22 5 4 2 4" xfId="38822" xr:uid="{CD3EF299-AE94-4F42-9164-74B3149A07E0}"/>
    <cellStyle name="Normal 22 5 4 3" xfId="6990" xr:uid="{3336C5B4-A02C-4417-9A34-14F0C565BC6B}"/>
    <cellStyle name="Normal 22 5 4 3 2" xfId="15370" xr:uid="{DBFDF09A-472D-44AE-A8DD-900152093A09}"/>
    <cellStyle name="Normal 22 5 4 3 2 2" xfId="32130" xr:uid="{B71FD2BF-DFB1-4C7D-9606-CA6D5FA291EB}"/>
    <cellStyle name="Normal 22 5 4 3 2 3" xfId="48889" xr:uid="{3197F155-CD15-42FD-81DA-AE3DE797B37A}"/>
    <cellStyle name="Normal 22 5 4 3 3" xfId="23750" xr:uid="{EB64113D-BA62-4106-BC8A-8F51EDCA1A18}"/>
    <cellStyle name="Normal 22 5 4 3 4" xfId="40509" xr:uid="{17A622E3-0821-476E-BBAE-690595AF63FF}"/>
    <cellStyle name="Normal 22 5 4 4" xfId="3613" xr:uid="{67D40CAA-85F9-4A64-8064-758D8EC69DC4}"/>
    <cellStyle name="Normal 22 5 4 4 2" xfId="11993" xr:uid="{DAC1DEA3-E6EF-410C-B0FC-5F436F2645F7}"/>
    <cellStyle name="Normal 22 5 4 4 2 2" xfId="28753" xr:uid="{BDC2946C-30DF-4BBD-8DC2-21262FC9FB06}"/>
    <cellStyle name="Normal 22 5 4 4 2 3" xfId="45512" xr:uid="{14C42315-7F36-499C-B652-7FB71F8EA85D}"/>
    <cellStyle name="Normal 22 5 4 4 3" xfId="20373" xr:uid="{E9D3F3B4-FF02-42DC-A87C-93B490D5E3A4}"/>
    <cellStyle name="Normal 22 5 4 4 4" xfId="37132" xr:uid="{384D5694-5569-4702-8BC2-9B24B6F73C9B}"/>
    <cellStyle name="Normal 22 5 4 5" xfId="10303" xr:uid="{A8447461-8445-4A33-95EA-BBCB92BFA19F}"/>
    <cellStyle name="Normal 22 5 4 5 2" xfId="27063" xr:uid="{D885C418-1848-469B-913D-14F107D02551}"/>
    <cellStyle name="Normal 22 5 4 5 3" xfId="43822" xr:uid="{52F5C8C1-418D-44EE-83BA-7137D0752B8B}"/>
    <cellStyle name="Normal 22 5 4 6" xfId="18683" xr:uid="{A064C611-B30C-4155-8718-E57FD70B0B7F}"/>
    <cellStyle name="Normal 22 5 4 7" xfId="35442" xr:uid="{4E6A3BDB-B653-4ED7-B9CC-33F668642584}"/>
    <cellStyle name="Normal 22 5 5" xfId="4033" xr:uid="{256A38E7-420B-482A-A4E0-A62B9CEF61B8}"/>
    <cellStyle name="Normal 22 5 5 2" xfId="12413" xr:uid="{9B162E82-D9E9-4AA9-83AA-5591710A2134}"/>
    <cellStyle name="Normal 22 5 5 2 2" xfId="29173" xr:uid="{608CC808-6898-463A-90AF-0C6203A93ADB}"/>
    <cellStyle name="Normal 22 5 5 2 3" xfId="45932" xr:uid="{0378946A-2296-41DB-8FB1-6C8CA752FEAD}"/>
    <cellStyle name="Normal 22 5 5 3" xfId="20793" xr:uid="{6836BF2E-38C7-4803-B719-ACD8003CE94C}"/>
    <cellStyle name="Normal 22 5 5 4" xfId="37552" xr:uid="{F8706B5E-09F6-43CB-B589-26BC09DD60B0}"/>
    <cellStyle name="Normal 22 5 6" xfId="5777" xr:uid="{5553C665-EF23-476E-8AE8-0880ADCF0639}"/>
    <cellStyle name="Normal 22 5 6 2" xfId="14157" xr:uid="{389F0F39-E13E-4553-9A86-03CF253A1B67}"/>
    <cellStyle name="Normal 22 5 6 2 2" xfId="30917" xr:uid="{0DE8712E-4B17-4FFD-B8EE-E9392E8D4A8C}"/>
    <cellStyle name="Normal 22 5 6 2 3" xfId="47676" xr:uid="{986C0F02-6AA9-48FC-9978-6874389A3DCA}"/>
    <cellStyle name="Normal 22 5 6 3" xfId="22537" xr:uid="{83D64A01-6EFF-44EF-9F47-7ECECDB1E58C}"/>
    <cellStyle name="Normal 22 5 6 4" xfId="39296" xr:uid="{7E1E5CAE-67D0-48D8-A913-C90B222E475D}"/>
    <cellStyle name="Normal 22 5 7" xfId="7396" xr:uid="{0B7A7ECD-491C-44D9-BB02-A9EA6D97152C}"/>
    <cellStyle name="Normal 22 5 7 2" xfId="15776" xr:uid="{0B53C727-5DB0-4CD9-B128-360D96AF87D3}"/>
    <cellStyle name="Normal 22 5 7 2 2" xfId="32536" xr:uid="{32154087-7084-4ED2-8EB3-F2429A2C883C}"/>
    <cellStyle name="Normal 22 5 7 2 3" xfId="49295" xr:uid="{189D7C2D-B5B2-4614-AC50-E87FBA805C45}"/>
    <cellStyle name="Normal 22 5 7 3" xfId="24156" xr:uid="{CEADC0C6-A80E-4D96-9F4B-9C782AC8ADDA}"/>
    <cellStyle name="Normal 22 5 7 4" xfId="40915" xr:uid="{702248FB-98CB-4E5E-BFBB-E8B9884A0DBD}"/>
    <cellStyle name="Normal 22 5 8" xfId="7802" xr:uid="{DFB9F094-B4B8-42C7-9364-7806B3B99BFA}"/>
    <cellStyle name="Normal 22 5 8 2" xfId="16182" xr:uid="{4884D623-E9FF-4301-A345-AA1706D0A4DF}"/>
    <cellStyle name="Normal 22 5 8 2 2" xfId="32942" xr:uid="{534346AD-3E19-4AA1-97F8-BCD9EF2059CD}"/>
    <cellStyle name="Normal 22 5 8 2 3" xfId="49701" xr:uid="{779A48D3-BA90-4895-B5EB-8D3D3125B679}"/>
    <cellStyle name="Normal 22 5 8 3" xfId="24562" xr:uid="{CA613FB9-5B32-4D88-B7FC-F977C6E0DF00}"/>
    <cellStyle name="Normal 22 5 8 4" xfId="41321" xr:uid="{0CBF01CE-BDC7-41B2-9229-253A046F4851}"/>
    <cellStyle name="Normal 22 5 9" xfId="8208" xr:uid="{34190C16-1619-4DF7-87CE-BCE0FC93DEB7}"/>
    <cellStyle name="Normal 22 5 9 2" xfId="16588" xr:uid="{20D34275-372A-4DFF-83C9-A7882BE96A72}"/>
    <cellStyle name="Normal 22 5 9 2 2" xfId="33348" xr:uid="{ED643184-7CE0-42C3-AF78-BC0248BC6ABC}"/>
    <cellStyle name="Normal 22 5 9 2 3" xfId="50107" xr:uid="{6C03BF8C-302A-40E1-88A0-170FE5B3F6DF}"/>
    <cellStyle name="Normal 22 5 9 3" xfId="24968" xr:uid="{F31FA859-7A84-4B4B-88C6-A7986A13FAF6}"/>
    <cellStyle name="Normal 22 5 9 4" xfId="41727" xr:uid="{DFA72F20-7C01-4747-80A6-9A417D487E83}"/>
    <cellStyle name="Normal 22 6" xfId="786" xr:uid="{15DC1FB9-CDD9-4C47-8DB4-B5741969C5E5}"/>
    <cellStyle name="Normal 22 6 2" xfId="4181" xr:uid="{611D39DF-1458-42D4-B1D3-C271903BEFDA}"/>
    <cellStyle name="Normal 22 6 2 2" xfId="12561" xr:uid="{E7F579F0-3615-4BFD-96D6-DC701C00494D}"/>
    <cellStyle name="Normal 22 6 2 2 2" xfId="29321" xr:uid="{FEA265DE-1A17-4BDC-B4A4-B61E388D9B4C}"/>
    <cellStyle name="Normal 22 6 2 2 3" xfId="46080" xr:uid="{AC1B199C-967F-4368-ABE0-51D6A52B06E4}"/>
    <cellStyle name="Normal 22 6 2 3" xfId="20941" xr:uid="{90A2CA6C-7117-4B38-8A03-F0C6CAB8B4D1}"/>
    <cellStyle name="Normal 22 6 2 4" xfId="37700" xr:uid="{B666BC7F-3DFE-450D-B9EC-56699B6CE747}"/>
    <cellStyle name="Normal 22 6 3" xfId="5868" xr:uid="{00FAA102-5C16-47EE-B6A8-D35FA66B484E}"/>
    <cellStyle name="Normal 22 6 3 2" xfId="14248" xr:uid="{9CD44FAA-C33A-4EC8-ADCE-2A90D4D8499D}"/>
    <cellStyle name="Normal 22 6 3 2 2" xfId="31008" xr:uid="{1FF7445B-0737-447C-B147-5DCE289BC9EB}"/>
    <cellStyle name="Normal 22 6 3 2 3" xfId="47767" xr:uid="{43FA2057-D010-4FD2-AA16-0F5E04024EE9}"/>
    <cellStyle name="Normal 22 6 3 3" xfId="22628" xr:uid="{E21E4D23-5E68-4BAA-971A-E0C7883696ED}"/>
    <cellStyle name="Normal 22 6 3 4" xfId="39387" xr:uid="{417A2630-179B-4358-A01A-585F280F4625}"/>
    <cellStyle name="Normal 22 6 4" xfId="2604" xr:uid="{A8E4B5E6-8B85-4A76-A477-9443FA5B5023}"/>
    <cellStyle name="Normal 22 6 4 2" xfId="10984" xr:uid="{BD6058B8-793C-4CE8-8521-679FEC14B240}"/>
    <cellStyle name="Normal 22 6 4 2 2" xfId="27744" xr:uid="{4EDD9AEB-B45A-4AEF-823F-64195F92DA58}"/>
    <cellStyle name="Normal 22 6 4 2 3" xfId="44503" xr:uid="{FFCB8CD4-27C1-4875-BD61-029CE693352E}"/>
    <cellStyle name="Normal 22 6 4 3" xfId="19364" xr:uid="{17B4F84A-A1BF-4BDC-BE1E-E33FE3387756}"/>
    <cellStyle name="Normal 22 6 4 4" xfId="36123" xr:uid="{4E0C3908-8D8B-479A-A5BD-049D33DDC44A}"/>
    <cellStyle name="Normal 22 6 5" xfId="9181" xr:uid="{BAFDB154-9E10-406E-A02A-55F4942FC932}"/>
    <cellStyle name="Normal 22 6 5 2" xfId="25941" xr:uid="{9D9B2839-B06C-4738-8C63-5EF810791E2D}"/>
    <cellStyle name="Normal 22 6 5 3" xfId="42700" xr:uid="{41D6623E-4DF4-4D2E-9D09-BC710D63D9E8}"/>
    <cellStyle name="Normal 22 6 6" xfId="17561" xr:uid="{2CA0FCA1-1A87-4BF6-98E9-73252141D595}"/>
    <cellStyle name="Normal 22 6 7" xfId="34320" xr:uid="{85887FA7-4AFB-47A0-BF2C-C66F41D4C5B1}"/>
    <cellStyle name="Normal 22 7" xfId="1220" xr:uid="{D756E361-CACB-488E-BB11-C942A57CC6BF}"/>
    <cellStyle name="Normal 22 7 2" xfId="4609" xr:uid="{B3ED986D-7833-4535-A99E-09576128119D}"/>
    <cellStyle name="Normal 22 7 2 2" xfId="12989" xr:uid="{B012FD80-106F-4678-B867-3DFCCC86CA95}"/>
    <cellStyle name="Normal 22 7 2 2 2" xfId="29749" xr:uid="{D11007C1-929C-40FE-AE55-F23BF74D8561}"/>
    <cellStyle name="Normal 22 7 2 2 3" xfId="46508" xr:uid="{73C2C3AB-944A-419E-B404-1053D21AAC23}"/>
    <cellStyle name="Normal 22 7 2 3" xfId="21369" xr:uid="{8AF20315-BBCB-4424-A975-1B911810E7FF}"/>
    <cellStyle name="Normal 22 7 2 4" xfId="38128" xr:uid="{BA417C05-C684-4240-9FF6-DA446E8C5E78}"/>
    <cellStyle name="Normal 22 7 3" xfId="6296" xr:uid="{7580F1C1-9D9B-4C41-982B-455C12673DDA}"/>
    <cellStyle name="Normal 22 7 3 2" xfId="14676" xr:uid="{DA95C956-B0C2-4619-B40C-E8C3466C3394}"/>
    <cellStyle name="Normal 22 7 3 2 2" xfId="31436" xr:uid="{94E41757-8F21-4B69-9AD5-DA1CCEFC4614}"/>
    <cellStyle name="Normal 22 7 3 2 3" xfId="48195" xr:uid="{48C63344-C377-4CB3-8557-788A4A8505B7}"/>
    <cellStyle name="Normal 22 7 3 3" xfId="23056" xr:uid="{0FC5A0E2-5E24-4C17-9176-1991E5436A88}"/>
    <cellStyle name="Normal 22 7 3 4" xfId="39815" xr:uid="{7A078153-4041-4182-A845-2751AD021127}"/>
    <cellStyle name="Normal 22 7 4" xfId="3032" xr:uid="{055A0A9D-5B2E-40F7-B688-318B0C077695}"/>
    <cellStyle name="Normal 22 7 4 2" xfId="11412" xr:uid="{5900B29E-0B9F-4A3E-9474-FE7E62220E1D}"/>
    <cellStyle name="Normal 22 7 4 2 2" xfId="28172" xr:uid="{256AA7BD-049B-4D87-A442-7C5A7C8E93D1}"/>
    <cellStyle name="Normal 22 7 4 2 3" xfId="44931" xr:uid="{462B92B2-A09C-45EF-B974-703FF2D61AD7}"/>
    <cellStyle name="Normal 22 7 4 3" xfId="19792" xr:uid="{90BA83A5-C6ED-4933-9AEA-2E636B3B65D1}"/>
    <cellStyle name="Normal 22 7 4 4" xfId="36551" xr:uid="{2918624B-CCF1-4B83-82F6-AA989EF6FC2B}"/>
    <cellStyle name="Normal 22 7 5" xfId="9609" xr:uid="{279CDAA0-A644-451D-B105-0E793294928D}"/>
    <cellStyle name="Normal 22 7 5 2" xfId="26369" xr:uid="{EF2927B6-3FD1-42B8-B529-43134989550D}"/>
    <cellStyle name="Normal 22 7 5 3" xfId="43128" xr:uid="{38C56DFE-5D1D-44E9-B288-65BD4EC212D9}"/>
    <cellStyle name="Normal 22 7 6" xfId="17989" xr:uid="{027B96DB-07D3-4CA4-8874-40EB1D48C24F}"/>
    <cellStyle name="Normal 22 7 7" xfId="34748" xr:uid="{96B24EDA-27FF-49D9-BA9C-B434FF566A08}"/>
    <cellStyle name="Normal 22 8" xfId="1643" xr:uid="{160B2A7E-6193-43DE-9287-2A35AE8AFCF2}"/>
    <cellStyle name="Normal 22 8 2" xfId="5032" xr:uid="{779B8464-F352-428A-B984-BED82EFF55BD}"/>
    <cellStyle name="Normal 22 8 2 2" xfId="13412" xr:uid="{DE1B9FE2-44C4-4354-AB48-257DB8104D64}"/>
    <cellStyle name="Normal 22 8 2 2 2" xfId="30172" xr:uid="{32713FF4-BF48-4ACC-BC0A-EE0789D9D4D4}"/>
    <cellStyle name="Normal 22 8 2 2 3" xfId="46931" xr:uid="{35AE5A1A-371D-4493-B1F5-0F5D4E83436C}"/>
    <cellStyle name="Normal 22 8 2 3" xfId="21792" xr:uid="{454620F1-837B-4A27-9974-29C4B92D186C}"/>
    <cellStyle name="Normal 22 8 2 4" xfId="38551" xr:uid="{8555C675-A8BF-4F3A-B6F4-D936312A2E2C}"/>
    <cellStyle name="Normal 22 8 3" xfId="6719" xr:uid="{21B553DB-5121-4F59-BE0F-86D9DE3CDD13}"/>
    <cellStyle name="Normal 22 8 3 2" xfId="15099" xr:uid="{0F431A04-2861-4EE3-9C34-306933C13AE2}"/>
    <cellStyle name="Normal 22 8 3 2 2" xfId="31859" xr:uid="{479FF282-1D50-401A-BEF7-B3DA6612E026}"/>
    <cellStyle name="Normal 22 8 3 2 3" xfId="48618" xr:uid="{32B7F0A4-864A-44F3-8323-8DAC4469DE86}"/>
    <cellStyle name="Normal 22 8 3 3" xfId="23479" xr:uid="{B33915C0-5BCD-474E-8C52-2F85D17CF8D6}"/>
    <cellStyle name="Normal 22 8 3 4" xfId="40238" xr:uid="{3AD78C3A-DCC7-4EAD-817F-E0F19A68E65E}"/>
    <cellStyle name="Normal 22 8 4" xfId="2170" xr:uid="{016200AB-3C59-4ED3-8ABB-D5B62CDDC2B3}"/>
    <cellStyle name="Normal 22 8 4 2" xfId="10558" xr:uid="{5F4362F4-306E-42CB-8165-F0CF12B29B3D}"/>
    <cellStyle name="Normal 22 8 4 2 2" xfId="27318" xr:uid="{73F02404-328A-487B-A777-33A6D80D4370}"/>
    <cellStyle name="Normal 22 8 4 2 3" xfId="44077" xr:uid="{AF33A743-8F25-491E-9437-B7FBD3C3B057}"/>
    <cellStyle name="Normal 22 8 4 3" xfId="18938" xr:uid="{0BE7CBD3-5375-4E89-A737-01408BB80985}"/>
    <cellStyle name="Normal 22 8 4 4" xfId="35697" xr:uid="{0C2C1F27-64A9-42FD-B24F-1891B241E404}"/>
    <cellStyle name="Normal 22 8 5" xfId="10032" xr:uid="{10EDBE4A-22E4-46C1-8D36-809F1468DE70}"/>
    <cellStyle name="Normal 22 8 5 2" xfId="26792" xr:uid="{8E953F89-4162-4B04-A517-E2F6020F7A74}"/>
    <cellStyle name="Normal 22 8 5 3" xfId="43551" xr:uid="{35727A49-C77C-409A-9E00-AF019E6F3386}"/>
    <cellStyle name="Normal 22 8 6" xfId="18412" xr:uid="{E736ABEF-B378-448A-B106-59B798B805B1}"/>
    <cellStyle name="Normal 22 8 7" xfId="35171" xr:uid="{8054259A-6834-4F52-AF87-7B7628104D52}"/>
    <cellStyle name="Normal 22 9" xfId="3748" xr:uid="{0CAB3A76-235D-4FE3-940A-E1B074630571}"/>
    <cellStyle name="Normal 22 9 2" xfId="12128" xr:uid="{22762D88-0C23-4653-913C-27E97F65A5B1}"/>
    <cellStyle name="Normal 22 9 2 2" xfId="28888" xr:uid="{D446FF30-483D-4625-93B3-6F067A2B1C61}"/>
    <cellStyle name="Normal 22 9 2 3" xfId="45647" xr:uid="{1561E776-2836-4755-A70E-51E53EE6E256}"/>
    <cellStyle name="Normal 22 9 3" xfId="20508" xr:uid="{4A6C963E-0BFF-4B50-8B2B-1FE164849601}"/>
    <cellStyle name="Normal 22 9 4" xfId="37267" xr:uid="{12E7DF17-DEDA-472A-9F3D-00847771EA29}"/>
    <cellStyle name="Normal 23" xfId="239" xr:uid="{59D5C3BA-D5D4-46E0-B14A-4FC080FFD899}"/>
    <cellStyle name="Normal 23 10" xfId="7589" xr:uid="{CC01BA2A-AA08-46E3-A69F-EC6CE8B37A01}"/>
    <cellStyle name="Normal 23 10 2" xfId="15969" xr:uid="{FF180F2D-D1B4-44A1-92F3-554B44D4BBC9}"/>
    <cellStyle name="Normal 23 10 2 2" xfId="32729" xr:uid="{DF883670-B57E-4974-BE10-87DDB147283C}"/>
    <cellStyle name="Normal 23 10 2 3" xfId="49488" xr:uid="{EB44D63C-C933-4D66-9D89-2514DB16E20E}"/>
    <cellStyle name="Normal 23 10 3" xfId="24349" xr:uid="{F54B3D2E-FCB6-4721-98E4-53C931AED4ED}"/>
    <cellStyle name="Normal 23 10 4" xfId="41108" xr:uid="{24D4B0B7-0433-44BC-9E87-D14D3DD85FE1}"/>
    <cellStyle name="Normal 23 11" xfId="7995" xr:uid="{8E1E1073-9633-4C0D-A948-1DF57AE9C24F}"/>
    <cellStyle name="Normal 23 11 2" xfId="16375" xr:uid="{C1507D20-F6B7-48FF-95F9-57B2B30241BE}"/>
    <cellStyle name="Normal 23 11 2 2" xfId="33135" xr:uid="{E92FE5E0-EEB7-40E4-9E3A-4A8BAEC428C8}"/>
    <cellStyle name="Normal 23 11 2 3" xfId="49894" xr:uid="{72181AA2-C46C-40D8-A4C4-28A06F1A04F5}"/>
    <cellStyle name="Normal 23 11 3" xfId="24755" xr:uid="{741D80CC-65BD-4940-A9D8-908A780F2D95}"/>
    <cellStyle name="Normal 23 11 4" xfId="41514" xr:uid="{D442EE12-A50E-4684-BB99-4047975EC0F0}"/>
    <cellStyle name="Normal 23 12" xfId="8401" xr:uid="{011E6C7B-32C4-4C8B-83B0-DBE38BD1311D}"/>
    <cellStyle name="Normal 23 12 2" xfId="16781" xr:uid="{57C06E43-541B-4ACF-8CA8-AD9947917DE3}"/>
    <cellStyle name="Normal 23 12 2 2" xfId="33541" xr:uid="{39B3CF6F-3B05-496E-94C2-8978EB880726}"/>
    <cellStyle name="Normal 23 12 2 3" xfId="50300" xr:uid="{C1BA3E81-93C1-4D96-BEC1-E9E734719658}"/>
    <cellStyle name="Normal 23 12 3" xfId="25161" xr:uid="{C5A5A389-3FEE-4BC4-A590-3AAE11CADC6A}"/>
    <cellStyle name="Normal 23 12 4" xfId="41920" xr:uid="{B3F82FBA-1E6A-4D62-9EE2-CC7BDAE28A13}"/>
    <cellStyle name="Normal 23 13" xfId="2121" xr:uid="{11085E14-292C-4A2B-A2CE-FA64CF14642E}"/>
    <cellStyle name="Normal 23 13 2" xfId="10509" xr:uid="{A858295F-092D-4490-96CB-D2913598F6E4}"/>
    <cellStyle name="Normal 23 13 2 2" xfId="27269" xr:uid="{09D9689A-D68C-4549-829F-C14D00575C3A}"/>
    <cellStyle name="Normal 23 13 2 3" xfId="44028" xr:uid="{332A10F1-84EA-447E-8B0F-5E8D444F5DEF}"/>
    <cellStyle name="Normal 23 13 3" xfId="18889" xr:uid="{68B3D461-FC71-4BF8-925A-5660AFD0D6AE}"/>
    <cellStyle name="Normal 23 13 4" xfId="35648" xr:uid="{9431B859-944B-40E0-99A6-5DE3C8A4AF0E}"/>
    <cellStyle name="Normal 23 14" xfId="8756" xr:uid="{AC69A46F-3F65-4A86-890A-49C792154D32}"/>
    <cellStyle name="Normal 23 14 2" xfId="25516" xr:uid="{8D31E461-EC82-4185-BB24-CA0B2E951E0C}"/>
    <cellStyle name="Normal 23 14 3" xfId="42275" xr:uid="{883FC98A-03BE-4D17-8D82-99BD5736D07C}"/>
    <cellStyle name="Normal 23 15" xfId="17136" xr:uid="{81C238C0-8FBB-4D5E-8A0C-3DFC5277D61E}"/>
    <cellStyle name="Normal 23 16" xfId="33895" xr:uid="{3DCE10D4-5930-4BF7-BFDF-D1DA5855D79A}"/>
    <cellStyle name="Normal 23 17" xfId="50951" xr:uid="{BA843EE6-5F05-43FB-8193-DC48082A61D2}"/>
    <cellStyle name="Normal 23 18" xfId="282" xr:uid="{4B01CC32-4ECF-4536-AE8C-094906D7D6B2}"/>
    <cellStyle name="Normal 23 2" xfId="311" xr:uid="{90A4B8BD-69AB-4FC0-8A97-BB3AA732AF4B}"/>
    <cellStyle name="Normal 23 2 10" xfId="8158" xr:uid="{6D6CC737-80C8-4F97-A72C-56AC7CB8C431}"/>
    <cellStyle name="Normal 23 2 10 2" xfId="16538" xr:uid="{0CC2A048-DC0B-48C6-8D50-D4C71F1813CE}"/>
    <cellStyle name="Normal 23 2 10 2 2" xfId="33298" xr:uid="{0588DC03-4BFA-44CD-8DC9-1C3307E90422}"/>
    <cellStyle name="Normal 23 2 10 2 3" xfId="50057" xr:uid="{311BA40F-D7EB-4994-8CA1-FD8B3D72595F}"/>
    <cellStyle name="Normal 23 2 10 3" xfId="24918" xr:uid="{91977E18-5ED0-4B17-8EA6-A0BE5C635409}"/>
    <cellStyle name="Normal 23 2 10 4" xfId="41677" xr:uid="{DAA1F559-32DF-418E-B644-AAA91FC26716}"/>
    <cellStyle name="Normal 23 2 11" xfId="8564" xr:uid="{B70F3C1B-2906-4D66-82DC-C79740D45F11}"/>
    <cellStyle name="Normal 23 2 11 2" xfId="16944" xr:uid="{5B347186-A4B8-4CF7-8765-57E67D42305F}"/>
    <cellStyle name="Normal 23 2 11 2 2" xfId="33704" xr:uid="{4B07E4DC-B1D5-4B49-A10F-D5A5F7CBC487}"/>
    <cellStyle name="Normal 23 2 11 2 3" xfId="50463" xr:uid="{E215BCB2-D5E3-4A33-8DF6-225E6F818544}"/>
    <cellStyle name="Normal 23 2 11 3" xfId="25324" xr:uid="{FEBE5B01-AF3E-4A50-A567-6C29C7D61286}"/>
    <cellStyle name="Normal 23 2 11 4" xfId="42083" xr:uid="{CA91B745-20DC-4BFD-8CAD-CFCA3B64D758}"/>
    <cellStyle name="Normal 23 2 12" xfId="2146" xr:uid="{393DB531-BAE2-43DB-89B3-5F640FB90AFB}"/>
    <cellStyle name="Normal 23 2 12 2" xfId="10534" xr:uid="{09F9A100-F81C-431A-AB51-F8308CC635AB}"/>
    <cellStyle name="Normal 23 2 12 2 2" xfId="27294" xr:uid="{F886F0B0-10D0-4878-A161-46A518C14958}"/>
    <cellStyle name="Normal 23 2 12 2 3" xfId="44053" xr:uid="{F2A58DA6-2D97-4745-B792-0E5A24F8033C}"/>
    <cellStyle name="Normal 23 2 12 3" xfId="18914" xr:uid="{BFB8E26E-589F-4E18-9E7B-F020F886589C}"/>
    <cellStyle name="Normal 23 2 12 4" xfId="35673" xr:uid="{98E72430-50B8-420D-BC77-82D20A51BC87}"/>
    <cellStyle name="Normal 23 2 13" xfId="8784" xr:uid="{029CC4C0-ADD5-4BC8-8221-B3D033042B58}"/>
    <cellStyle name="Normal 23 2 13 2" xfId="25544" xr:uid="{B31B6D9C-630F-48C4-9863-6DC097B29816}"/>
    <cellStyle name="Normal 23 2 13 3" xfId="42303" xr:uid="{A087E30A-CCA8-4C25-AAE8-C303D38DFC15}"/>
    <cellStyle name="Normal 23 2 14" xfId="17164" xr:uid="{11FB935A-4722-497F-BD6F-219156D0A8E8}"/>
    <cellStyle name="Normal 23 2 15" xfId="33923" xr:uid="{4002CC4A-A8F0-4DE1-BBBB-FE2719FFFF1B}"/>
    <cellStyle name="Normal 23 2 16" xfId="51195" xr:uid="{CBE9FDE5-FDC6-413A-9090-203A23D9272D}"/>
    <cellStyle name="Normal 23 2 2" xfId="394" xr:uid="{34C6E59E-182B-4DA9-9F39-4A5215306FF1}"/>
    <cellStyle name="Normal 23 2 2 2" xfId="889" xr:uid="{1E234180-28B7-4DEB-B42D-7FCA317149B1}"/>
    <cellStyle name="Normal 23 2 2 2 2" xfId="4284" xr:uid="{3A3CF6E7-F671-484E-824C-AF1BDCA28813}"/>
    <cellStyle name="Normal 23 2 2 2 2 2" xfId="12664" xr:uid="{5B3DC80A-3BAC-4057-9588-7B4328C97923}"/>
    <cellStyle name="Normal 23 2 2 2 2 2 2" xfId="29424" xr:uid="{80C8759B-B97B-479B-A9B0-318A0402F4ED}"/>
    <cellStyle name="Normal 23 2 2 2 2 2 3" xfId="46183" xr:uid="{E3C4B9DC-7786-42EE-A617-46E02AB49050}"/>
    <cellStyle name="Normal 23 2 2 2 2 3" xfId="21044" xr:uid="{6A17579E-A48B-45A6-A093-CF97A470AA17}"/>
    <cellStyle name="Normal 23 2 2 2 2 4" xfId="37803" xr:uid="{EEDC0823-D6AA-46B5-BD41-681D14661C2C}"/>
    <cellStyle name="Normal 23 2 2 2 3" xfId="5971" xr:uid="{0DAB9AAA-62D8-4733-A990-FE3AC7F876BC}"/>
    <cellStyle name="Normal 23 2 2 2 3 2" xfId="14351" xr:uid="{908CD7D1-6D5E-447B-AB56-6E42854773E9}"/>
    <cellStyle name="Normal 23 2 2 2 3 2 2" xfId="31111" xr:uid="{B58BF3E9-F330-48A7-9A50-47D19B6DAACD}"/>
    <cellStyle name="Normal 23 2 2 2 3 2 3" xfId="47870" xr:uid="{B4208E59-27B8-4891-A21B-C0DCEB16DBA4}"/>
    <cellStyle name="Normal 23 2 2 2 3 3" xfId="22731" xr:uid="{68D602C7-7AEF-4A21-9EBC-A769906CED8C}"/>
    <cellStyle name="Normal 23 2 2 2 3 4" xfId="39490" xr:uid="{5F432A34-95C3-48F6-9FB0-5C9AF366AC21}"/>
    <cellStyle name="Normal 23 2 2 2 4" xfId="2707" xr:uid="{831010A9-8ACF-49CF-B738-3DA612D5DFAA}"/>
    <cellStyle name="Normal 23 2 2 2 4 2" xfId="11087" xr:uid="{0F6A6265-56D4-4657-92CB-8EE43CD794BE}"/>
    <cellStyle name="Normal 23 2 2 2 4 2 2" xfId="27847" xr:uid="{7AC29AC6-2FA3-477F-88FF-4ED34C384481}"/>
    <cellStyle name="Normal 23 2 2 2 4 2 3" xfId="44606" xr:uid="{7E9E0AA3-D915-40C0-9B1B-80A2A29DB7DE}"/>
    <cellStyle name="Normal 23 2 2 2 4 3" xfId="19467" xr:uid="{D333869A-FD24-494E-AEE2-BD5DFD0F8939}"/>
    <cellStyle name="Normal 23 2 2 2 4 4" xfId="36226" xr:uid="{8F691055-2093-4978-9226-75953BCA5F31}"/>
    <cellStyle name="Normal 23 2 2 2 5" xfId="9284" xr:uid="{7F39C23C-E324-4094-823B-158DB4ECBCCD}"/>
    <cellStyle name="Normal 23 2 2 2 5 2" xfId="26044" xr:uid="{5076BEDE-183B-4206-967A-17923DE23C51}"/>
    <cellStyle name="Normal 23 2 2 2 5 3" xfId="42803" xr:uid="{862EB96C-0C8B-402C-9B55-355521AB20BD}"/>
    <cellStyle name="Normal 23 2 2 2 6" xfId="17664" xr:uid="{27C45396-0FEE-4573-A92C-200F9F6AC5D2}"/>
    <cellStyle name="Normal 23 2 2 2 7" xfId="34423" xr:uid="{6D3CD7FB-4029-4901-9150-30A38E13EC39}"/>
    <cellStyle name="Normal 23 2 2 3" xfId="1323" xr:uid="{BFEA03D7-24A7-4D45-AEAF-48968357B0C3}"/>
    <cellStyle name="Normal 23 2 2 3 2" xfId="4712" xr:uid="{ED520AEE-4C1E-431A-AA2E-E80279400C83}"/>
    <cellStyle name="Normal 23 2 2 3 2 2" xfId="13092" xr:uid="{C6A94732-509A-4D14-AB03-933BEB72FFA9}"/>
    <cellStyle name="Normal 23 2 2 3 2 2 2" xfId="29852" xr:uid="{3FE022CD-AA86-4DFB-A74D-0D804B62A6C6}"/>
    <cellStyle name="Normal 23 2 2 3 2 2 3" xfId="46611" xr:uid="{85D11EAF-58FE-4800-9133-7F15C618F0B3}"/>
    <cellStyle name="Normal 23 2 2 3 2 3" xfId="21472" xr:uid="{B603DCEE-3C0D-4B00-81BE-E35F183B5767}"/>
    <cellStyle name="Normal 23 2 2 3 2 4" xfId="38231" xr:uid="{4A5843E9-D853-4FE8-B33C-4FAF0D2CFA17}"/>
    <cellStyle name="Normal 23 2 2 3 3" xfId="6399" xr:uid="{C64FA423-7160-4CD3-BCFD-BCC083FC3E6A}"/>
    <cellStyle name="Normal 23 2 2 3 3 2" xfId="14779" xr:uid="{332B9FA7-376C-4DAE-BCBD-2EBDBDAB45A6}"/>
    <cellStyle name="Normal 23 2 2 3 3 2 2" xfId="31539" xr:uid="{EA538E3C-7982-470D-8954-FB3407DBEE0B}"/>
    <cellStyle name="Normal 23 2 2 3 3 2 3" xfId="48298" xr:uid="{E7EE4EB5-3017-4D5E-B9E3-E767660535A1}"/>
    <cellStyle name="Normal 23 2 2 3 3 3" xfId="23159" xr:uid="{96B6A563-F72C-4123-A345-CD2569192551}"/>
    <cellStyle name="Normal 23 2 2 3 3 4" xfId="39918" xr:uid="{708550F9-45ED-480E-8BC8-8EA0BF1BDB1A}"/>
    <cellStyle name="Normal 23 2 2 3 4" xfId="3135" xr:uid="{FBF3579F-DF97-4D7A-8C12-09A50088C4B1}"/>
    <cellStyle name="Normal 23 2 2 3 4 2" xfId="11515" xr:uid="{134B63F9-4903-4193-BFC8-DAB742EF3B3D}"/>
    <cellStyle name="Normal 23 2 2 3 4 2 2" xfId="28275" xr:uid="{04B8C736-1715-4AB2-8CB4-4F418332CE35}"/>
    <cellStyle name="Normal 23 2 2 3 4 2 3" xfId="45034" xr:uid="{2B5F08D9-D966-49D0-9A2C-53D2AA596113}"/>
    <cellStyle name="Normal 23 2 2 3 4 3" xfId="19895" xr:uid="{950807D0-0291-4967-B16F-6292C12B3DFD}"/>
    <cellStyle name="Normal 23 2 2 3 4 4" xfId="36654" xr:uid="{ADA17DE5-68E6-4DF2-B502-6FB6745646B3}"/>
    <cellStyle name="Normal 23 2 2 3 5" xfId="9712" xr:uid="{52DC5D3E-4CE6-459F-9DBD-8EE8BCBE0C25}"/>
    <cellStyle name="Normal 23 2 2 3 5 2" xfId="26472" xr:uid="{F4B3769C-CB19-4BB0-8173-7947C61F9334}"/>
    <cellStyle name="Normal 23 2 2 3 5 3" xfId="43231" xr:uid="{85A00B67-4997-4DBF-9D38-BF74A8818F12}"/>
    <cellStyle name="Normal 23 2 2 3 6" xfId="18092" xr:uid="{40657A67-F37B-4EEE-A8C2-8B7E66C0B1E1}"/>
    <cellStyle name="Normal 23 2 2 3 7" xfId="34851" xr:uid="{604953BD-FB01-4D5B-A705-E153AA07712D}"/>
    <cellStyle name="Normal 23 2 2 4" xfId="4151" xr:uid="{CCF03C5F-9997-4B25-828E-321CBFF69B0C}"/>
    <cellStyle name="Normal 23 2 2 4 2" xfId="12531" xr:uid="{957A52F7-878D-4B62-BAB7-1755DD8C5ECC}"/>
    <cellStyle name="Normal 23 2 2 4 2 2" xfId="29291" xr:uid="{0AE9F013-A542-4116-9937-980A81B99BB6}"/>
    <cellStyle name="Normal 23 2 2 4 2 3" xfId="46050" xr:uid="{234EB2C3-7C92-4F10-803C-300289D034D3}"/>
    <cellStyle name="Normal 23 2 2 4 3" xfId="20911" xr:uid="{2C236067-E7B5-4C94-A50C-5205FAB2DF3A}"/>
    <cellStyle name="Normal 23 2 2 4 4" xfId="37670" xr:uid="{6BB70D44-9851-449A-A931-66230924A145}"/>
    <cellStyle name="Normal 23 2 2 5" xfId="5545" xr:uid="{9FC835B8-C751-400B-86F5-94E4F34538A4}"/>
    <cellStyle name="Normal 23 2 2 5 2" xfId="13925" xr:uid="{9FD2168F-D485-4054-A402-011CE2969CA0}"/>
    <cellStyle name="Normal 23 2 2 5 2 2" xfId="30685" xr:uid="{B018C0ED-0CC5-4133-B166-877711B44732}"/>
    <cellStyle name="Normal 23 2 2 5 2 3" xfId="47444" xr:uid="{9C01BBC2-6C38-4EAB-AE6B-321A4E01E651}"/>
    <cellStyle name="Normal 23 2 2 5 3" xfId="22305" xr:uid="{7B45FFED-2529-49C8-A656-9F4E3C59E255}"/>
    <cellStyle name="Normal 23 2 2 5 4" xfId="39064" xr:uid="{5ED991B0-F1F1-43CB-AC99-964864EFDFE3}"/>
    <cellStyle name="Normal 23 2 2 6" xfId="2277" xr:uid="{B3623802-ECBA-450F-BAA9-D9EF033C5307}"/>
    <cellStyle name="Normal 23 2 2 6 2" xfId="10661" xr:uid="{AF9F3001-B716-412F-A535-E62CACB62FD5}"/>
    <cellStyle name="Normal 23 2 2 6 2 2" xfId="27421" xr:uid="{0826C0F0-812F-4C78-96D2-C054667CB6B9}"/>
    <cellStyle name="Normal 23 2 2 6 2 3" xfId="44180" xr:uid="{C2CC5D8D-13F3-4D61-AF7E-BE11328DA1D6}"/>
    <cellStyle name="Normal 23 2 2 6 3" xfId="19041" xr:uid="{A939B99C-FB18-4822-8F7D-AEC99712E23B}"/>
    <cellStyle name="Normal 23 2 2 6 4" xfId="35800" xr:uid="{7455C2D4-7486-4C08-A74D-35CCE029A0D7}"/>
    <cellStyle name="Normal 23 2 2 7" xfId="8858" xr:uid="{E4AE213E-A50A-453A-B6AF-68D22D595A80}"/>
    <cellStyle name="Normal 23 2 2 7 2" xfId="25618" xr:uid="{8AA9B41C-B99C-4F37-9C25-94D61F3C2842}"/>
    <cellStyle name="Normal 23 2 2 7 3" xfId="42377" xr:uid="{0C629D81-9311-4549-968E-6E3FB7959790}"/>
    <cellStyle name="Normal 23 2 2 8" xfId="17238" xr:uid="{CFE1B5B0-451D-4B1D-B770-4611FBB94C86}"/>
    <cellStyle name="Normal 23 2 2 9" xfId="33997" xr:uid="{DAC5B359-FC6E-484E-ABE8-D3396D72F3C8}"/>
    <cellStyle name="Normal 23 2 3" xfId="815" xr:uid="{583BE738-6409-43F6-B1F1-B9AC4AA7EF1C}"/>
    <cellStyle name="Normal 23 2 3 2" xfId="4210" xr:uid="{F5333A20-D1B5-4F6C-8C09-7C4FCEA33A1F}"/>
    <cellStyle name="Normal 23 2 3 2 2" xfId="12590" xr:uid="{0C562BD5-744F-4D41-ABC1-E0D56194E1D0}"/>
    <cellStyle name="Normal 23 2 3 2 2 2" xfId="29350" xr:uid="{FEAA11CA-80E2-40B7-98A3-C171CD91D79B}"/>
    <cellStyle name="Normal 23 2 3 2 2 3" xfId="46109" xr:uid="{4F561CD6-7168-4291-9E9E-F5FDCCBC37F9}"/>
    <cellStyle name="Normal 23 2 3 2 3" xfId="20970" xr:uid="{65C281D1-E5F7-4229-9CBC-B80F0938F04C}"/>
    <cellStyle name="Normal 23 2 3 2 4" xfId="37729" xr:uid="{607A927B-150A-4F47-9738-FD3367B69A19}"/>
    <cellStyle name="Normal 23 2 3 3" xfId="5897" xr:uid="{C3FB22CA-0514-428A-8B32-5732345C62C2}"/>
    <cellStyle name="Normal 23 2 3 3 2" xfId="14277" xr:uid="{94BEE548-EC72-49C7-B704-7B6726091134}"/>
    <cellStyle name="Normal 23 2 3 3 2 2" xfId="31037" xr:uid="{E6AF0069-4F72-4A7B-AC8F-942FD769C7E1}"/>
    <cellStyle name="Normal 23 2 3 3 2 3" xfId="47796" xr:uid="{2BBC40F3-41D4-468A-8641-44FD4D78B4A3}"/>
    <cellStyle name="Normal 23 2 3 3 3" xfId="22657" xr:uid="{45A61DD5-44F3-4AEB-84BD-E956DBFB9B59}"/>
    <cellStyle name="Normal 23 2 3 3 4" xfId="39416" xr:uid="{9974F40C-362D-45FD-BC76-31589F5B97CA}"/>
    <cellStyle name="Normal 23 2 3 4" xfId="2633" xr:uid="{96E59C84-5319-4A04-AA16-10E10A4D9F87}"/>
    <cellStyle name="Normal 23 2 3 4 2" xfId="11013" xr:uid="{CB14F63C-CD93-42E2-A90A-D86C4E3F693D}"/>
    <cellStyle name="Normal 23 2 3 4 2 2" xfId="27773" xr:uid="{BA3BFAC6-DDBC-492F-A151-8B1A9BAEFDDE}"/>
    <cellStyle name="Normal 23 2 3 4 2 3" xfId="44532" xr:uid="{273B7FA5-AE3A-4893-BD02-383F53695ABD}"/>
    <cellStyle name="Normal 23 2 3 4 3" xfId="19393" xr:uid="{F6887937-3E82-48AB-9F3D-A41B24072A68}"/>
    <cellStyle name="Normal 23 2 3 4 4" xfId="36152" xr:uid="{20BC1DA7-EA25-47F8-91B7-1ED190FA1D48}"/>
    <cellStyle name="Normal 23 2 3 5" xfId="9210" xr:uid="{74947302-0C27-470C-8F81-F99438B47642}"/>
    <cellStyle name="Normal 23 2 3 5 2" xfId="25970" xr:uid="{0EEE28DD-CB78-45B9-A4B3-AFA4278B95AF}"/>
    <cellStyle name="Normal 23 2 3 5 3" xfId="42729" xr:uid="{1F077990-B1BF-4DF5-9FC8-72317FE718EB}"/>
    <cellStyle name="Normal 23 2 3 6" xfId="17590" xr:uid="{89B4A0BA-6129-4C14-B69F-1FA7E6DD0CB0}"/>
    <cellStyle name="Normal 23 2 3 7" xfId="34349" xr:uid="{35408DF7-B9E7-4F60-8A5F-4348159B2098}"/>
    <cellStyle name="Normal 23 2 4" xfId="1249" xr:uid="{31E624DA-0B7E-4FAE-8DCC-8404DD2CC862}"/>
    <cellStyle name="Normal 23 2 4 2" xfId="4638" xr:uid="{0E13F1CE-A6C6-4CE6-9CC2-1B4012A8CDDD}"/>
    <cellStyle name="Normal 23 2 4 2 2" xfId="13018" xr:uid="{104E0701-0F0B-492B-8DEC-2DB3B958B467}"/>
    <cellStyle name="Normal 23 2 4 2 2 2" xfId="29778" xr:uid="{F477B3B1-AE93-4869-BA74-1C1F72833442}"/>
    <cellStyle name="Normal 23 2 4 2 2 3" xfId="46537" xr:uid="{DA64D9A7-ED72-4969-93E0-3F6789ED588E}"/>
    <cellStyle name="Normal 23 2 4 2 3" xfId="21398" xr:uid="{0B10AB3F-E280-46FA-B6B3-63DDA59ED8C5}"/>
    <cellStyle name="Normal 23 2 4 2 4" xfId="38157" xr:uid="{D2D4E76A-9891-49B7-BD18-0A330347EED8}"/>
    <cellStyle name="Normal 23 2 4 3" xfId="6325" xr:uid="{36BFCFEA-1BFF-4263-838E-5421425B2A02}"/>
    <cellStyle name="Normal 23 2 4 3 2" xfId="14705" xr:uid="{2B0EF0D9-0A15-4A96-84A8-50258DAB6514}"/>
    <cellStyle name="Normal 23 2 4 3 2 2" xfId="31465" xr:uid="{371B0D72-3B5B-44FB-A36D-4A4107633CC3}"/>
    <cellStyle name="Normal 23 2 4 3 2 3" xfId="48224" xr:uid="{D524E1C5-7428-42A6-8612-FF6D189C7539}"/>
    <cellStyle name="Normal 23 2 4 3 3" xfId="23085" xr:uid="{14F93CBE-A821-4B89-B203-B8207E0FFFF9}"/>
    <cellStyle name="Normal 23 2 4 3 4" xfId="39844" xr:uid="{AD0F8311-1AB0-4B61-A14E-BE95B086E4BB}"/>
    <cellStyle name="Normal 23 2 4 4" xfId="3061" xr:uid="{913A7ACF-A9C1-44C3-BA4C-62E61B5C4606}"/>
    <cellStyle name="Normal 23 2 4 4 2" xfId="11441" xr:uid="{B044F036-E53D-4327-81EE-91085A2E6C95}"/>
    <cellStyle name="Normal 23 2 4 4 2 2" xfId="28201" xr:uid="{670D13AC-5EF9-4B7A-86C4-31D85AE9E016}"/>
    <cellStyle name="Normal 23 2 4 4 2 3" xfId="44960" xr:uid="{BBC2F15B-F182-41CD-814D-C6FD8E0822EB}"/>
    <cellStyle name="Normal 23 2 4 4 3" xfId="19821" xr:uid="{351993CD-4E9A-45B7-A7D8-D7473E04803C}"/>
    <cellStyle name="Normal 23 2 4 4 4" xfId="36580" xr:uid="{2F4C84BD-6DF8-4761-9A8F-9A4BED31E386}"/>
    <cellStyle name="Normal 23 2 4 5" xfId="9638" xr:uid="{E412FE14-291C-45D3-AC29-BF3C837BC836}"/>
    <cellStyle name="Normal 23 2 4 5 2" xfId="26398" xr:uid="{4CBFFED9-02CA-474A-844C-FA9503667769}"/>
    <cellStyle name="Normal 23 2 4 5 3" xfId="43157" xr:uid="{C33366C1-799A-4CAD-8B4F-88C26F666E62}"/>
    <cellStyle name="Normal 23 2 4 6" xfId="18018" xr:uid="{F54CA934-16AC-4E45-BACF-518F80F7FB70}"/>
    <cellStyle name="Normal 23 2 4 7" xfId="34777" xr:uid="{C2C66C82-64D9-42BE-909D-B9B90BCB23E9}"/>
    <cellStyle name="Normal 23 2 5" xfId="1864" xr:uid="{80030F7A-83FB-494E-B057-7973AF7D66A0}"/>
    <cellStyle name="Normal 23 2 5 2" xfId="5253" xr:uid="{1CCAD273-DC25-48AE-90CC-97F68499D7AF}"/>
    <cellStyle name="Normal 23 2 5 2 2" xfId="13633" xr:uid="{39546D05-D123-44F3-8561-6D91A41A9825}"/>
    <cellStyle name="Normal 23 2 5 2 2 2" xfId="30393" xr:uid="{771D5ECA-06D2-412D-9037-686D5FC8533D}"/>
    <cellStyle name="Normal 23 2 5 2 2 3" xfId="47152" xr:uid="{4AA537C5-2615-471E-92C1-7EACE06657E4}"/>
    <cellStyle name="Normal 23 2 5 2 3" xfId="22013" xr:uid="{4A875D92-5F65-458D-998D-1F59DC030053}"/>
    <cellStyle name="Normal 23 2 5 2 4" xfId="38772" xr:uid="{6E1A7601-F413-4ECE-B273-83B64CD53858}"/>
    <cellStyle name="Normal 23 2 5 3" xfId="6940" xr:uid="{70E93E3D-1013-4129-AEE4-8EEE1A79D929}"/>
    <cellStyle name="Normal 23 2 5 3 2" xfId="15320" xr:uid="{5AD02673-CD72-4244-92A2-6458BE5F96E4}"/>
    <cellStyle name="Normal 23 2 5 3 2 2" xfId="32080" xr:uid="{1B9924C8-2923-4891-912D-F0DF8927F302}"/>
    <cellStyle name="Normal 23 2 5 3 2 3" xfId="48839" xr:uid="{28A9F6A4-7147-4025-A964-3FE15FC06FA9}"/>
    <cellStyle name="Normal 23 2 5 3 3" xfId="23700" xr:uid="{C3FA1403-2CBC-469A-B414-C6250BACE9AC}"/>
    <cellStyle name="Normal 23 2 5 3 4" xfId="40459" xr:uid="{8FEB9896-0CF1-4B6F-9E66-E74A9DB4DC70}"/>
    <cellStyle name="Normal 23 2 5 4" xfId="2200" xr:uid="{FB3D3E80-86ED-4AAA-86FA-8FA273EC4472}"/>
    <cellStyle name="Normal 23 2 5 4 2" xfId="10587" xr:uid="{06C7D12E-7E7D-4D1F-A593-D0A71E99F8BE}"/>
    <cellStyle name="Normal 23 2 5 4 2 2" xfId="27347" xr:uid="{7217B0E3-990F-4B16-910E-C39AF93C92B7}"/>
    <cellStyle name="Normal 23 2 5 4 2 3" xfId="44106" xr:uid="{9B2AF5D1-D7CA-4E2A-843B-920753057221}"/>
    <cellStyle name="Normal 23 2 5 4 3" xfId="18967" xr:uid="{54609D01-2898-486C-94C4-8F13E7A89604}"/>
    <cellStyle name="Normal 23 2 5 4 4" xfId="35726" xr:uid="{04B7A526-70A5-49E0-B7A2-96C6A8FFE9C4}"/>
    <cellStyle name="Normal 23 2 5 5" xfId="10253" xr:uid="{D900E9F0-A9AF-4EA6-9F53-F754AE6E5C1D}"/>
    <cellStyle name="Normal 23 2 5 5 2" xfId="27013" xr:uid="{C7EBFCF9-E789-45E8-B22C-4BD84FFDD743}"/>
    <cellStyle name="Normal 23 2 5 5 3" xfId="43772" xr:uid="{D2F040F3-77CF-4A4D-A8AB-5BEC0745C321}"/>
    <cellStyle name="Normal 23 2 5 6" xfId="18633" xr:uid="{B47597BE-9E50-4E65-95F5-62A13DB46060}"/>
    <cellStyle name="Normal 23 2 5 7" xfId="35392" xr:uid="{5C403CB2-6424-41E4-9572-5BA64F0AA3E1}"/>
    <cellStyle name="Normal 23 2 6" xfId="3983" xr:uid="{C08CC15E-4A67-4848-853A-C235372BDE58}"/>
    <cellStyle name="Normal 23 2 6 2" xfId="12363" xr:uid="{8A3E3E8A-754E-43FA-8284-D6FC9C96DA20}"/>
    <cellStyle name="Normal 23 2 6 2 2" xfId="29123" xr:uid="{3E1081E0-EAD1-4C4D-BC2C-D5BA3DB11CD1}"/>
    <cellStyle name="Normal 23 2 6 2 3" xfId="45882" xr:uid="{94FD0598-07A5-4281-9911-2C0809648918}"/>
    <cellStyle name="Normal 23 2 6 3" xfId="20743" xr:uid="{F028F186-16E2-4759-9958-86FA942B3DEE}"/>
    <cellStyle name="Normal 23 2 6 4" xfId="37502" xr:uid="{73090289-7181-4C35-A95D-E7CD3D91AC68}"/>
    <cellStyle name="Normal 23 2 7" xfId="5471" xr:uid="{C0D35DCB-491C-4F14-A41B-FED594C636E4}"/>
    <cellStyle name="Normal 23 2 7 2" xfId="13851" xr:uid="{AA79C20F-7ADD-460A-9ED0-991F38AA5912}"/>
    <cellStyle name="Normal 23 2 7 2 2" xfId="30611" xr:uid="{39134E60-7C67-443A-B31F-EAFA215D0DF7}"/>
    <cellStyle name="Normal 23 2 7 2 3" xfId="47370" xr:uid="{24E38BAF-BA2A-4782-BFD8-7F5904113843}"/>
    <cellStyle name="Normal 23 2 7 3" xfId="22231" xr:uid="{BD4B8CDF-C493-40CE-9C79-C83918F993F5}"/>
    <cellStyle name="Normal 23 2 7 4" xfId="38990" xr:uid="{586583DD-4080-4B9F-893B-AD2ABE8CB2A5}"/>
    <cellStyle name="Normal 23 2 8" xfId="7346" xr:uid="{5CF34788-BDEE-454A-A933-93CFB0909064}"/>
    <cellStyle name="Normal 23 2 8 2" xfId="15726" xr:uid="{55426824-B7DF-4D53-9313-C2A9C58B4705}"/>
    <cellStyle name="Normal 23 2 8 2 2" xfId="32486" xr:uid="{A6850D1C-35CD-4165-8B2C-6D71EF4BAE5B}"/>
    <cellStyle name="Normal 23 2 8 2 3" xfId="49245" xr:uid="{81363902-D4A0-4E42-A69E-F8603CF0800F}"/>
    <cellStyle name="Normal 23 2 8 3" xfId="24106" xr:uid="{4AF8E799-76A6-4799-A7AC-C4D0A360E43D}"/>
    <cellStyle name="Normal 23 2 8 4" xfId="40865" xr:uid="{191E6F22-F236-48EB-BFC9-61A0C92FD9D0}"/>
    <cellStyle name="Normal 23 2 9" xfId="7752" xr:uid="{86910EE7-746B-4E6F-B69C-F8394300B16D}"/>
    <cellStyle name="Normal 23 2 9 2" xfId="16132" xr:uid="{606AE229-54BB-4DC1-8733-183852A85B1E}"/>
    <cellStyle name="Normal 23 2 9 2 2" xfId="32892" xr:uid="{0DFE0DFA-9009-49D3-9DD2-23E8028DC8F4}"/>
    <cellStyle name="Normal 23 2 9 2 3" xfId="49651" xr:uid="{B292F2FC-4819-4AB8-A8A9-3AEE0DEF6045}"/>
    <cellStyle name="Normal 23 2 9 3" xfId="24512" xr:uid="{E6CAA487-1D4E-405D-9214-A3A16C9A9AE1}"/>
    <cellStyle name="Normal 23 2 9 4" xfId="41271" xr:uid="{77BB187A-C852-4351-96F1-53738BC7C7BB}"/>
    <cellStyle name="Normal 23 3" xfId="366" xr:uid="{229E2839-6965-4CC0-BDD7-06E42EB16D78}"/>
    <cellStyle name="Normal 23 3 10" xfId="8672" xr:uid="{8EA00C60-028D-49F6-A61A-76237BECF269}"/>
    <cellStyle name="Normal 23 3 10 2" xfId="17052" xr:uid="{9DC280C3-A5FE-41EC-8628-7BDE0EAAB780}"/>
    <cellStyle name="Normal 23 3 10 2 2" xfId="33812" xr:uid="{DAC30880-D01D-4127-A8F5-F78866F340C4}"/>
    <cellStyle name="Normal 23 3 10 2 3" xfId="50571" xr:uid="{A135C446-65CE-40E8-813B-1A0AFEF39913}"/>
    <cellStyle name="Normal 23 3 10 3" xfId="25432" xr:uid="{83E202BD-BEE7-4554-AC66-3B5C2AB0EFFE}"/>
    <cellStyle name="Normal 23 3 10 4" xfId="42191" xr:uid="{76FFD1FE-A8C8-4001-969D-5C15DD8E128F}"/>
    <cellStyle name="Normal 23 3 11" xfId="2249" xr:uid="{1BA294D0-ED4C-4ED9-9902-4675BDBA204F}"/>
    <cellStyle name="Normal 23 3 11 2" xfId="10633" xr:uid="{2038FF9E-7E05-4852-AC32-5BEF4987D37A}"/>
    <cellStyle name="Normal 23 3 11 2 2" xfId="27393" xr:uid="{90D290CD-F903-4170-87B4-75788DF33D3F}"/>
    <cellStyle name="Normal 23 3 11 2 3" xfId="44152" xr:uid="{9A744A4E-4BEF-46BC-AA25-CFD6353D5B2A}"/>
    <cellStyle name="Normal 23 3 11 3" xfId="19013" xr:uid="{2F82693E-1F64-4353-A4BD-B8CFAD2B46BD}"/>
    <cellStyle name="Normal 23 3 11 4" xfId="35772" xr:uid="{387BD78F-B0A9-4058-BFE3-083620C9812D}"/>
    <cellStyle name="Normal 23 3 12" xfId="8830" xr:uid="{710EEF0B-6537-41BD-9CEC-EBB20AB1B9D8}"/>
    <cellStyle name="Normal 23 3 12 2" xfId="25590" xr:uid="{F778E606-4649-46E2-B54F-945A47484A5B}"/>
    <cellStyle name="Normal 23 3 12 3" xfId="42349" xr:uid="{D138C6B8-2A8B-4EE6-8527-D6E39112D232}"/>
    <cellStyle name="Normal 23 3 13" xfId="17210" xr:uid="{2FAAF59E-7E8D-4DC9-9EFB-45065E39F929}"/>
    <cellStyle name="Normal 23 3 14" xfId="33969" xr:uid="{687CB19F-32EF-4296-83BB-7323E3107E03}"/>
    <cellStyle name="Normal 23 3 2" xfId="861" xr:uid="{BBC428E8-9859-446F-AEC1-8F4DFAA3738B}"/>
    <cellStyle name="Normal 23 3 2 2" xfId="4256" xr:uid="{41330095-6B21-4ECE-A2BE-33FAD6D129A0}"/>
    <cellStyle name="Normal 23 3 2 2 2" xfId="12636" xr:uid="{E28D9C5E-8BBB-40EA-84D0-C43828204F6C}"/>
    <cellStyle name="Normal 23 3 2 2 2 2" xfId="29396" xr:uid="{084EDD03-5834-44B7-B02F-8CF84E3B7FB8}"/>
    <cellStyle name="Normal 23 3 2 2 2 3" xfId="46155" xr:uid="{A2E70A73-9D53-4B2C-8079-64DCAF26A8DE}"/>
    <cellStyle name="Normal 23 3 2 2 3" xfId="21016" xr:uid="{8E447BEA-61A2-4EA5-8FCB-56E50E3EB3D5}"/>
    <cellStyle name="Normal 23 3 2 2 4" xfId="37775" xr:uid="{3E57D585-9A24-4CB0-B82E-C3A67B5DC410}"/>
    <cellStyle name="Normal 23 3 2 3" xfId="5943" xr:uid="{377587C3-15A5-4124-A158-3D68AB2A631B}"/>
    <cellStyle name="Normal 23 3 2 3 2" xfId="14323" xr:uid="{F18B888A-CA6F-4C2F-857E-98208D0C61F2}"/>
    <cellStyle name="Normal 23 3 2 3 2 2" xfId="31083" xr:uid="{AE8AB4EB-98DF-4DF1-9482-8356D50E287E}"/>
    <cellStyle name="Normal 23 3 2 3 2 3" xfId="47842" xr:uid="{FF3AEC0C-5828-44FB-B534-93E73982F433}"/>
    <cellStyle name="Normal 23 3 2 3 3" xfId="22703" xr:uid="{66D4BBFC-037B-401E-8315-540C141F549D}"/>
    <cellStyle name="Normal 23 3 2 3 4" xfId="39462" xr:uid="{779290D0-EF95-4474-8315-D90DB676B728}"/>
    <cellStyle name="Normal 23 3 2 4" xfId="2679" xr:uid="{36D55780-D30F-4CAE-AF2C-77F7095C05B6}"/>
    <cellStyle name="Normal 23 3 2 4 2" xfId="11059" xr:uid="{33F6687D-831B-48F9-AE23-84B47EB5ECA3}"/>
    <cellStyle name="Normal 23 3 2 4 2 2" xfId="27819" xr:uid="{526D57F5-1004-488D-9FB4-AED72F3081F7}"/>
    <cellStyle name="Normal 23 3 2 4 2 3" xfId="44578" xr:uid="{E740BED0-B001-41DB-934E-F34182248BB9}"/>
    <cellStyle name="Normal 23 3 2 4 3" xfId="19439" xr:uid="{A08BE6E4-0C21-473B-B3A2-2A596D899B60}"/>
    <cellStyle name="Normal 23 3 2 4 4" xfId="36198" xr:uid="{B15E6CCE-C595-41CD-9406-4F4E99BB5104}"/>
    <cellStyle name="Normal 23 3 2 5" xfId="9256" xr:uid="{2BB8FC2E-4FD8-4E52-BE69-91DF1849A434}"/>
    <cellStyle name="Normal 23 3 2 5 2" xfId="26016" xr:uid="{8AAABDEC-22BE-4E5C-8844-779696C17241}"/>
    <cellStyle name="Normal 23 3 2 5 3" xfId="42775" xr:uid="{CB3BCB4C-E0F3-4E9B-B155-0FCA53F29048}"/>
    <cellStyle name="Normal 23 3 2 6" xfId="17636" xr:uid="{39407EC3-81F2-465E-AD29-0A35A739DDAD}"/>
    <cellStyle name="Normal 23 3 2 7" xfId="34395" xr:uid="{0EEA91D3-8BEF-46F0-A155-0FB0717FEDB3}"/>
    <cellStyle name="Normal 23 3 3" xfId="1295" xr:uid="{3382FB69-860B-45D4-8122-E7E778432E4D}"/>
    <cellStyle name="Normal 23 3 3 2" xfId="4684" xr:uid="{F9DEEA66-FE98-495D-9BEA-EC92FC91AD69}"/>
    <cellStyle name="Normal 23 3 3 2 2" xfId="13064" xr:uid="{A95CD39C-0024-4F78-BA72-56BB96A09DED}"/>
    <cellStyle name="Normal 23 3 3 2 2 2" xfId="29824" xr:uid="{71189AEB-6623-48A1-B35B-7AE6EA33B47A}"/>
    <cellStyle name="Normal 23 3 3 2 2 3" xfId="46583" xr:uid="{F4FFFA71-3540-46FD-BFC8-27FF153525D6}"/>
    <cellStyle name="Normal 23 3 3 2 3" xfId="21444" xr:uid="{A4C8677C-B631-4305-846A-8CB96585D2DD}"/>
    <cellStyle name="Normal 23 3 3 2 4" xfId="38203" xr:uid="{04766B66-8D82-4FB1-91F9-B627EA00F2EC}"/>
    <cellStyle name="Normal 23 3 3 3" xfId="6371" xr:uid="{F898A5D3-252B-4110-BEBF-B51BC4FEAC1C}"/>
    <cellStyle name="Normal 23 3 3 3 2" xfId="14751" xr:uid="{7FC5C4EE-CFF3-49CD-BF58-7D90DD99F657}"/>
    <cellStyle name="Normal 23 3 3 3 2 2" xfId="31511" xr:uid="{502BDCC2-6A99-483C-928C-2DFE3B21B98E}"/>
    <cellStyle name="Normal 23 3 3 3 2 3" xfId="48270" xr:uid="{B399D997-E416-4339-BAA7-2BC6A48957A6}"/>
    <cellStyle name="Normal 23 3 3 3 3" xfId="23131" xr:uid="{2DCAABFC-AC6F-4BC5-B070-BF37D976E895}"/>
    <cellStyle name="Normal 23 3 3 3 4" xfId="39890" xr:uid="{459228B4-C56A-41B0-92F2-428BC6BB6149}"/>
    <cellStyle name="Normal 23 3 3 4" xfId="3107" xr:uid="{06B6B564-5F25-4AD4-943A-9B0781D0DAB9}"/>
    <cellStyle name="Normal 23 3 3 4 2" xfId="11487" xr:uid="{79F0E253-87EE-4D85-8A87-B93C222DE117}"/>
    <cellStyle name="Normal 23 3 3 4 2 2" xfId="28247" xr:uid="{7777CD54-43D1-4B1F-AC76-15C64D0E997D}"/>
    <cellStyle name="Normal 23 3 3 4 2 3" xfId="45006" xr:uid="{E5C80690-3D43-4211-BA41-97A594EAAB0F}"/>
    <cellStyle name="Normal 23 3 3 4 3" xfId="19867" xr:uid="{25BBC91F-12B4-4BEC-A591-61D219596845}"/>
    <cellStyle name="Normal 23 3 3 4 4" xfId="36626" xr:uid="{E0392043-36E3-4F81-BE82-AC2270DEF8A3}"/>
    <cellStyle name="Normal 23 3 3 5" xfId="9684" xr:uid="{6873330B-B7C9-437A-8002-C1FBA9FFC3C8}"/>
    <cellStyle name="Normal 23 3 3 5 2" xfId="26444" xr:uid="{059F0F48-7E4E-4769-AB47-6E6B482BC66E}"/>
    <cellStyle name="Normal 23 3 3 5 3" xfId="43203" xr:uid="{8D6BB1B0-A5E5-487E-9EDD-4C7D67DA73EB}"/>
    <cellStyle name="Normal 23 3 3 6" xfId="18064" xr:uid="{68B15020-93AE-4E48-902D-4D291956C3F0}"/>
    <cellStyle name="Normal 23 3 3 7" xfId="34823" xr:uid="{E888C568-989B-4270-B646-95C80E3937D2}"/>
    <cellStyle name="Normal 23 3 4" xfId="1972" xr:uid="{6C6E047A-3E97-41CB-A26A-2ACF94D9B82A}"/>
    <cellStyle name="Normal 23 3 4 2" xfId="5361" xr:uid="{513C8003-81DD-4EB4-B4E5-49560479C214}"/>
    <cellStyle name="Normal 23 3 4 2 2" xfId="13741" xr:uid="{B8A83149-E5D5-4BBA-8B44-A4947C006422}"/>
    <cellStyle name="Normal 23 3 4 2 2 2" xfId="30501" xr:uid="{B0294585-A93B-4AA6-9371-7D4383C9DB50}"/>
    <cellStyle name="Normal 23 3 4 2 2 3" xfId="47260" xr:uid="{C7D0A23D-CCA1-4E6C-8964-B0709665A902}"/>
    <cellStyle name="Normal 23 3 4 2 3" xfId="22121" xr:uid="{F5F1D631-4ED7-499C-8B27-8F2641575816}"/>
    <cellStyle name="Normal 23 3 4 2 4" xfId="38880" xr:uid="{4A5672B5-9417-4B5F-869C-3160E5F73DBF}"/>
    <cellStyle name="Normal 23 3 4 3" xfId="7048" xr:uid="{4ED40C07-B855-4829-A0C5-64C7164550F3}"/>
    <cellStyle name="Normal 23 3 4 3 2" xfId="15428" xr:uid="{BBEC3C14-1501-4186-91F2-F4A60CCE7CA4}"/>
    <cellStyle name="Normal 23 3 4 3 2 2" xfId="32188" xr:uid="{1DB9DA94-1C44-43D3-AC83-800735D22C2E}"/>
    <cellStyle name="Normal 23 3 4 3 2 3" xfId="48947" xr:uid="{018F6AFD-E67B-4725-AA53-EEA79D94ABA1}"/>
    <cellStyle name="Normal 23 3 4 3 3" xfId="23808" xr:uid="{6ECBD997-AF45-4CF7-ADA2-748B2A484986}"/>
    <cellStyle name="Normal 23 3 4 3 4" xfId="40567" xr:uid="{E4CC68BE-DD2F-4637-963F-4C7B5E6C7194}"/>
    <cellStyle name="Normal 23 3 4 4" xfId="3671" xr:uid="{64AA8B17-2186-40BD-9F1E-6691E7CD0924}"/>
    <cellStyle name="Normal 23 3 4 4 2" xfId="12051" xr:uid="{90ECCDC3-47AC-487E-9CAD-2ECBC2E03509}"/>
    <cellStyle name="Normal 23 3 4 4 2 2" xfId="28811" xr:uid="{D8ECBDE5-62C6-4854-AD59-8D46FDF07268}"/>
    <cellStyle name="Normal 23 3 4 4 2 3" xfId="45570" xr:uid="{D3A04BC0-8C41-42E8-B9B7-3AE7039072C3}"/>
    <cellStyle name="Normal 23 3 4 4 3" xfId="20431" xr:uid="{DF6A7C99-5269-4EA1-8D41-231CD43A1A2A}"/>
    <cellStyle name="Normal 23 3 4 4 4" xfId="37190" xr:uid="{24496B51-FFA0-4786-B4EC-6D0003C29AD4}"/>
    <cellStyle name="Normal 23 3 4 5" xfId="10361" xr:uid="{0F601BD4-EAB8-4FA0-98DE-B58CEF5489BE}"/>
    <cellStyle name="Normal 23 3 4 5 2" xfId="27121" xr:uid="{3F3B6955-9DD1-4535-B147-9D4FD2E0343A}"/>
    <cellStyle name="Normal 23 3 4 5 3" xfId="43880" xr:uid="{42E923C9-2AC2-4BC1-86CA-62C514802522}"/>
    <cellStyle name="Normal 23 3 4 6" xfId="18741" xr:uid="{4698D2AF-8ADC-44E6-86DE-ED4EB07271E3}"/>
    <cellStyle name="Normal 23 3 4 7" xfId="35500" xr:uid="{2D737C93-65E5-4CDD-A126-5C70B986D904}"/>
    <cellStyle name="Normal 23 3 5" xfId="4091" xr:uid="{A2689CCA-1720-49E5-B741-07B7D23111DE}"/>
    <cellStyle name="Normal 23 3 5 2" xfId="12471" xr:uid="{373D74F3-ECBF-452B-BF14-C6A1BE02F7D7}"/>
    <cellStyle name="Normal 23 3 5 2 2" xfId="29231" xr:uid="{832C4747-69B8-4303-BB2A-B215F1EE78F2}"/>
    <cellStyle name="Normal 23 3 5 2 3" xfId="45990" xr:uid="{EF85C1F1-0CDC-4501-BA10-FBC22304C872}"/>
    <cellStyle name="Normal 23 3 5 3" xfId="20851" xr:uid="{F16026E2-347A-4CF7-8B7B-ADF1184FE181}"/>
    <cellStyle name="Normal 23 3 5 4" xfId="37610" xr:uid="{79B1EEDF-0851-4785-9F11-57155168679F}"/>
    <cellStyle name="Normal 23 3 6" xfId="5517" xr:uid="{6218E936-CF7E-4DFB-BB4C-C86AABBBA96E}"/>
    <cellStyle name="Normal 23 3 6 2" xfId="13897" xr:uid="{F8502BC1-E28E-4BBA-8BED-B680A1ADC755}"/>
    <cellStyle name="Normal 23 3 6 2 2" xfId="30657" xr:uid="{99F69CDD-53CD-4F4B-8605-F252FF71AB2E}"/>
    <cellStyle name="Normal 23 3 6 2 3" xfId="47416" xr:uid="{4144A00B-8B5F-4A23-A0AE-8D1C875B4758}"/>
    <cellStyle name="Normal 23 3 6 3" xfId="22277" xr:uid="{5811B266-0CFF-4751-9E29-9DA10FBC1A07}"/>
    <cellStyle name="Normal 23 3 6 4" xfId="39036" xr:uid="{E3E853B6-6372-4DDA-A572-63B822C53359}"/>
    <cellStyle name="Normal 23 3 7" xfId="7454" xr:uid="{2D290E3C-7E79-4A8C-831B-8819166E5EDD}"/>
    <cellStyle name="Normal 23 3 7 2" xfId="15834" xr:uid="{61576713-C353-46DF-B237-4D2E4E77A960}"/>
    <cellStyle name="Normal 23 3 7 2 2" xfId="32594" xr:uid="{32957681-3891-46B4-8A1A-B4293590DDA9}"/>
    <cellStyle name="Normal 23 3 7 2 3" xfId="49353" xr:uid="{8453B2A4-5342-4E06-A089-1CFAB00D4BF5}"/>
    <cellStyle name="Normal 23 3 7 3" xfId="24214" xr:uid="{D821910A-3D13-4B55-B698-BD59B627E9F5}"/>
    <cellStyle name="Normal 23 3 7 4" xfId="40973" xr:uid="{B211DED6-5C13-45B5-B32B-B9B474F6A3E8}"/>
    <cellStyle name="Normal 23 3 8" xfId="7860" xr:uid="{EB2A9D02-E49D-48D5-8060-B87BC0819C71}"/>
    <cellStyle name="Normal 23 3 8 2" xfId="16240" xr:uid="{328BD26C-F436-44A9-89EB-648A679C59A1}"/>
    <cellStyle name="Normal 23 3 8 2 2" xfId="33000" xr:uid="{7B7D2DED-E62D-4C97-8779-5DD22F704986}"/>
    <cellStyle name="Normal 23 3 8 2 3" xfId="49759" xr:uid="{71819B61-5B94-48B0-918A-A5554DA7E646}"/>
    <cellStyle name="Normal 23 3 8 3" xfId="24620" xr:uid="{42F4B0E2-29AE-4F7A-BE13-B710DA79F30F}"/>
    <cellStyle name="Normal 23 3 8 4" xfId="41379" xr:uid="{2E62BF21-21FE-4B14-A231-9277C8370A7C}"/>
    <cellStyle name="Normal 23 3 9" xfId="8266" xr:uid="{E2FA2325-8CD6-49ED-AF0F-D1B2DDEC0815}"/>
    <cellStyle name="Normal 23 3 9 2" xfId="16646" xr:uid="{8ECBBA2F-8E07-43A0-BE2F-E2B8D301A6B2}"/>
    <cellStyle name="Normal 23 3 9 2 2" xfId="33406" xr:uid="{5EB06467-BA22-4F40-B9FB-7C02AB3CAD84}"/>
    <cellStyle name="Normal 23 3 9 2 3" xfId="50165" xr:uid="{EDFDA772-88B9-4037-9520-179E992E7045}"/>
    <cellStyle name="Normal 23 3 9 3" xfId="25026" xr:uid="{D1B530B0-DC8B-4391-882A-621FD1D20674}"/>
    <cellStyle name="Normal 23 3 9 4" xfId="41785" xr:uid="{E70D1324-E5FB-4F90-865F-B4BAB746C38F}"/>
    <cellStyle name="Normal 23 4" xfId="787" xr:uid="{95BEBE00-C8F3-42EC-86A7-18A52B0AA8F2}"/>
    <cellStyle name="Normal 23 4 2" xfId="4182" xr:uid="{3DEDF924-AA90-4352-B56E-9A1A31805FA3}"/>
    <cellStyle name="Normal 23 4 2 2" xfId="12562" xr:uid="{39AB06A2-3FFE-44CB-9B77-915AE9935591}"/>
    <cellStyle name="Normal 23 4 2 2 2" xfId="29322" xr:uid="{A9665874-4435-4A91-B614-77773061CCF3}"/>
    <cellStyle name="Normal 23 4 2 2 3" xfId="46081" xr:uid="{F0ED1F76-3B7C-4964-AD25-C26A57C8C863}"/>
    <cellStyle name="Normal 23 4 2 3" xfId="20942" xr:uid="{3D140C7F-85EE-4141-91B6-4323CBB0C10D}"/>
    <cellStyle name="Normal 23 4 2 4" xfId="37701" xr:uid="{FD27A972-9363-459E-A54D-0167CCC94312}"/>
    <cellStyle name="Normal 23 4 3" xfId="5869" xr:uid="{146F813B-41C9-4DCA-9E67-70D89042A4A0}"/>
    <cellStyle name="Normal 23 4 3 2" xfId="14249" xr:uid="{3ACA04E9-82E1-4684-95D5-0B1A674C89F1}"/>
    <cellStyle name="Normal 23 4 3 2 2" xfId="31009" xr:uid="{5BC4894E-885E-4FDC-AC13-94726985859C}"/>
    <cellStyle name="Normal 23 4 3 2 3" xfId="47768" xr:uid="{2875CB6C-DDEF-4894-A83B-9952491BFF2D}"/>
    <cellStyle name="Normal 23 4 3 3" xfId="22629" xr:uid="{9D34E3F8-C5B6-4FAB-8271-5F3337DD67DD}"/>
    <cellStyle name="Normal 23 4 3 4" xfId="39388" xr:uid="{B4E7B623-5C74-4EB5-8D4C-9A5134E87176}"/>
    <cellStyle name="Normal 23 4 4" xfId="2605" xr:uid="{F0B3A18D-807A-4B92-AD1D-BA566EE8B67A}"/>
    <cellStyle name="Normal 23 4 4 2" xfId="10985" xr:uid="{CC2A0530-4154-4AA3-864B-A99B4AFF5460}"/>
    <cellStyle name="Normal 23 4 4 2 2" xfId="27745" xr:uid="{A8DAC490-E8D4-4A65-8441-7191F9438940}"/>
    <cellStyle name="Normal 23 4 4 2 3" xfId="44504" xr:uid="{972AA443-7CC1-4555-9F85-159D375E9851}"/>
    <cellStyle name="Normal 23 4 4 3" xfId="19365" xr:uid="{188508CE-84CE-478F-BCCC-F4B89A01CF5E}"/>
    <cellStyle name="Normal 23 4 4 4" xfId="36124" xr:uid="{AB13C007-D44E-441A-8F1B-346DAE1EE8E9}"/>
    <cellStyle name="Normal 23 4 5" xfId="9182" xr:uid="{6E701769-074E-48EC-9806-565ABFE4DD3D}"/>
    <cellStyle name="Normal 23 4 5 2" xfId="25942" xr:uid="{368CFED0-E6C0-4296-BAD4-FC6059528FB1}"/>
    <cellStyle name="Normal 23 4 5 3" xfId="42701" xr:uid="{7F5ABD0C-DBEC-41F3-9BFA-28C537CFA24D}"/>
    <cellStyle name="Normal 23 4 6" xfId="17562" xr:uid="{3A03F181-2DF3-44C2-B9A8-655EA6620D44}"/>
    <cellStyle name="Normal 23 4 7" xfId="34321" xr:uid="{19CADB0C-1DEA-4262-8FE5-0BA2B68EBF21}"/>
    <cellStyle name="Normal 23 5" xfId="1221" xr:uid="{1E2CBDB1-F96C-4798-B00A-BE914176A055}"/>
    <cellStyle name="Normal 23 5 2" xfId="4610" xr:uid="{C2012AAE-B1CD-46E5-AC56-92786B154317}"/>
    <cellStyle name="Normal 23 5 2 2" xfId="12990" xr:uid="{1BCF78FD-0D0A-4CCE-B35A-D6A1FBFF9383}"/>
    <cellStyle name="Normal 23 5 2 2 2" xfId="29750" xr:uid="{6D57D326-3A5E-40EF-9D3D-9C890FD6C595}"/>
    <cellStyle name="Normal 23 5 2 2 3" xfId="46509" xr:uid="{03223ECB-15E4-4F51-8BFF-8E352226D4D0}"/>
    <cellStyle name="Normal 23 5 2 3" xfId="21370" xr:uid="{BE23613B-105F-4E13-84FA-BB2A26710F74}"/>
    <cellStyle name="Normal 23 5 2 4" xfId="38129" xr:uid="{4823E85E-D558-4B0C-A0E5-73BB65DCB31A}"/>
    <cellStyle name="Normal 23 5 3" xfId="6297" xr:uid="{6C365176-9F11-4A71-B2D3-94FFAD0A9193}"/>
    <cellStyle name="Normal 23 5 3 2" xfId="14677" xr:uid="{2C3CF746-C444-4BAF-89C9-57A3B527F1E2}"/>
    <cellStyle name="Normal 23 5 3 2 2" xfId="31437" xr:uid="{F23CF977-DB43-4BE9-8186-F52BAC8507AF}"/>
    <cellStyle name="Normal 23 5 3 2 3" xfId="48196" xr:uid="{E8396C1D-ED7E-48E1-B77C-535A3E3766F3}"/>
    <cellStyle name="Normal 23 5 3 3" xfId="23057" xr:uid="{09D37DDA-D0AB-44FD-B68E-C706F5BB5038}"/>
    <cellStyle name="Normal 23 5 3 4" xfId="39816" xr:uid="{F1942D02-F8CD-4D24-884F-EF7CB114B143}"/>
    <cellStyle name="Normal 23 5 4" xfId="3033" xr:uid="{A56998ED-629B-4ACA-8520-A06D991F6061}"/>
    <cellStyle name="Normal 23 5 4 2" xfId="11413" xr:uid="{82937188-66D0-4FCF-A445-09E4891879B8}"/>
    <cellStyle name="Normal 23 5 4 2 2" xfId="28173" xr:uid="{196ED88C-EFE2-4472-955E-65A4DA00A670}"/>
    <cellStyle name="Normal 23 5 4 2 3" xfId="44932" xr:uid="{CAE6C5F5-1130-4C20-9816-4BF4E7C0E1E3}"/>
    <cellStyle name="Normal 23 5 4 3" xfId="19793" xr:uid="{0132F7F2-B2CF-4CAD-81A8-D400AA205041}"/>
    <cellStyle name="Normal 23 5 4 4" xfId="36552" xr:uid="{27176B75-F678-4378-996F-F9FE800870EA}"/>
    <cellStyle name="Normal 23 5 5" xfId="9610" xr:uid="{BAF964FD-ED3B-403E-98BD-DE03630A56E5}"/>
    <cellStyle name="Normal 23 5 5 2" xfId="26370" xr:uid="{AB84D373-8281-4DCC-9A00-23EADA637560}"/>
    <cellStyle name="Normal 23 5 5 3" xfId="43129" xr:uid="{7864105C-7A20-4C88-932C-4590D1065425}"/>
    <cellStyle name="Normal 23 5 6" xfId="17990" xr:uid="{CDD2C61F-27DC-4975-BFE4-6742A3E70A01}"/>
    <cellStyle name="Normal 23 5 7" xfId="34749" xr:uid="{87795B85-AFE7-40CD-9C09-CDDDA66B6855}"/>
    <cellStyle name="Normal 23 6" xfId="1701" xr:uid="{ABCD3C7B-8DE2-4602-A535-EDA381B8F196}"/>
    <cellStyle name="Normal 23 6 2" xfId="5090" xr:uid="{074F5E73-0EC3-4F58-930C-7A863A19B1A8}"/>
    <cellStyle name="Normal 23 6 2 2" xfId="13470" xr:uid="{3EB02313-0156-41C9-87D7-0F8471DA10F8}"/>
    <cellStyle name="Normal 23 6 2 2 2" xfId="30230" xr:uid="{9A33CBE3-8506-4329-9C01-FD547B1D65B9}"/>
    <cellStyle name="Normal 23 6 2 2 3" xfId="46989" xr:uid="{3BED6F99-5444-4C44-B11A-E8FE42F7C8CC}"/>
    <cellStyle name="Normal 23 6 2 3" xfId="21850" xr:uid="{8626ED72-47EB-4937-BC52-A51A08DE3D55}"/>
    <cellStyle name="Normal 23 6 2 4" xfId="38609" xr:uid="{E43FFFD8-17AE-4B6A-8197-BB61F7013538}"/>
    <cellStyle name="Normal 23 6 3" xfId="6777" xr:uid="{9BB3A434-898D-4C51-9443-724BBC74B6D8}"/>
    <cellStyle name="Normal 23 6 3 2" xfId="15157" xr:uid="{4FA733D8-460F-4863-8792-59EBB2AB1EAD}"/>
    <cellStyle name="Normal 23 6 3 2 2" xfId="31917" xr:uid="{9F6D305E-FA5E-4B06-937D-884EADC7DF27}"/>
    <cellStyle name="Normal 23 6 3 2 3" xfId="48676" xr:uid="{1B15F943-B53A-461E-8A26-C6CA195DEF8F}"/>
    <cellStyle name="Normal 23 6 3 3" xfId="23537" xr:uid="{BFAE4159-9E1A-4DA4-9D5B-D26D1DB5A60C}"/>
    <cellStyle name="Normal 23 6 3 4" xfId="40296" xr:uid="{1CA966FF-60FA-460F-9E9F-2959C85F4850}"/>
    <cellStyle name="Normal 23 6 4" xfId="2171" xr:uid="{E5C69EC9-3A43-4C4F-8770-E82AB5BBE648}"/>
    <cellStyle name="Normal 23 6 4 2" xfId="10559" xr:uid="{25033C8A-5B49-40DD-8BFB-1ADB83D3E7F5}"/>
    <cellStyle name="Normal 23 6 4 2 2" xfId="27319" xr:uid="{3B805F23-8252-4E1C-AAB4-CF813986BF20}"/>
    <cellStyle name="Normal 23 6 4 2 3" xfId="44078" xr:uid="{641E3000-04ED-4744-AA64-C13C52ACF1C3}"/>
    <cellStyle name="Normal 23 6 4 3" xfId="18939" xr:uid="{C3A1E8A1-CC1A-4426-A6FE-F2CF76292EEE}"/>
    <cellStyle name="Normal 23 6 4 4" xfId="35698" xr:uid="{81265664-2CCB-4C5A-8B53-A626D8630273}"/>
    <cellStyle name="Normal 23 6 5" xfId="10090" xr:uid="{E4039150-C032-4A73-94B6-78272E836822}"/>
    <cellStyle name="Normal 23 6 5 2" xfId="26850" xr:uid="{DAD610E6-4117-4AEE-BFDE-4CE68A87ED16}"/>
    <cellStyle name="Normal 23 6 5 3" xfId="43609" xr:uid="{6B7EA091-029E-4F4D-84E1-BF2BB8C568E5}"/>
    <cellStyle name="Normal 23 6 6" xfId="18470" xr:uid="{11F5966C-795B-4314-9816-777E8901C099}"/>
    <cellStyle name="Normal 23 6 7" xfId="35229" xr:uid="{97944183-D58B-4309-9C43-F4F837F591F2}"/>
    <cellStyle name="Normal 23 7" xfId="3819" xr:uid="{E5FA714C-F272-4D12-8F8F-10851EC44BF9}"/>
    <cellStyle name="Normal 23 7 2" xfId="12199" xr:uid="{A93F469F-1B95-4AF6-830C-1F41C662652C}"/>
    <cellStyle name="Normal 23 7 2 2" xfId="28959" xr:uid="{F389C00E-3BEB-4F5B-900E-D2338CF0BD2E}"/>
    <cellStyle name="Normal 23 7 2 3" xfId="45718" xr:uid="{4634655D-D790-4473-A678-64BB7E25B664}"/>
    <cellStyle name="Normal 23 7 3" xfId="20579" xr:uid="{AB2102BD-FE6C-4DA8-BF7D-0132AC50575F}"/>
    <cellStyle name="Normal 23 7 4" xfId="37338" xr:uid="{FA0E56C7-CDF4-40F7-988E-F027B50BEDB7}"/>
    <cellStyle name="Normal 23 8" xfId="5443" xr:uid="{7BCB19BB-0302-475E-A3E7-9102155C0411}"/>
    <cellStyle name="Normal 23 8 2" xfId="13823" xr:uid="{1F140A07-8F20-4C2E-859A-8413AE87F48C}"/>
    <cellStyle name="Normal 23 8 2 2" xfId="30583" xr:uid="{A7B30295-B59F-4550-AFA2-F2220CDF76C7}"/>
    <cellStyle name="Normal 23 8 2 3" xfId="47342" xr:uid="{DA35F373-F4C5-474C-B29A-70DF00191E30}"/>
    <cellStyle name="Normal 23 8 3" xfId="22203" xr:uid="{FFDBE860-9F2A-41EA-9F58-22839563FB47}"/>
    <cellStyle name="Normal 23 8 4" xfId="38962" xr:uid="{F80CDFF2-E0BE-4128-8AE7-7E0B49A03322}"/>
    <cellStyle name="Normal 23 9" xfId="7183" xr:uid="{E38EA853-DF34-4B62-8404-6EA4A6097C44}"/>
    <cellStyle name="Normal 23 9 2" xfId="15563" xr:uid="{6896D4F9-CCAF-4823-854B-64FEBAC57347}"/>
    <cellStyle name="Normal 23 9 2 2" xfId="32323" xr:uid="{9CE50BCE-34BC-4A16-A78A-8094D168B1EB}"/>
    <cellStyle name="Normal 23 9 2 3" xfId="49082" xr:uid="{50E8EB55-9E0F-4278-8AB3-F6B5C010AD70}"/>
    <cellStyle name="Normal 23 9 3" xfId="23943" xr:uid="{7A003659-DC91-4FF5-BD39-65A87072FC75}"/>
    <cellStyle name="Normal 23 9 4" xfId="40702" xr:uid="{A62DB86A-DD27-469F-9206-4892FB84AD43}"/>
    <cellStyle name="Normal 24" xfId="240" xr:uid="{3FC61A5C-6534-4072-85F2-D0D94B0F21EC}"/>
    <cellStyle name="Normal 24 10" xfId="7622" xr:uid="{5E87FDB7-C961-4F28-803B-4FB09A033712}"/>
    <cellStyle name="Normal 24 10 2" xfId="16002" xr:uid="{F1D6AA1E-2E29-4FA1-9614-B8C9E21FB8AD}"/>
    <cellStyle name="Normal 24 10 2 2" xfId="32762" xr:uid="{172984A7-D1AF-4D3B-B881-6D804CA5C072}"/>
    <cellStyle name="Normal 24 10 2 3" xfId="49521" xr:uid="{E1808A84-5911-4F8C-A119-0D84E783BEDC}"/>
    <cellStyle name="Normal 24 10 3" xfId="24382" xr:uid="{7164DF2C-5A79-4D7D-A7DD-CDA14CB97676}"/>
    <cellStyle name="Normal 24 10 4" xfId="41141" xr:uid="{6C3814D4-3106-4F4B-AA5F-79DEABBF6B27}"/>
    <cellStyle name="Normal 24 11" xfId="8028" xr:uid="{C14AA430-7AC1-4458-A937-7D1D0B0E79F7}"/>
    <cellStyle name="Normal 24 11 2" xfId="16408" xr:uid="{9DAFA60E-0B55-42FC-BB4D-6E169AAD1009}"/>
    <cellStyle name="Normal 24 11 2 2" xfId="33168" xr:uid="{AE73AB64-1405-40BB-8334-8DE927666674}"/>
    <cellStyle name="Normal 24 11 2 3" xfId="49927" xr:uid="{5CE54867-0B26-4E3D-9B5F-AD15C8158217}"/>
    <cellStyle name="Normal 24 11 3" xfId="24788" xr:uid="{D0029A87-C525-447B-B2FB-94091C8D526B}"/>
    <cellStyle name="Normal 24 11 4" xfId="41547" xr:uid="{BAD15326-B11E-4A92-A215-5941558AF239}"/>
    <cellStyle name="Normal 24 12" xfId="8434" xr:uid="{36459DC2-E64E-4C3E-811A-6C0E03D20E0C}"/>
    <cellStyle name="Normal 24 12 2" xfId="16814" xr:uid="{CEE62500-6ABF-4756-96A6-B3FF80007CDA}"/>
    <cellStyle name="Normal 24 12 2 2" xfId="33574" xr:uid="{A9796231-0E4F-4354-AFE3-EF4C4FD62992}"/>
    <cellStyle name="Normal 24 12 2 3" xfId="50333" xr:uid="{A4F2E0E0-352E-4F86-8587-56DB7E9E3139}"/>
    <cellStyle name="Normal 24 12 3" xfId="25194" xr:uid="{95114021-6A4D-4814-9FE4-1DC7028EA7DD}"/>
    <cellStyle name="Normal 24 12 4" xfId="41953" xr:uid="{03A839EC-87E7-4FBB-AB8A-C09293F5A6A7}"/>
    <cellStyle name="Normal 24 13" xfId="2172" xr:uid="{29DC4825-29B7-49A2-9DF0-1EE771059B26}"/>
    <cellStyle name="Normal 24 13 2" xfId="10560" xr:uid="{2B685946-9AE9-45AC-9F3D-4A754B228452}"/>
    <cellStyle name="Normal 24 13 2 2" xfId="27320" xr:uid="{C269DA8A-A9DE-40E1-92B2-6BA9645F1CAF}"/>
    <cellStyle name="Normal 24 13 2 3" xfId="44079" xr:uid="{71E3E6B8-BEB3-424B-9C8A-6DC80A5BACBA}"/>
    <cellStyle name="Normal 24 13 3" xfId="18940" xr:uid="{6CEBE601-3911-429A-B7D9-9197CA9BE0CD}"/>
    <cellStyle name="Normal 24 13 4" xfId="35699" xr:uid="{FFD9B1D4-43FF-4061-832C-7DEF448E001F}"/>
    <cellStyle name="Normal 24 14" xfId="8757" xr:uid="{0928320B-D3A6-4FC0-AC53-95BFDAC7FC3F}"/>
    <cellStyle name="Normal 24 14 2" xfId="25517" xr:uid="{9637B4CB-1213-4540-9CB3-57240ABD1002}"/>
    <cellStyle name="Normal 24 14 3" xfId="42276" xr:uid="{23226128-14B7-445E-AE2F-80403454A35A}"/>
    <cellStyle name="Normal 24 15" xfId="17137" xr:uid="{B113355B-07B3-4761-A81D-511F75F8F244}"/>
    <cellStyle name="Normal 24 16" xfId="33896" xr:uid="{C4EA9B6D-3702-467C-89A2-6D248761D02D}"/>
    <cellStyle name="Normal 24 17" xfId="283" xr:uid="{22253E68-5162-42D6-A99B-6BCEA92AD48C}"/>
    <cellStyle name="Normal 24 2" xfId="312" xr:uid="{A641407D-F9FD-4841-84A6-590104EB6612}"/>
    <cellStyle name="Normal 24 2 10" xfId="8159" xr:uid="{DD434DB9-2DCE-4A8B-B0C5-6BA652A88AE2}"/>
    <cellStyle name="Normal 24 2 10 2" xfId="16539" xr:uid="{90280420-9708-4AFB-B3B9-02132A59EE81}"/>
    <cellStyle name="Normal 24 2 10 2 2" xfId="33299" xr:uid="{4580CCB7-542B-4FC0-B663-0A94F14A3B25}"/>
    <cellStyle name="Normal 24 2 10 2 3" xfId="50058" xr:uid="{4F2D3755-D3CA-4A15-9D73-7BCE2E76606A}"/>
    <cellStyle name="Normal 24 2 10 3" xfId="24919" xr:uid="{112391AA-BB18-42A9-9E06-8C337712AB27}"/>
    <cellStyle name="Normal 24 2 10 4" xfId="41678" xr:uid="{9C72320A-BBF6-4DC4-8B0C-CCBD103CFCDE}"/>
    <cellStyle name="Normal 24 2 11" xfId="8565" xr:uid="{16C822EF-71BF-4A98-A3B9-09A28976043D}"/>
    <cellStyle name="Normal 24 2 11 2" xfId="16945" xr:uid="{2F7007F3-A620-41FF-B36E-C8CDBB92DB8F}"/>
    <cellStyle name="Normal 24 2 11 2 2" xfId="33705" xr:uid="{31C48D72-7CD2-48B5-9C73-D287744E8878}"/>
    <cellStyle name="Normal 24 2 11 2 3" xfId="50464" xr:uid="{E0FDBD42-871A-4A52-9D81-C63D5D4A023D}"/>
    <cellStyle name="Normal 24 2 11 3" xfId="25325" xr:uid="{150E2BCB-86AA-4999-80C2-A9FE59A6B7DA}"/>
    <cellStyle name="Normal 24 2 11 4" xfId="42084" xr:uid="{1A1E64D7-79C9-43B6-A579-D2D89E581C4E}"/>
    <cellStyle name="Normal 24 2 12" xfId="2201" xr:uid="{7147B71A-4963-4201-8A19-1695808EE735}"/>
    <cellStyle name="Normal 24 2 12 2" xfId="10588" xr:uid="{675F133F-EE20-4F67-80E5-E3A90C141548}"/>
    <cellStyle name="Normal 24 2 12 2 2" xfId="27348" xr:uid="{76455562-E9ED-4EEC-87A6-D4B7FD37A983}"/>
    <cellStyle name="Normal 24 2 12 2 3" xfId="44107" xr:uid="{CF0A2214-4A99-478E-BDBE-F77413DB7F7C}"/>
    <cellStyle name="Normal 24 2 12 3" xfId="18968" xr:uid="{3FF98FA3-CDB3-4ED6-90CC-BF604C6AA731}"/>
    <cellStyle name="Normal 24 2 12 4" xfId="35727" xr:uid="{A38B7AC7-E309-4921-AA51-5BB024947605}"/>
    <cellStyle name="Normal 24 2 13" xfId="8785" xr:uid="{869D1DB9-ACAE-4870-BB22-12F264C2A97C}"/>
    <cellStyle name="Normal 24 2 13 2" xfId="25545" xr:uid="{9AFC41A8-507D-42C6-B291-87494ACCD326}"/>
    <cellStyle name="Normal 24 2 13 3" xfId="42304" xr:uid="{6C81D3CF-3ED7-4375-A7A6-AFCE145E6BE6}"/>
    <cellStyle name="Normal 24 2 14" xfId="17165" xr:uid="{AFC1FDBA-5B79-4B8C-A9CB-4AD63A8DD7A3}"/>
    <cellStyle name="Normal 24 2 15" xfId="33924" xr:uid="{7C551577-590B-45C7-AD64-713E1C9234B4}"/>
    <cellStyle name="Normal 24 2 2" xfId="395" xr:uid="{DBF4C330-9EEE-4475-868E-F4EC238681D5}"/>
    <cellStyle name="Normal 24 2 2 2" xfId="890" xr:uid="{503A2EB6-563D-47C5-AD05-EA1D51C972FF}"/>
    <cellStyle name="Normal 24 2 2 2 2" xfId="4285" xr:uid="{698C345D-745C-4CFE-8DB3-A134749BC85C}"/>
    <cellStyle name="Normal 24 2 2 2 2 2" xfId="12665" xr:uid="{EDF3CA89-E307-4914-A6CA-A89B8C2FD466}"/>
    <cellStyle name="Normal 24 2 2 2 2 2 2" xfId="29425" xr:uid="{2047A462-582C-48CE-B628-8365E32385F3}"/>
    <cellStyle name="Normal 24 2 2 2 2 2 3" xfId="46184" xr:uid="{7EE9C42F-7BF4-43B4-BBED-C9257F4B816A}"/>
    <cellStyle name="Normal 24 2 2 2 2 3" xfId="21045" xr:uid="{787726AC-CB7A-44F7-96C6-61AD3A5EA788}"/>
    <cellStyle name="Normal 24 2 2 2 2 4" xfId="37804" xr:uid="{0341641E-8989-4ACF-9B6C-02745FAD8CFB}"/>
    <cellStyle name="Normal 24 2 2 2 3" xfId="5972" xr:uid="{A8651F72-96EA-4C30-817B-C2D6468EAEE0}"/>
    <cellStyle name="Normal 24 2 2 2 3 2" xfId="14352" xr:uid="{5FF227AE-E70F-4DE5-B65E-3A683991ACAC}"/>
    <cellStyle name="Normal 24 2 2 2 3 2 2" xfId="31112" xr:uid="{80B0E873-5E76-492D-8781-D73A65EFF908}"/>
    <cellStyle name="Normal 24 2 2 2 3 2 3" xfId="47871" xr:uid="{932CB671-9911-4251-A4A0-09BE109E2769}"/>
    <cellStyle name="Normal 24 2 2 2 3 3" xfId="22732" xr:uid="{D7670B61-A4DF-4969-8C42-C2C55B167868}"/>
    <cellStyle name="Normal 24 2 2 2 3 4" xfId="39491" xr:uid="{7F36926D-04B5-4791-8D4F-210E6AA8EE35}"/>
    <cellStyle name="Normal 24 2 2 2 4" xfId="2708" xr:uid="{17CB1B76-8DBD-462E-ADED-5057AA23D57B}"/>
    <cellStyle name="Normal 24 2 2 2 4 2" xfId="11088" xr:uid="{B5D28723-26E6-4BFC-AD34-71BD79A0A8CA}"/>
    <cellStyle name="Normal 24 2 2 2 4 2 2" xfId="27848" xr:uid="{6907CB8F-EB9C-4D4B-8014-823B909525F5}"/>
    <cellStyle name="Normal 24 2 2 2 4 2 3" xfId="44607" xr:uid="{B2DDA49D-125B-4B2F-9502-AEE9E9613789}"/>
    <cellStyle name="Normal 24 2 2 2 4 3" xfId="19468" xr:uid="{5F6A5341-2164-45DB-B8B4-A2FBC645D655}"/>
    <cellStyle name="Normal 24 2 2 2 4 4" xfId="36227" xr:uid="{F512A141-61AA-44C4-90E2-A6B29A341DFD}"/>
    <cellStyle name="Normal 24 2 2 2 5" xfId="9285" xr:uid="{B92C2733-4C0A-4DC8-9EF9-63231297A4A0}"/>
    <cellStyle name="Normal 24 2 2 2 5 2" xfId="26045" xr:uid="{C313CFF4-18F8-4EFB-B2EA-3C44E0822BF5}"/>
    <cellStyle name="Normal 24 2 2 2 5 3" xfId="42804" xr:uid="{51787E3E-D6B8-4F22-9FF4-D8840F629714}"/>
    <cellStyle name="Normal 24 2 2 2 6" xfId="17665" xr:uid="{AA222CD8-9CF3-45C7-A641-A0F85D780C37}"/>
    <cellStyle name="Normal 24 2 2 2 7" xfId="34424" xr:uid="{B925553E-B9D5-409F-9CA9-6ED72086D6ED}"/>
    <cellStyle name="Normal 24 2 2 3" xfId="1324" xr:uid="{905E18F5-1242-4679-923B-87EB7C0BB72B}"/>
    <cellStyle name="Normal 24 2 2 3 2" xfId="4713" xr:uid="{F6073DDF-1A84-437E-B839-2A88AF135140}"/>
    <cellStyle name="Normal 24 2 2 3 2 2" xfId="13093" xr:uid="{F170E920-6AE0-4D2B-8DC7-9C1D8A384992}"/>
    <cellStyle name="Normal 24 2 2 3 2 2 2" xfId="29853" xr:uid="{3610C276-3CAC-48BE-986D-386377B27E12}"/>
    <cellStyle name="Normal 24 2 2 3 2 2 3" xfId="46612" xr:uid="{2556CE4C-9308-465B-A8BD-B2DE8CB91CFB}"/>
    <cellStyle name="Normal 24 2 2 3 2 3" xfId="21473" xr:uid="{C39D0DD6-8043-46CD-9238-0A1301BD678C}"/>
    <cellStyle name="Normal 24 2 2 3 2 4" xfId="38232" xr:uid="{F360CE19-204E-44B6-A152-9E5288951158}"/>
    <cellStyle name="Normal 24 2 2 3 3" xfId="6400" xr:uid="{7A824F58-E9BA-400F-A507-A581F00E8B12}"/>
    <cellStyle name="Normal 24 2 2 3 3 2" xfId="14780" xr:uid="{FDD7B2A8-B8B2-4A05-B33F-33BD93F199F6}"/>
    <cellStyle name="Normal 24 2 2 3 3 2 2" xfId="31540" xr:uid="{1783AF1B-2E27-400B-AFA7-FC6EBAA28196}"/>
    <cellStyle name="Normal 24 2 2 3 3 2 3" xfId="48299" xr:uid="{53035642-6807-48FD-BDC9-7EA09AFFE65D}"/>
    <cellStyle name="Normal 24 2 2 3 3 3" xfId="23160" xr:uid="{2D0BADCF-4472-44CE-AAAC-20CD5A429431}"/>
    <cellStyle name="Normal 24 2 2 3 3 4" xfId="39919" xr:uid="{AB1DC137-5CC4-4C91-AC68-292D7C914AA7}"/>
    <cellStyle name="Normal 24 2 2 3 4" xfId="3136" xr:uid="{983452BE-606E-456F-84B9-92AE75F5F4DB}"/>
    <cellStyle name="Normal 24 2 2 3 4 2" xfId="11516" xr:uid="{BC4F2165-4DA6-4637-81B2-B4C3052CE9E8}"/>
    <cellStyle name="Normal 24 2 2 3 4 2 2" xfId="28276" xr:uid="{8B8F2FAA-A8FA-4F4B-89EF-25935DE01552}"/>
    <cellStyle name="Normal 24 2 2 3 4 2 3" xfId="45035" xr:uid="{3EC61A4C-0ED2-466E-ACDB-B6BE214B2C26}"/>
    <cellStyle name="Normal 24 2 2 3 4 3" xfId="19896" xr:uid="{AFEF6C2E-83D8-434F-9050-C3341C80C896}"/>
    <cellStyle name="Normal 24 2 2 3 4 4" xfId="36655" xr:uid="{54FBF238-4E07-45F8-8367-ED8C0A095024}"/>
    <cellStyle name="Normal 24 2 2 3 5" xfId="9713" xr:uid="{6DF3C9FF-2FA8-4FF5-B4C4-7A2A2C880AD9}"/>
    <cellStyle name="Normal 24 2 2 3 5 2" xfId="26473" xr:uid="{DFAD112A-B68C-457D-8ED8-702BDB9928E3}"/>
    <cellStyle name="Normal 24 2 2 3 5 3" xfId="43232" xr:uid="{8C861C51-AC6D-4B94-9883-DA66FFEC541C}"/>
    <cellStyle name="Normal 24 2 2 3 6" xfId="18093" xr:uid="{7AAE49A3-C920-4A0C-9BD3-2E5155CA815A}"/>
    <cellStyle name="Normal 24 2 2 3 7" xfId="34852" xr:uid="{92CACE8E-AD7D-41D4-99D1-848E10563648}"/>
    <cellStyle name="Normal 24 2 2 4" xfId="4152" xr:uid="{49226B02-8F35-47F4-BE1D-4AD301ADC3D3}"/>
    <cellStyle name="Normal 24 2 2 4 2" xfId="12532" xr:uid="{F477264A-34ED-4170-AAFA-CCA298378D8A}"/>
    <cellStyle name="Normal 24 2 2 4 2 2" xfId="29292" xr:uid="{6C410485-8C80-4B60-9EE3-A7E1BA934CA2}"/>
    <cellStyle name="Normal 24 2 2 4 2 3" xfId="46051" xr:uid="{BF48146E-55FF-4641-8F0D-04DFC3A3BEE6}"/>
    <cellStyle name="Normal 24 2 2 4 3" xfId="20912" xr:uid="{4C55DFE1-0A2A-4A18-B4AB-C3EAAF8A1D17}"/>
    <cellStyle name="Normal 24 2 2 4 4" xfId="37671" xr:uid="{B5AF636F-EEA4-4BBA-9879-1357B5E33EAA}"/>
    <cellStyle name="Normal 24 2 2 5" xfId="5546" xr:uid="{9893A766-C035-436F-A5DB-45685134AB5D}"/>
    <cellStyle name="Normal 24 2 2 5 2" xfId="13926" xr:uid="{BB513A45-0C25-4EF7-8098-DA9A83B7B6BC}"/>
    <cellStyle name="Normal 24 2 2 5 2 2" xfId="30686" xr:uid="{6E919A53-D9EF-4819-B91A-6BC384EC6B72}"/>
    <cellStyle name="Normal 24 2 2 5 2 3" xfId="47445" xr:uid="{2E79512B-94A1-4D35-A4F8-D9B97B0E03F7}"/>
    <cellStyle name="Normal 24 2 2 5 3" xfId="22306" xr:uid="{229BA1C1-A381-435C-BED9-EE758794B975}"/>
    <cellStyle name="Normal 24 2 2 5 4" xfId="39065" xr:uid="{173DC8CB-0054-450C-8253-83BB054CE5E3}"/>
    <cellStyle name="Normal 24 2 2 6" xfId="2278" xr:uid="{D03D1214-3478-4E83-85EB-F8B6FEA2ED40}"/>
    <cellStyle name="Normal 24 2 2 6 2" xfId="10662" xr:uid="{E24B211D-5EA1-4E76-93FF-3A2451CA3A54}"/>
    <cellStyle name="Normal 24 2 2 6 2 2" xfId="27422" xr:uid="{7C48271A-3104-4798-A3DF-0F5877B9C43C}"/>
    <cellStyle name="Normal 24 2 2 6 2 3" xfId="44181" xr:uid="{587A6D74-2FD4-49EE-8479-F09000AF0343}"/>
    <cellStyle name="Normal 24 2 2 6 3" xfId="19042" xr:uid="{3219FFD3-9406-4593-9A55-FD89BC1FA158}"/>
    <cellStyle name="Normal 24 2 2 6 4" xfId="35801" xr:uid="{92704DF5-4B59-43A8-BEE9-31F1905485E3}"/>
    <cellStyle name="Normal 24 2 2 7" xfId="8859" xr:uid="{6A6D8588-0192-4266-9814-1A667C123EAD}"/>
    <cellStyle name="Normal 24 2 2 7 2" xfId="25619" xr:uid="{94CD35AD-48B4-4D95-ACB5-633B52C33002}"/>
    <cellStyle name="Normal 24 2 2 7 3" xfId="42378" xr:uid="{7D737317-93ED-43E6-9DF1-4B4B7E2D22EC}"/>
    <cellStyle name="Normal 24 2 2 8" xfId="17239" xr:uid="{73B89323-2DBF-4FE8-8E8C-C313664A9D60}"/>
    <cellStyle name="Normal 24 2 2 9" xfId="33998" xr:uid="{E95AF172-8DC5-49D8-AC74-302D7C8CD2DC}"/>
    <cellStyle name="Normal 24 2 3" xfId="816" xr:uid="{3F36CFBA-4327-4598-B3DE-0EE45262BE3E}"/>
    <cellStyle name="Normal 24 2 3 2" xfId="4211" xr:uid="{9029532A-4794-4ED3-A0D5-F85A6D3CDC68}"/>
    <cellStyle name="Normal 24 2 3 2 2" xfId="12591" xr:uid="{441E365B-97CC-4E63-8552-5F1919FDB99D}"/>
    <cellStyle name="Normal 24 2 3 2 2 2" xfId="29351" xr:uid="{5BF3E5CA-8BC4-4D75-8A20-5242D136F769}"/>
    <cellStyle name="Normal 24 2 3 2 2 3" xfId="46110" xr:uid="{2D73B5CB-4AC0-406C-97B6-431C98C19A6B}"/>
    <cellStyle name="Normal 24 2 3 2 3" xfId="20971" xr:uid="{6D229224-2ECE-4516-A170-866D5ADF42F3}"/>
    <cellStyle name="Normal 24 2 3 2 4" xfId="37730" xr:uid="{DBABFD46-5C39-4C2F-BFDB-AF1359B4EBC0}"/>
    <cellStyle name="Normal 24 2 3 3" xfId="5898" xr:uid="{B86CBCD1-2E7A-48DC-95E5-42D3C59880A5}"/>
    <cellStyle name="Normal 24 2 3 3 2" xfId="14278" xr:uid="{B4726271-DDC1-4686-A580-0631B3A96B22}"/>
    <cellStyle name="Normal 24 2 3 3 2 2" xfId="31038" xr:uid="{D5364F87-4F7B-4601-9F86-9CD2F2BD5714}"/>
    <cellStyle name="Normal 24 2 3 3 2 3" xfId="47797" xr:uid="{22191022-3337-467F-A401-9C2495B114AC}"/>
    <cellStyle name="Normal 24 2 3 3 3" xfId="22658" xr:uid="{9F113749-8EB7-4FCB-8BCB-BF12D7E7B49F}"/>
    <cellStyle name="Normal 24 2 3 3 4" xfId="39417" xr:uid="{250F9392-E0B2-4384-A013-EB02B5A40755}"/>
    <cellStyle name="Normal 24 2 3 4" xfId="2634" xr:uid="{8F63A60E-1336-495A-A1FA-0CA64CCCA9AD}"/>
    <cellStyle name="Normal 24 2 3 4 2" xfId="11014" xr:uid="{CE2572AC-3BE1-4B92-865C-A602CAB5ABED}"/>
    <cellStyle name="Normal 24 2 3 4 2 2" xfId="27774" xr:uid="{1D1F3304-0ADD-47AA-AD42-725AD904EAF1}"/>
    <cellStyle name="Normal 24 2 3 4 2 3" xfId="44533" xr:uid="{FAB89D1B-F6D4-454E-AD37-D1B29E164DC7}"/>
    <cellStyle name="Normal 24 2 3 4 3" xfId="19394" xr:uid="{F27A1AC9-9A8F-48DC-A98E-C6864E0518CB}"/>
    <cellStyle name="Normal 24 2 3 4 4" xfId="36153" xr:uid="{1036E211-074F-45A5-B0C2-0C6380090443}"/>
    <cellStyle name="Normal 24 2 3 5" xfId="9211" xr:uid="{32039835-782D-413B-8CAD-3F58EDDF28CE}"/>
    <cellStyle name="Normal 24 2 3 5 2" xfId="25971" xr:uid="{E5407940-DEEC-4EC9-86AA-A9BFD635BB93}"/>
    <cellStyle name="Normal 24 2 3 5 3" xfId="42730" xr:uid="{A712F370-E2C7-496D-8277-86742D199F70}"/>
    <cellStyle name="Normal 24 2 3 6" xfId="17591" xr:uid="{6C93DBFF-046E-4B51-89CD-7B9B08B48591}"/>
    <cellStyle name="Normal 24 2 3 7" xfId="34350" xr:uid="{8C274455-4980-4528-9345-046E99514732}"/>
    <cellStyle name="Normal 24 2 4" xfId="1250" xr:uid="{DCA445CA-8DEE-43D6-A2FE-6DA0BC4EC01E}"/>
    <cellStyle name="Normal 24 2 4 2" xfId="4639" xr:uid="{B77A7469-8D59-4298-930D-F046404A1A7A}"/>
    <cellStyle name="Normal 24 2 4 2 2" xfId="13019" xr:uid="{9DB33BC1-C794-4993-AD6D-AE3311668AE7}"/>
    <cellStyle name="Normal 24 2 4 2 2 2" xfId="29779" xr:uid="{D5850342-E8E5-494F-B4F0-1DF0C95B4251}"/>
    <cellStyle name="Normal 24 2 4 2 2 3" xfId="46538" xr:uid="{818E0891-1784-4CE3-A1B2-7AB6A2CBF16C}"/>
    <cellStyle name="Normal 24 2 4 2 3" xfId="21399" xr:uid="{232CC9FE-6942-4094-8AB8-1DE70DE76B38}"/>
    <cellStyle name="Normal 24 2 4 2 4" xfId="38158" xr:uid="{9F7ABB87-7769-41A6-A70B-18599013CE5C}"/>
    <cellStyle name="Normal 24 2 4 3" xfId="6326" xr:uid="{E0D3D470-8EC5-4492-9832-B11EAB5D8055}"/>
    <cellStyle name="Normal 24 2 4 3 2" xfId="14706" xr:uid="{A1A8BC74-ECDC-4833-99B1-55D64758E967}"/>
    <cellStyle name="Normal 24 2 4 3 2 2" xfId="31466" xr:uid="{59DFBBC1-7D81-464A-96B1-705D3B672289}"/>
    <cellStyle name="Normal 24 2 4 3 2 3" xfId="48225" xr:uid="{15D1E5F3-6A3F-4315-97F4-B86A707C1E87}"/>
    <cellStyle name="Normal 24 2 4 3 3" xfId="23086" xr:uid="{91846D69-99D4-4AF5-9293-BAB2491D9F52}"/>
    <cellStyle name="Normal 24 2 4 3 4" xfId="39845" xr:uid="{20A635FB-46FB-4B6E-8AAC-D0EDDCF093F6}"/>
    <cellStyle name="Normal 24 2 4 4" xfId="3062" xr:uid="{3A60A92D-9991-42DC-A5EE-7FAED6BECEE3}"/>
    <cellStyle name="Normal 24 2 4 4 2" xfId="11442" xr:uid="{FD417F03-C203-49F8-A9BE-C0144F7F71D7}"/>
    <cellStyle name="Normal 24 2 4 4 2 2" xfId="28202" xr:uid="{D22126FD-00D0-42B9-A4B1-1CC47B452594}"/>
    <cellStyle name="Normal 24 2 4 4 2 3" xfId="44961" xr:uid="{1187CB8F-254E-484D-9C4C-5B27D071FEB6}"/>
    <cellStyle name="Normal 24 2 4 4 3" xfId="19822" xr:uid="{9211AEF6-FC0B-4A55-A809-0F561B0ADDC1}"/>
    <cellStyle name="Normal 24 2 4 4 4" xfId="36581" xr:uid="{42FC79BD-C0E9-4A02-9B53-3922DC1B52A0}"/>
    <cellStyle name="Normal 24 2 4 5" xfId="9639" xr:uid="{BA7D2E45-42D5-4CAD-A296-FF233E74E7A3}"/>
    <cellStyle name="Normal 24 2 4 5 2" xfId="26399" xr:uid="{AF68FE7E-9E3F-43C4-BBB4-2C473AE5380D}"/>
    <cellStyle name="Normal 24 2 4 5 3" xfId="43158" xr:uid="{C613AAE1-8CB5-4808-9A9D-A1C6F4D619E7}"/>
    <cellStyle name="Normal 24 2 4 6" xfId="18019" xr:uid="{5875D458-1665-4D49-BE97-032F9CE19312}"/>
    <cellStyle name="Normal 24 2 4 7" xfId="34778" xr:uid="{DE2A9D8D-0AA5-4B1A-879B-C22FA8D8F975}"/>
    <cellStyle name="Normal 24 2 5" xfId="1865" xr:uid="{3D2ED1C8-98B8-4376-B125-2F372588CCFA}"/>
    <cellStyle name="Normal 24 2 5 2" xfId="5254" xr:uid="{1DBA9761-6CC0-422F-84E0-8FB7E635B9A7}"/>
    <cellStyle name="Normal 24 2 5 2 2" xfId="13634" xr:uid="{34D85DB2-C09A-4057-89F0-34D0413937DD}"/>
    <cellStyle name="Normal 24 2 5 2 2 2" xfId="30394" xr:uid="{4C7CB467-619D-43F1-BB34-8551D91BD7FC}"/>
    <cellStyle name="Normal 24 2 5 2 2 3" xfId="47153" xr:uid="{13262062-7B6D-43ED-B9DA-80C37ED1C21C}"/>
    <cellStyle name="Normal 24 2 5 2 3" xfId="22014" xr:uid="{99D58C2D-09C8-47EC-BEEC-41EAE9C135AE}"/>
    <cellStyle name="Normal 24 2 5 2 4" xfId="38773" xr:uid="{653E9A04-76D0-4E5E-B9E9-2E24F640EF8A}"/>
    <cellStyle name="Normal 24 2 5 3" xfId="6941" xr:uid="{2651913A-89E6-4AB2-BC80-CCEE18FB7C21}"/>
    <cellStyle name="Normal 24 2 5 3 2" xfId="15321" xr:uid="{04761EF7-5470-4313-A0B7-D3B2F6688726}"/>
    <cellStyle name="Normal 24 2 5 3 2 2" xfId="32081" xr:uid="{DC09CD8C-11F4-4A8B-9F1B-2756E1193637}"/>
    <cellStyle name="Normal 24 2 5 3 2 3" xfId="48840" xr:uid="{C1FAE13F-E8CA-4CFF-8B3E-29AF04A143E9}"/>
    <cellStyle name="Normal 24 2 5 3 3" xfId="23701" xr:uid="{5995CE6D-82AB-497B-A002-910DBAAB9013}"/>
    <cellStyle name="Normal 24 2 5 3 4" xfId="40460" xr:uid="{C2B2B4A2-E5F4-4B9A-98B7-F82C37343C29}"/>
    <cellStyle name="Normal 24 2 5 4" xfId="3564" xr:uid="{2809017C-A783-4842-A2F4-53AADD4496F6}"/>
    <cellStyle name="Normal 24 2 5 4 2" xfId="11944" xr:uid="{CE9BEEE7-8BFA-4E91-9DA2-B2473F29C743}"/>
    <cellStyle name="Normal 24 2 5 4 2 2" xfId="28704" xr:uid="{D3F5B452-BB29-4431-810F-F3A060BC2F01}"/>
    <cellStyle name="Normal 24 2 5 4 2 3" xfId="45463" xr:uid="{E4A2C803-75C3-4DC0-882E-1178F7921200}"/>
    <cellStyle name="Normal 24 2 5 4 3" xfId="20324" xr:uid="{D7DA847E-B0ED-4B9D-9C29-2E0E5C5A233B}"/>
    <cellStyle name="Normal 24 2 5 4 4" xfId="37083" xr:uid="{F78ECD7F-8161-4BAF-87BB-68D4E1049CD4}"/>
    <cellStyle name="Normal 24 2 5 5" xfId="10254" xr:uid="{F6861FEF-3542-424E-88B1-5495EAB16FCE}"/>
    <cellStyle name="Normal 24 2 5 5 2" xfId="27014" xr:uid="{2258A639-4F69-47FB-AD92-E55E7B6CC340}"/>
    <cellStyle name="Normal 24 2 5 5 3" xfId="43773" xr:uid="{521FC26D-B4FD-48A3-B61F-3F384699B044}"/>
    <cellStyle name="Normal 24 2 5 6" xfId="18634" xr:uid="{B4B0F972-395F-4267-B574-3695A73184E8}"/>
    <cellStyle name="Normal 24 2 5 7" xfId="35393" xr:uid="{803D9CB4-0132-457E-A111-690D1008C7E4}"/>
    <cellStyle name="Normal 24 2 6" xfId="3984" xr:uid="{C4927AFC-0324-495E-8DDC-97CCE5ED6D36}"/>
    <cellStyle name="Normal 24 2 6 2" xfId="12364" xr:uid="{B57054B3-6B62-4EF3-B022-4FE035686CCC}"/>
    <cellStyle name="Normal 24 2 6 2 2" xfId="29124" xr:uid="{2C4872B5-5AF5-4EBB-9AE0-D0B7949FE003}"/>
    <cellStyle name="Normal 24 2 6 2 3" xfId="45883" xr:uid="{2B5E8678-F518-4B34-9400-14695B41BD8D}"/>
    <cellStyle name="Normal 24 2 6 3" xfId="20744" xr:uid="{212DE67B-9C94-4DDD-AC0E-E1805E9E2B31}"/>
    <cellStyle name="Normal 24 2 6 4" xfId="37503" xr:uid="{C6928045-B453-43AA-BED6-6E97E85E6ACB}"/>
    <cellStyle name="Normal 24 2 7" xfId="5472" xr:uid="{8D84EAE5-5B9A-4C3D-BEE7-FA27597A2A40}"/>
    <cellStyle name="Normal 24 2 7 2" xfId="13852" xr:uid="{E886A1E4-AB2B-40AE-A8BF-E70EC003673E}"/>
    <cellStyle name="Normal 24 2 7 2 2" xfId="30612" xr:uid="{EF118FA7-4631-470B-AAF7-6519FD66DC0B}"/>
    <cellStyle name="Normal 24 2 7 2 3" xfId="47371" xr:uid="{8E18C5A6-5F99-4BCB-BBAE-45EE8EB744A0}"/>
    <cellStyle name="Normal 24 2 7 3" xfId="22232" xr:uid="{A46211EC-1916-4C17-9BD3-6BADB43EFC25}"/>
    <cellStyle name="Normal 24 2 7 4" xfId="38991" xr:uid="{C77E85AD-0306-4A76-A6EF-ED1FBA54F944}"/>
    <cellStyle name="Normal 24 2 8" xfId="7347" xr:uid="{09F847AA-9968-4479-BABB-055BFEA3142A}"/>
    <cellStyle name="Normal 24 2 8 2" xfId="15727" xr:uid="{A34768C8-3C5E-4DE5-A28A-587635570D01}"/>
    <cellStyle name="Normal 24 2 8 2 2" xfId="32487" xr:uid="{2ADDBEC5-5DFE-414F-B549-12C9E0997845}"/>
    <cellStyle name="Normal 24 2 8 2 3" xfId="49246" xr:uid="{E8955DDF-6037-48E9-B0E7-036F7E45B161}"/>
    <cellStyle name="Normal 24 2 8 3" xfId="24107" xr:uid="{316ACD1B-4140-4559-8021-10C49AF4D39C}"/>
    <cellStyle name="Normal 24 2 8 4" xfId="40866" xr:uid="{7D2571D7-50FB-4A31-B95C-F1914BB5AD31}"/>
    <cellStyle name="Normal 24 2 9" xfId="7753" xr:uid="{4423572C-A786-40E1-9A8C-42EE7BCF3A43}"/>
    <cellStyle name="Normal 24 2 9 2" xfId="16133" xr:uid="{E7E0BD11-730D-4C71-B523-122D87B79BC2}"/>
    <cellStyle name="Normal 24 2 9 2 2" xfId="32893" xr:uid="{7F33D71A-EBD2-4851-9C93-657641E4CE88}"/>
    <cellStyle name="Normal 24 2 9 2 3" xfId="49652" xr:uid="{8A5AED77-8936-472A-8D17-A7D0AA2232AD}"/>
    <cellStyle name="Normal 24 2 9 3" xfId="24513" xr:uid="{3B45F021-E893-4AB0-AC09-0403B858FB99}"/>
    <cellStyle name="Normal 24 2 9 4" xfId="41272" xr:uid="{A7D98D77-F938-40EB-AD0A-68F6710241B8}"/>
    <cellStyle name="Normal 24 3" xfId="367" xr:uid="{543190EB-2F5E-4A35-849F-B09786F1E0D4}"/>
    <cellStyle name="Normal 24 3 10" xfId="8705" xr:uid="{B6C0038C-5375-41B7-9EC0-1E78361E2A87}"/>
    <cellStyle name="Normal 24 3 10 2" xfId="17085" xr:uid="{37EE4B20-D396-48F4-8FAF-14A2F0B47545}"/>
    <cellStyle name="Normal 24 3 10 2 2" xfId="33845" xr:uid="{86921B5B-28E2-4BEE-BBE3-019063D362C6}"/>
    <cellStyle name="Normal 24 3 10 2 3" xfId="50604" xr:uid="{427F5058-47BE-4FD0-8FD2-53217F99DCBF}"/>
    <cellStyle name="Normal 24 3 10 3" xfId="25465" xr:uid="{F8BB6538-FC04-493C-9747-91A13A16BBCC}"/>
    <cellStyle name="Normal 24 3 10 4" xfId="42224" xr:uid="{EFF40100-8D72-4CF4-9DA3-189A3614D86A}"/>
    <cellStyle name="Normal 24 3 11" xfId="2250" xr:uid="{BE810716-E54E-44D6-B83C-86A07AC04C16}"/>
    <cellStyle name="Normal 24 3 11 2" xfId="10634" xr:uid="{641E59A6-FC4F-424A-A0D2-BFA426E158A9}"/>
    <cellStyle name="Normal 24 3 11 2 2" xfId="27394" xr:uid="{BE268288-3818-45E7-B170-60D5C6AB037E}"/>
    <cellStyle name="Normal 24 3 11 2 3" xfId="44153" xr:uid="{E24DA04C-1A24-430B-8A99-45C298CA38E3}"/>
    <cellStyle name="Normal 24 3 11 3" xfId="19014" xr:uid="{CEE658C9-5DB7-4762-9B81-D8D105D19F6E}"/>
    <cellStyle name="Normal 24 3 11 4" xfId="35773" xr:uid="{37EAC056-8C8B-4508-B559-D10F9C13CA9E}"/>
    <cellStyle name="Normal 24 3 12" xfId="8831" xr:uid="{599C71A3-2AE6-4C06-AEB7-943643DAE60B}"/>
    <cellStyle name="Normal 24 3 12 2" xfId="25591" xr:uid="{F2B4DAC5-CFD0-40BF-8D94-E17C0AC9A671}"/>
    <cellStyle name="Normal 24 3 12 3" xfId="42350" xr:uid="{D0AF0696-7613-469E-B5A4-8944AC901080}"/>
    <cellStyle name="Normal 24 3 13" xfId="17211" xr:uid="{1E6D3B84-2D20-4641-8986-59C0A22E5ED6}"/>
    <cellStyle name="Normal 24 3 14" xfId="33970" xr:uid="{1E182A5A-8FB7-493D-ACFA-26395502E072}"/>
    <cellStyle name="Normal 24 3 2" xfId="862" xr:uid="{DC9AE514-813A-4AF4-BBFB-F620DD244624}"/>
    <cellStyle name="Normal 24 3 2 2" xfId="4257" xr:uid="{0ED1868F-EF5D-4752-A992-A3946EE4EA7F}"/>
    <cellStyle name="Normal 24 3 2 2 2" xfId="12637" xr:uid="{3B1FF3FD-7BF1-4D85-93DB-FEFA6A38761A}"/>
    <cellStyle name="Normal 24 3 2 2 2 2" xfId="29397" xr:uid="{9B99AEC8-717B-4396-B1FA-0D43F6F662E4}"/>
    <cellStyle name="Normal 24 3 2 2 2 3" xfId="46156" xr:uid="{63B1B7C9-E2C3-4D52-8682-B00E98A3DC06}"/>
    <cellStyle name="Normal 24 3 2 2 3" xfId="21017" xr:uid="{E93B028B-13B7-48A8-87F7-42B242B621DB}"/>
    <cellStyle name="Normal 24 3 2 2 4" xfId="37776" xr:uid="{5E79B343-4D91-4FD7-8DB0-FF9A2FF21FB3}"/>
    <cellStyle name="Normal 24 3 2 3" xfId="5944" xr:uid="{DA6B0833-6176-4AA4-84CA-89AB83EFB0CA}"/>
    <cellStyle name="Normal 24 3 2 3 2" xfId="14324" xr:uid="{2D271C3D-12FB-4AC6-816A-D3CA7C5DC37C}"/>
    <cellStyle name="Normal 24 3 2 3 2 2" xfId="31084" xr:uid="{D35A0045-669F-4016-A65F-528F90D4A2FB}"/>
    <cellStyle name="Normal 24 3 2 3 2 3" xfId="47843" xr:uid="{AF3C1872-2007-4544-B805-FFD219081CC9}"/>
    <cellStyle name="Normal 24 3 2 3 3" xfId="22704" xr:uid="{F537C32F-F96A-49B6-A32F-12E774E7F17C}"/>
    <cellStyle name="Normal 24 3 2 3 4" xfId="39463" xr:uid="{1157CD0A-B830-4251-822B-DA2ED71A4856}"/>
    <cellStyle name="Normal 24 3 2 4" xfId="2680" xr:uid="{5576CBC8-556C-4F8D-BD45-403F83D4D0E1}"/>
    <cellStyle name="Normal 24 3 2 4 2" xfId="11060" xr:uid="{219494AE-8076-4512-B4B9-4CB1C19DA4BA}"/>
    <cellStyle name="Normal 24 3 2 4 2 2" xfId="27820" xr:uid="{8F7D92AE-3F3F-4C9D-837E-A7DE654C56C3}"/>
    <cellStyle name="Normal 24 3 2 4 2 3" xfId="44579" xr:uid="{FEA51E8C-50C8-467E-8AD3-0E3C8B4C8640}"/>
    <cellStyle name="Normal 24 3 2 4 3" xfId="19440" xr:uid="{5B01BEE8-BE55-4764-96DE-CF4B4EAAA926}"/>
    <cellStyle name="Normal 24 3 2 4 4" xfId="36199" xr:uid="{C41B89C7-086A-4936-B92D-C67FD60A8C9F}"/>
    <cellStyle name="Normal 24 3 2 5" xfId="9257" xr:uid="{19E45DEB-7A99-4128-81CD-A415D952E5D3}"/>
    <cellStyle name="Normal 24 3 2 5 2" xfId="26017" xr:uid="{F0853E6E-682B-4FFA-BA46-41D535B89DBE}"/>
    <cellStyle name="Normal 24 3 2 5 3" xfId="42776" xr:uid="{C2E401B0-3A64-4F2B-A0B7-29DC587FD42B}"/>
    <cellStyle name="Normal 24 3 2 6" xfId="17637" xr:uid="{E0AE7CD6-FB76-44C9-BBFE-018534130436}"/>
    <cellStyle name="Normal 24 3 2 7" xfId="34396" xr:uid="{E694D446-3FC0-4FD7-9E8E-D68A78E7F99E}"/>
    <cellStyle name="Normal 24 3 3" xfId="1296" xr:uid="{20E64D07-D44A-4A3B-87E5-F726ACE5E01E}"/>
    <cellStyle name="Normal 24 3 3 2" xfId="4685" xr:uid="{33193D89-3077-4B93-9A25-E998C8B4A3FD}"/>
    <cellStyle name="Normal 24 3 3 2 2" xfId="13065" xr:uid="{6625BFC8-9E82-4987-9031-FA66B79C52DD}"/>
    <cellStyle name="Normal 24 3 3 2 2 2" xfId="29825" xr:uid="{D6862C66-B1D2-47A1-A77D-D02A20E7231D}"/>
    <cellStyle name="Normal 24 3 3 2 2 3" xfId="46584" xr:uid="{DFCEB9F0-AC23-4584-A5BB-97DC1E53ECA7}"/>
    <cellStyle name="Normal 24 3 3 2 3" xfId="21445" xr:uid="{D382BEAF-AE92-4535-918A-ABBE26A1FABE}"/>
    <cellStyle name="Normal 24 3 3 2 4" xfId="38204" xr:uid="{683A62D3-B598-4D0E-89A6-583BDE2943FE}"/>
    <cellStyle name="Normal 24 3 3 3" xfId="6372" xr:uid="{737E584B-557B-4B6B-AC59-6F5F23FD552B}"/>
    <cellStyle name="Normal 24 3 3 3 2" xfId="14752" xr:uid="{B7992F5E-1377-40C6-BB2C-9DC4D90607EC}"/>
    <cellStyle name="Normal 24 3 3 3 2 2" xfId="31512" xr:uid="{4B06F47A-0848-45D9-A954-67010EC3DC3B}"/>
    <cellStyle name="Normal 24 3 3 3 2 3" xfId="48271" xr:uid="{56B9576A-DC7A-4BA0-9B7C-539187C54EC6}"/>
    <cellStyle name="Normal 24 3 3 3 3" xfId="23132" xr:uid="{D6B2ABBB-281F-419A-BFF6-43A09A79740F}"/>
    <cellStyle name="Normal 24 3 3 3 4" xfId="39891" xr:uid="{59183E56-DC4E-4306-BA42-E9AE024F0438}"/>
    <cellStyle name="Normal 24 3 3 4" xfId="3108" xr:uid="{5EDDFEE0-4FC9-454A-B0F8-EC240E10221B}"/>
    <cellStyle name="Normal 24 3 3 4 2" xfId="11488" xr:uid="{F2A00354-6F07-40B8-B2E2-FB23869C534A}"/>
    <cellStyle name="Normal 24 3 3 4 2 2" xfId="28248" xr:uid="{4E30BDA5-EC19-4B81-9E73-8F23446DBAEC}"/>
    <cellStyle name="Normal 24 3 3 4 2 3" xfId="45007" xr:uid="{E301780E-9B7D-46F8-B022-CEA9E7D114AB}"/>
    <cellStyle name="Normal 24 3 3 4 3" xfId="19868" xr:uid="{5C11FE66-F8D3-4007-946E-2D7A42938882}"/>
    <cellStyle name="Normal 24 3 3 4 4" xfId="36627" xr:uid="{4CFD55BF-14E9-416B-9489-9CFEE887D50D}"/>
    <cellStyle name="Normal 24 3 3 5" xfId="9685" xr:uid="{62259173-372B-4440-B8F1-663BEC373005}"/>
    <cellStyle name="Normal 24 3 3 5 2" xfId="26445" xr:uid="{E09EB4A1-B6AF-4B18-8078-052D88979FE4}"/>
    <cellStyle name="Normal 24 3 3 5 3" xfId="43204" xr:uid="{2DC25A07-5497-46A3-90D0-5E38CFDCE0B2}"/>
    <cellStyle name="Normal 24 3 3 6" xfId="18065" xr:uid="{5EE06442-9D13-4175-B47B-00DA20303295}"/>
    <cellStyle name="Normal 24 3 3 7" xfId="34824" xr:uid="{24748A56-39F8-4530-A0C2-A3D477BCA890}"/>
    <cellStyle name="Normal 24 3 4" xfId="2005" xr:uid="{6E7B0CC2-B062-4C1D-BE3C-113A2FDA1C18}"/>
    <cellStyle name="Normal 24 3 4 2" xfId="5394" xr:uid="{9CFA362B-5292-40A2-8CC7-21C686C28FCA}"/>
    <cellStyle name="Normal 24 3 4 2 2" xfId="13774" xr:uid="{BD7530CC-4D46-42DE-949B-4048196C849C}"/>
    <cellStyle name="Normal 24 3 4 2 2 2" xfId="30534" xr:uid="{C89909E0-1960-4A08-9E95-3BA23B787270}"/>
    <cellStyle name="Normal 24 3 4 2 2 3" xfId="47293" xr:uid="{27C0EB3C-6B36-4BAC-A095-CFCE63F32637}"/>
    <cellStyle name="Normal 24 3 4 2 3" xfId="22154" xr:uid="{4466B85B-1443-476D-A073-9D8EBFE42475}"/>
    <cellStyle name="Normal 24 3 4 2 4" xfId="38913" xr:uid="{963B7FFA-681A-4DB9-A4EC-1DBBF344B591}"/>
    <cellStyle name="Normal 24 3 4 3" xfId="7081" xr:uid="{400862FB-915C-4278-B192-337A869D4AD9}"/>
    <cellStyle name="Normal 24 3 4 3 2" xfId="15461" xr:uid="{7C89ED56-2F8E-449C-A8DA-E3A206FB481B}"/>
    <cellStyle name="Normal 24 3 4 3 2 2" xfId="32221" xr:uid="{FA17C109-7776-4361-B000-50F8146432EC}"/>
    <cellStyle name="Normal 24 3 4 3 2 3" xfId="48980" xr:uid="{72DC0A61-7818-446D-8B22-21B7860F7CF6}"/>
    <cellStyle name="Normal 24 3 4 3 3" xfId="23841" xr:uid="{CAE26612-58E4-468A-BA80-51926FA87ED6}"/>
    <cellStyle name="Normal 24 3 4 3 4" xfId="40600" xr:uid="{F4F01F76-3E2F-4156-B818-961A3DED4A25}"/>
    <cellStyle name="Normal 24 3 4 4" xfId="3704" xr:uid="{76847466-D620-4371-823F-E8645E97907E}"/>
    <cellStyle name="Normal 24 3 4 4 2" xfId="12084" xr:uid="{90EE9139-2AD3-419A-BCE7-E1DFF7BB441F}"/>
    <cellStyle name="Normal 24 3 4 4 2 2" xfId="28844" xr:uid="{3E1D5919-64CC-47B2-9CF3-E82CF9197F05}"/>
    <cellStyle name="Normal 24 3 4 4 2 3" xfId="45603" xr:uid="{D0551CA6-BACF-444A-A4D0-394202BF0741}"/>
    <cellStyle name="Normal 24 3 4 4 3" xfId="20464" xr:uid="{661AFC62-5885-4E34-A9E7-777DDC95D8CB}"/>
    <cellStyle name="Normal 24 3 4 4 4" xfId="37223" xr:uid="{AB747BBE-CE7E-47B8-8297-9F69600D1E2B}"/>
    <cellStyle name="Normal 24 3 4 5" xfId="10394" xr:uid="{31A3997A-66E4-4586-9AB7-B66323DE2EB9}"/>
    <cellStyle name="Normal 24 3 4 5 2" xfId="27154" xr:uid="{4A2540CD-5E7D-4EFB-8315-B434AEEAD393}"/>
    <cellStyle name="Normal 24 3 4 5 3" xfId="43913" xr:uid="{4A6016D4-8DD7-4BE5-A8C5-7957EB6862F7}"/>
    <cellStyle name="Normal 24 3 4 6" xfId="18774" xr:uid="{A44E97D0-20B7-4130-9E3F-66DFD5C20DB1}"/>
    <cellStyle name="Normal 24 3 4 7" xfId="35533" xr:uid="{81AC5896-2EED-4714-BEE3-F2B91073F6A4}"/>
    <cellStyle name="Normal 24 3 5" xfId="4124" xr:uid="{C7158892-86AB-414F-B9C1-DC4A0D686F60}"/>
    <cellStyle name="Normal 24 3 5 2" xfId="12504" xr:uid="{3FB05DC3-51D3-451B-B28F-4DE6A10B5F8D}"/>
    <cellStyle name="Normal 24 3 5 2 2" xfId="29264" xr:uid="{926395E7-BD41-4F6D-A19F-00A9BA8DA833}"/>
    <cellStyle name="Normal 24 3 5 2 3" xfId="46023" xr:uid="{216C4B05-2BB1-488E-93B9-A597CB38E078}"/>
    <cellStyle name="Normal 24 3 5 3" xfId="20884" xr:uid="{8FF53FF1-E324-49ED-89AF-32E4EA558AA3}"/>
    <cellStyle name="Normal 24 3 5 4" xfId="37643" xr:uid="{D261D02C-3A68-4E32-B424-CCD79DC78033}"/>
    <cellStyle name="Normal 24 3 6" xfId="5518" xr:uid="{D42756FC-0908-45DC-86B8-20017A26EA20}"/>
    <cellStyle name="Normal 24 3 6 2" xfId="13898" xr:uid="{D40A2DB9-9C03-4806-8A15-37788E908B00}"/>
    <cellStyle name="Normal 24 3 6 2 2" xfId="30658" xr:uid="{A74BC0CF-74D9-48FC-86CD-23549B0B02B4}"/>
    <cellStyle name="Normal 24 3 6 2 3" xfId="47417" xr:uid="{081D0A0B-0EF9-48A0-8874-80FB92ECAD69}"/>
    <cellStyle name="Normal 24 3 6 3" xfId="22278" xr:uid="{023FB1DF-EBD0-47AB-B2F3-D2692A69A463}"/>
    <cellStyle name="Normal 24 3 6 4" xfId="39037" xr:uid="{F9BFC753-3D25-4A7F-84FC-2471E0538F92}"/>
    <cellStyle name="Normal 24 3 7" xfId="7487" xr:uid="{8FDED51A-F52C-4D57-944D-1AB987FD056A}"/>
    <cellStyle name="Normal 24 3 7 2" xfId="15867" xr:uid="{B15E0B59-7D25-4A47-81BA-6C12432B0FDE}"/>
    <cellStyle name="Normal 24 3 7 2 2" xfId="32627" xr:uid="{29C0D809-8953-4AAC-9BCC-C510B963F069}"/>
    <cellStyle name="Normal 24 3 7 2 3" xfId="49386" xr:uid="{453D94B4-F6EB-43D8-9DC4-E3C4173DA619}"/>
    <cellStyle name="Normal 24 3 7 3" xfId="24247" xr:uid="{56E21D82-25A5-4E55-93E2-FA1AE8E70B47}"/>
    <cellStyle name="Normal 24 3 7 4" xfId="41006" xr:uid="{0C552DBD-5A67-4510-B720-472C2562B3C8}"/>
    <cellStyle name="Normal 24 3 8" xfId="7893" xr:uid="{B29F156E-2D11-485F-AAE0-A82F632A7BF5}"/>
    <cellStyle name="Normal 24 3 8 2" xfId="16273" xr:uid="{8749DD26-AD8B-4CBF-BD41-EB4DA7049863}"/>
    <cellStyle name="Normal 24 3 8 2 2" xfId="33033" xr:uid="{87CF49E7-B774-4831-A53C-ED986D843BF7}"/>
    <cellStyle name="Normal 24 3 8 2 3" xfId="49792" xr:uid="{3415D8AF-3003-465A-BDC3-2BCCA2351264}"/>
    <cellStyle name="Normal 24 3 8 3" xfId="24653" xr:uid="{6513087B-8C93-4C4D-B833-73BEFF2A3770}"/>
    <cellStyle name="Normal 24 3 8 4" xfId="41412" xr:uid="{E771E494-D3D5-4171-B8DE-F27EA7C07315}"/>
    <cellStyle name="Normal 24 3 9" xfId="8299" xr:uid="{3DE2B9EE-34D3-43C7-8BAF-A10DF2BD1951}"/>
    <cellStyle name="Normal 24 3 9 2" xfId="16679" xr:uid="{14D74AEB-602F-4F78-82D3-C2CF44B06866}"/>
    <cellStyle name="Normal 24 3 9 2 2" xfId="33439" xr:uid="{FE421A3F-7034-4678-9BB8-DE3D90FCE301}"/>
    <cellStyle name="Normal 24 3 9 2 3" xfId="50198" xr:uid="{F56397B4-2B39-4BF4-A913-0E09C872B17D}"/>
    <cellStyle name="Normal 24 3 9 3" xfId="25059" xr:uid="{F0D43E90-6CD2-43C3-914E-F7F948C1DD4F}"/>
    <cellStyle name="Normal 24 3 9 4" xfId="41818" xr:uid="{0D06373A-6061-4DEB-B0FB-7C952FC4951B}"/>
    <cellStyle name="Normal 24 4" xfId="788" xr:uid="{C421EF91-021D-422C-966A-866716243D6D}"/>
    <cellStyle name="Normal 24 4 2" xfId="4183" xr:uid="{AE47E1BB-A43C-470D-8159-B4EA5BFC4854}"/>
    <cellStyle name="Normal 24 4 2 2" xfId="12563" xr:uid="{90481606-A5A6-47DF-B47E-93BABD0AEA16}"/>
    <cellStyle name="Normal 24 4 2 2 2" xfId="29323" xr:uid="{5F5A59EB-FA3F-40BC-AD26-C9D7A2099779}"/>
    <cellStyle name="Normal 24 4 2 2 3" xfId="46082" xr:uid="{EDC57647-BB05-4513-93EF-5B489E1BECFD}"/>
    <cellStyle name="Normal 24 4 2 3" xfId="20943" xr:uid="{0ACEF1FF-AA3E-4DDF-A329-1833FCA51B83}"/>
    <cellStyle name="Normal 24 4 2 4" xfId="37702" xr:uid="{F2815710-3AFE-47BA-AFEC-C2EAE63D99D3}"/>
    <cellStyle name="Normal 24 4 3" xfId="5870" xr:uid="{33A06409-7F85-4B8E-A3A5-63A812F0D1D1}"/>
    <cellStyle name="Normal 24 4 3 2" xfId="14250" xr:uid="{B93412DB-C58D-4D86-9A3C-771C1CECACDD}"/>
    <cellStyle name="Normal 24 4 3 2 2" xfId="31010" xr:uid="{6A799064-0458-4883-B8D1-4EB722B7EE86}"/>
    <cellStyle name="Normal 24 4 3 2 3" xfId="47769" xr:uid="{770B4992-8F20-4FF5-90F3-C20B1F866C8E}"/>
    <cellStyle name="Normal 24 4 3 3" xfId="22630" xr:uid="{F227677D-B9E5-478A-9FDE-B81A36A5942A}"/>
    <cellStyle name="Normal 24 4 3 4" xfId="39389" xr:uid="{02DD86DD-8D17-4137-A450-C2202DBFE2C1}"/>
    <cellStyle name="Normal 24 4 4" xfId="2606" xr:uid="{0B10B6D7-C267-4555-B1B3-DDCD26009B0A}"/>
    <cellStyle name="Normal 24 4 4 2" xfId="10986" xr:uid="{F2C7D51F-0E86-4D9A-98B2-6A6CB478339D}"/>
    <cellStyle name="Normal 24 4 4 2 2" xfId="27746" xr:uid="{915CF08C-B2D9-453D-B60B-7C63DEC798BA}"/>
    <cellStyle name="Normal 24 4 4 2 3" xfId="44505" xr:uid="{F691B6BF-32B8-44A6-B9A0-32DE6E9A604E}"/>
    <cellStyle name="Normal 24 4 4 3" xfId="19366" xr:uid="{0349B4C4-F360-48F1-95BC-34563CFAE569}"/>
    <cellStyle name="Normal 24 4 4 4" xfId="36125" xr:uid="{47B22403-5479-4017-BED4-8229F2E53FC6}"/>
    <cellStyle name="Normal 24 4 5" xfId="9183" xr:uid="{4BD443F7-0746-4039-8769-CFA7EDD0E4FD}"/>
    <cellStyle name="Normal 24 4 5 2" xfId="25943" xr:uid="{E25F34E3-31B1-4A7B-BB2C-0AA5C0B3ABE8}"/>
    <cellStyle name="Normal 24 4 5 3" xfId="42702" xr:uid="{E3DB72B7-66D1-4882-8285-34421B84899F}"/>
    <cellStyle name="Normal 24 4 6" xfId="17563" xr:uid="{3D1B4DD9-0E7F-426D-979F-AB1822B6BCD1}"/>
    <cellStyle name="Normal 24 4 7" xfId="34322" xr:uid="{4481CDC2-8374-4D5B-98CA-B4661AC9FFB5}"/>
    <cellStyle name="Normal 24 5" xfId="1222" xr:uid="{5B405968-D0DF-4A5E-868C-ABA2498FFCF3}"/>
    <cellStyle name="Normal 24 5 2" xfId="4611" xr:uid="{56207965-34D4-4E07-91F3-E04C2F103753}"/>
    <cellStyle name="Normal 24 5 2 2" xfId="12991" xr:uid="{AA2E095C-DCD9-4644-B385-95BFBE0E9DD7}"/>
    <cellStyle name="Normal 24 5 2 2 2" xfId="29751" xr:uid="{8DA059AB-DC02-48E1-BEE2-8E2431896320}"/>
    <cellStyle name="Normal 24 5 2 2 3" xfId="46510" xr:uid="{A0AEA12F-807B-4414-8073-BCF0D99350F3}"/>
    <cellStyle name="Normal 24 5 2 3" xfId="21371" xr:uid="{1657316F-C8A5-4C42-9FF9-524ABA1801E7}"/>
    <cellStyle name="Normal 24 5 2 4" xfId="38130" xr:uid="{8A8EB593-D117-4A4E-95B8-68A74F501FA6}"/>
    <cellStyle name="Normal 24 5 3" xfId="6298" xr:uid="{9A43E491-B281-4897-80C4-467C54D2AD42}"/>
    <cellStyle name="Normal 24 5 3 2" xfId="14678" xr:uid="{F9ED29D4-5409-4309-8325-568074101519}"/>
    <cellStyle name="Normal 24 5 3 2 2" xfId="31438" xr:uid="{2665F2AB-9180-4CB4-939D-72A962B6AAA4}"/>
    <cellStyle name="Normal 24 5 3 2 3" xfId="48197" xr:uid="{5AD7A4B7-2431-4399-963A-1FA977118988}"/>
    <cellStyle name="Normal 24 5 3 3" xfId="23058" xr:uid="{D2E35C6E-AA7E-4D6F-A81F-8DDCE96294A3}"/>
    <cellStyle name="Normal 24 5 3 4" xfId="39817" xr:uid="{D037D7EB-5F87-412D-9775-63AB93C0FAD9}"/>
    <cellStyle name="Normal 24 5 4" xfId="3034" xr:uid="{7705C40C-782E-4D6E-B011-1BCC825F4C8C}"/>
    <cellStyle name="Normal 24 5 4 2" xfId="11414" xr:uid="{C8D546C1-5437-4C53-9DD3-848590D7F8F5}"/>
    <cellStyle name="Normal 24 5 4 2 2" xfId="28174" xr:uid="{591F1AAC-6403-4094-AC19-BBAF2B251E33}"/>
    <cellStyle name="Normal 24 5 4 2 3" xfId="44933" xr:uid="{C8E8A03E-08CE-4B49-BEEA-5375A814C147}"/>
    <cellStyle name="Normal 24 5 4 3" xfId="19794" xr:uid="{296E15F9-0DF8-4818-86E1-FBF3DB6C2D79}"/>
    <cellStyle name="Normal 24 5 4 4" xfId="36553" xr:uid="{CD5676EA-07F1-47FE-A273-60DA762F0E7C}"/>
    <cellStyle name="Normal 24 5 5" xfId="9611" xr:uid="{BD3A79AF-3955-401A-B461-2B7F3FDDB7E9}"/>
    <cellStyle name="Normal 24 5 5 2" xfId="26371" xr:uid="{D219F9E4-F39E-45DD-B6B6-62A443813900}"/>
    <cellStyle name="Normal 24 5 5 3" xfId="43130" xr:uid="{DEB734D6-60A3-49A8-95C6-0F2288EF5FED}"/>
    <cellStyle name="Normal 24 5 6" xfId="17991" xr:uid="{68083F25-B961-464B-9218-A8656C4DD776}"/>
    <cellStyle name="Normal 24 5 7" xfId="34750" xr:uid="{8D25CC5F-2A01-41B5-813C-17283FB6BE44}"/>
    <cellStyle name="Normal 24 6" xfId="1734" xr:uid="{F1BBD132-6624-44D2-8D9C-113E303E6E71}"/>
    <cellStyle name="Normal 24 6 2" xfId="5123" xr:uid="{708A77C5-AA23-4CDD-87C5-0AAC9A326B42}"/>
    <cellStyle name="Normal 24 6 2 2" xfId="13503" xr:uid="{6C89EB43-0BFD-4756-9F3A-598BA9DA24F9}"/>
    <cellStyle name="Normal 24 6 2 2 2" xfId="30263" xr:uid="{766757D6-FD10-4E08-A006-8FB8E69F0DC5}"/>
    <cellStyle name="Normal 24 6 2 2 3" xfId="47022" xr:uid="{B2C098F8-C21D-4388-A1A6-137A0CA1369D}"/>
    <cellStyle name="Normal 24 6 2 3" xfId="21883" xr:uid="{00ABECE4-6039-4B40-B624-54D6BB717F4A}"/>
    <cellStyle name="Normal 24 6 2 4" xfId="38642" xr:uid="{E286EDF9-DDC4-4C5F-9F2F-7922A4541BFE}"/>
    <cellStyle name="Normal 24 6 3" xfId="6810" xr:uid="{C93113A7-35A2-4069-A65B-F8E65C64029C}"/>
    <cellStyle name="Normal 24 6 3 2" xfId="15190" xr:uid="{45F7944F-CEEA-40BB-9AB1-6FD81144222F}"/>
    <cellStyle name="Normal 24 6 3 2 2" xfId="31950" xr:uid="{0B68A250-6AD2-4954-808F-203670533229}"/>
    <cellStyle name="Normal 24 6 3 2 3" xfId="48709" xr:uid="{539EBBBF-C4AF-4AA1-AE36-99B11F24CD1C}"/>
    <cellStyle name="Normal 24 6 3 3" xfId="23570" xr:uid="{E37A55F3-0856-4595-AE99-8B2A69DE24A8}"/>
    <cellStyle name="Normal 24 6 3 4" xfId="40329" xr:uid="{2005039C-5DC0-4B61-AECF-B62BF59B5690}"/>
    <cellStyle name="Normal 24 6 4" xfId="3457" xr:uid="{F0898758-FB69-4837-8BFA-6CE3A67C27C0}"/>
    <cellStyle name="Normal 24 6 4 2" xfId="11837" xr:uid="{0A33AFD7-52C7-464A-9ABB-EB3E3A405999}"/>
    <cellStyle name="Normal 24 6 4 2 2" xfId="28597" xr:uid="{67E0125D-E2B4-4662-BE51-680A230F2BA0}"/>
    <cellStyle name="Normal 24 6 4 2 3" xfId="45356" xr:uid="{A4896614-B231-4B61-BD8F-CE60B5297F7D}"/>
    <cellStyle name="Normal 24 6 4 3" xfId="20217" xr:uid="{387EB78A-D984-43D2-8DCB-338239A95703}"/>
    <cellStyle name="Normal 24 6 4 4" xfId="36976" xr:uid="{5D5D4C69-D55A-4EFE-A78C-F4920569DA92}"/>
    <cellStyle name="Normal 24 6 5" xfId="10123" xr:uid="{CAE90808-AFAF-4CFE-8D7F-BF10D856244D}"/>
    <cellStyle name="Normal 24 6 5 2" xfId="26883" xr:uid="{CDFD12C5-857B-4E31-9103-5156DECBB76E}"/>
    <cellStyle name="Normal 24 6 5 3" xfId="43642" xr:uid="{357D25A6-B4EC-45B9-808B-68594A69752E}"/>
    <cellStyle name="Normal 24 6 6" xfId="18503" xr:uid="{C75B66DC-CE61-46C6-8E52-747C4A3FFFA6}"/>
    <cellStyle name="Normal 24 6 7" xfId="35262" xr:uid="{F26F4E4F-708A-49CF-AB4F-7579B66FBDAF}"/>
    <cellStyle name="Normal 24 7" xfId="3853" xr:uid="{0218EC94-27D0-4D3D-AE04-958AAC9315AC}"/>
    <cellStyle name="Normal 24 7 2" xfId="12233" xr:uid="{D27D30ED-568D-45DA-BA40-3E25B5DEE1AD}"/>
    <cellStyle name="Normal 24 7 2 2" xfId="28993" xr:uid="{39501F8D-51E4-41C3-91B0-A905B271C333}"/>
    <cellStyle name="Normal 24 7 2 3" xfId="45752" xr:uid="{FC44812D-CF69-4E23-A0D1-82E1DEC34E48}"/>
    <cellStyle name="Normal 24 7 3" xfId="20613" xr:uid="{2988C385-6924-49CA-9BE5-C6454127822E}"/>
    <cellStyle name="Normal 24 7 4" xfId="37372" xr:uid="{3FBEAA5A-AD17-4D1D-B3E2-EB3ABD60577C}"/>
    <cellStyle name="Normal 24 8" xfId="5444" xr:uid="{6A0AFD4C-DB34-40FE-A5B3-DAF653591E6D}"/>
    <cellStyle name="Normal 24 8 2" xfId="13824" xr:uid="{493747D1-A5A8-4FA2-8F46-2EB1AC388C7F}"/>
    <cellStyle name="Normal 24 8 2 2" xfId="30584" xr:uid="{7C88CD38-6D8A-4899-885F-AC41FF918702}"/>
    <cellStyle name="Normal 24 8 2 3" xfId="47343" xr:uid="{7B1E019E-D6C7-4057-98CC-8E47E53920FE}"/>
    <cellStyle name="Normal 24 8 3" xfId="22204" xr:uid="{9332A66B-9AC5-4E7A-BEE3-F295CD597F93}"/>
    <cellStyle name="Normal 24 8 4" xfId="38963" xr:uid="{0DAFFC39-96A6-42DB-A320-AD18ED1D6FA8}"/>
    <cellStyle name="Normal 24 9" xfId="7216" xr:uid="{0107DFF7-7506-41B7-BFD0-326094A046C4}"/>
    <cellStyle name="Normal 24 9 2" xfId="15596" xr:uid="{9E88563E-79E4-4816-8FE6-98314949BCC2}"/>
    <cellStyle name="Normal 24 9 2 2" xfId="32356" xr:uid="{2E23DD74-5A54-46F8-B472-29D7592B375F}"/>
    <cellStyle name="Normal 24 9 2 3" xfId="49115" xr:uid="{AB92B6F0-98DE-4C5C-AFBE-B7792597CE90}"/>
    <cellStyle name="Normal 24 9 3" xfId="23976" xr:uid="{3FD0FA2B-4AB4-4D9C-AB33-7016B458FB83}"/>
    <cellStyle name="Normal 24 9 4" xfId="40735" xr:uid="{06018CF4-AF71-40FB-AFA2-A438B9FCFEB8}"/>
    <cellStyle name="Normal 25" xfId="241" xr:uid="{144C708C-DF4D-4A68-BBF2-D3708429FA64}"/>
    <cellStyle name="Normal 25 10" xfId="7647" xr:uid="{14DDA401-81ED-455B-B9D1-6957941A59A6}"/>
    <cellStyle name="Normal 25 10 2" xfId="16027" xr:uid="{C8E8A7A6-86A3-4ED1-B85F-31EF49D28608}"/>
    <cellStyle name="Normal 25 10 2 2" xfId="32787" xr:uid="{29F242DB-943E-463C-BC8B-DB7F0F611E6A}"/>
    <cellStyle name="Normal 25 10 2 3" xfId="49546" xr:uid="{4F0774CE-5F99-4A60-B2EB-F1DF4135B127}"/>
    <cellStyle name="Normal 25 10 3" xfId="24407" xr:uid="{889354EF-456C-46CC-A123-4436AD0C459C}"/>
    <cellStyle name="Normal 25 10 4" xfId="41166" xr:uid="{C359100B-2F26-4D9A-8BC1-CAF90B79B9D7}"/>
    <cellStyle name="Normal 25 11" xfId="8053" xr:uid="{A4825EC7-9ED6-42DF-97CE-24DBC38C227B}"/>
    <cellStyle name="Normal 25 11 2" xfId="16433" xr:uid="{822772E7-6C04-453E-9590-D5FC244275A8}"/>
    <cellStyle name="Normal 25 11 2 2" xfId="33193" xr:uid="{72CF31A1-4DD3-4849-82FA-B541D9ABF65F}"/>
    <cellStyle name="Normal 25 11 2 3" xfId="49952" xr:uid="{AAF1C25A-0216-4ED1-B0CB-966542B84B90}"/>
    <cellStyle name="Normal 25 11 3" xfId="24813" xr:uid="{55AA2D28-1943-4062-AA7C-B0E964E55303}"/>
    <cellStyle name="Normal 25 11 4" xfId="41572" xr:uid="{E04A1F6F-4BF7-41DD-9273-62881828E3BD}"/>
    <cellStyle name="Normal 25 12" xfId="8459" xr:uid="{C7D96E76-EC2B-49B3-BFE6-59BBA38C1630}"/>
    <cellStyle name="Normal 25 12 2" xfId="16839" xr:uid="{F72384B3-33CC-4B9F-9E8F-E77E26CE341A}"/>
    <cellStyle name="Normal 25 12 2 2" xfId="33599" xr:uid="{2C90873F-CC0E-46B3-8689-6E906D3A9909}"/>
    <cellStyle name="Normal 25 12 2 3" xfId="50358" xr:uid="{518664D6-D77C-4DDA-A624-1AE028D8DF36}"/>
    <cellStyle name="Normal 25 12 3" xfId="25219" xr:uid="{12AE32E4-8ACA-4436-B70F-BFE75008EAC9}"/>
    <cellStyle name="Normal 25 12 4" xfId="41978" xr:uid="{D8B34828-404F-4C80-B820-40CF2E882E5D}"/>
    <cellStyle name="Normal 25 13" xfId="2173" xr:uid="{72DB39AE-A7A5-446F-9886-7EF396A35477}"/>
    <cellStyle name="Normal 25 13 2" xfId="10561" xr:uid="{DE480B8E-E46F-4BEB-92ED-9AAF6EC27186}"/>
    <cellStyle name="Normal 25 13 2 2" xfId="27321" xr:uid="{2AE79BEF-B390-4480-80B7-F9CE1493C5E4}"/>
    <cellStyle name="Normal 25 13 2 3" xfId="44080" xr:uid="{893268F5-134C-4FD4-ACE1-0BA5C182E796}"/>
    <cellStyle name="Normal 25 13 3" xfId="18941" xr:uid="{BEB4A3C0-E975-4D8D-AA36-D058D47E2F76}"/>
    <cellStyle name="Normal 25 13 4" xfId="35700" xr:uid="{2E749294-7141-40D9-B5E9-B298DE307D57}"/>
    <cellStyle name="Normal 25 14" xfId="8758" xr:uid="{57091BF9-F2AA-4C9F-8541-A52BB39E2803}"/>
    <cellStyle name="Normal 25 14 2" xfId="25518" xr:uid="{0D07180D-3B12-4081-A0B7-6B4791E28514}"/>
    <cellStyle name="Normal 25 14 3" xfId="42277" xr:uid="{12DAB728-4B35-4D82-B97A-D69DA5B7D2C6}"/>
    <cellStyle name="Normal 25 15" xfId="17138" xr:uid="{6C575376-1290-48A8-9E8F-83E6AAB0A76E}"/>
    <cellStyle name="Normal 25 16" xfId="33897" xr:uid="{E9C271B9-570C-4008-9388-58FB2F7E18B1}"/>
    <cellStyle name="Normal 25 17" xfId="284" xr:uid="{384F44F7-04C4-48A2-9DFD-5DB993DCE790}"/>
    <cellStyle name="Normal 25 2" xfId="313" xr:uid="{DD51CB9E-787A-4790-BDBB-07FC7DE548CE}"/>
    <cellStyle name="Normal 25 2 10" xfId="33925" xr:uid="{C0669C74-E2E0-45E2-8EA2-1CF7DB6639C0}"/>
    <cellStyle name="Normal 25 2 2" xfId="396" xr:uid="{6DE9A597-FA05-46DA-98C9-75BFC9B1A5FA}"/>
    <cellStyle name="Normal 25 2 2 2" xfId="891" xr:uid="{5401D217-D1E6-401D-A809-77A297DFF778}"/>
    <cellStyle name="Normal 25 2 2 2 2" xfId="4286" xr:uid="{A08618A2-7AA5-4A17-AABC-9C0620BF1F18}"/>
    <cellStyle name="Normal 25 2 2 2 2 2" xfId="12666" xr:uid="{524313EF-5789-4387-B007-4BAAE15E6DE7}"/>
    <cellStyle name="Normal 25 2 2 2 2 2 2" xfId="29426" xr:uid="{7E9BD15A-D06C-4817-82AD-195B84C0AC01}"/>
    <cellStyle name="Normal 25 2 2 2 2 2 3" xfId="46185" xr:uid="{46AD257C-A855-4113-979B-AED38E56C5F3}"/>
    <cellStyle name="Normal 25 2 2 2 2 3" xfId="21046" xr:uid="{84F283C5-4032-4733-9707-8F9AEB3AA3F5}"/>
    <cellStyle name="Normal 25 2 2 2 2 4" xfId="37805" xr:uid="{D5F38372-816F-4116-A7BD-15604886F322}"/>
    <cellStyle name="Normal 25 2 2 2 3" xfId="5973" xr:uid="{909E6002-CD54-462D-9138-BD833D293881}"/>
    <cellStyle name="Normal 25 2 2 2 3 2" xfId="14353" xr:uid="{7CF38C2C-805C-4106-92D3-FF5F8DC6AA1B}"/>
    <cellStyle name="Normal 25 2 2 2 3 2 2" xfId="31113" xr:uid="{34AA2F2E-1415-422F-88C7-09DE8423F108}"/>
    <cellStyle name="Normal 25 2 2 2 3 2 3" xfId="47872" xr:uid="{0C2F8234-2AD7-4CDE-BBF6-C93AE3F254E3}"/>
    <cellStyle name="Normal 25 2 2 2 3 3" xfId="22733" xr:uid="{D74ED542-5FC4-4F39-8250-68EAD47C5FE6}"/>
    <cellStyle name="Normal 25 2 2 2 3 4" xfId="39492" xr:uid="{F6DC4F51-7487-4B5D-A1E8-C53975E9443F}"/>
    <cellStyle name="Normal 25 2 2 2 4" xfId="2709" xr:uid="{66901B43-65F5-4FEE-9E63-20AEA218625E}"/>
    <cellStyle name="Normal 25 2 2 2 4 2" xfId="11089" xr:uid="{3CB49AD4-5636-4085-860A-5B823696A4B7}"/>
    <cellStyle name="Normal 25 2 2 2 4 2 2" xfId="27849" xr:uid="{71DBEB53-35D5-4107-AF91-1079941EA41B}"/>
    <cellStyle name="Normal 25 2 2 2 4 2 3" xfId="44608" xr:uid="{B193BEA7-C2DE-426E-838C-0222ABC79293}"/>
    <cellStyle name="Normal 25 2 2 2 4 3" xfId="19469" xr:uid="{956E7F3E-094F-4065-AC95-F3DC9CFE11E4}"/>
    <cellStyle name="Normal 25 2 2 2 4 4" xfId="36228" xr:uid="{ECEC1994-36F1-4406-B79F-62A6B6AD2B04}"/>
    <cellStyle name="Normal 25 2 2 2 5" xfId="9286" xr:uid="{3096A7A8-FCE2-441D-830C-69835E5C4C9B}"/>
    <cellStyle name="Normal 25 2 2 2 5 2" xfId="26046" xr:uid="{923557EE-1541-46B0-96FE-8F911D8E1123}"/>
    <cellStyle name="Normal 25 2 2 2 5 3" xfId="42805" xr:uid="{BB45253E-DE31-4BB8-A90C-F27CED2A66D4}"/>
    <cellStyle name="Normal 25 2 2 2 6" xfId="17666" xr:uid="{8A0F6984-C657-4356-AC11-40037AE659AE}"/>
    <cellStyle name="Normal 25 2 2 2 7" xfId="34425" xr:uid="{A9E61F41-7B6C-434F-AF17-905E858AAF3F}"/>
    <cellStyle name="Normal 25 2 2 3" xfId="1325" xr:uid="{17EAE485-F322-4898-B8A1-EE9AB32BD076}"/>
    <cellStyle name="Normal 25 2 2 3 2" xfId="4714" xr:uid="{5C83A181-AAAE-4B17-B7B4-F364F136B040}"/>
    <cellStyle name="Normal 25 2 2 3 2 2" xfId="13094" xr:uid="{6B7609F7-CBF3-4D88-9BC4-D00089880DC2}"/>
    <cellStyle name="Normal 25 2 2 3 2 2 2" xfId="29854" xr:uid="{7145BA2C-3175-4E46-AEC1-556FE05D9642}"/>
    <cellStyle name="Normal 25 2 2 3 2 2 3" xfId="46613" xr:uid="{4B3C9504-F248-42E5-BD1E-40597207C0BF}"/>
    <cellStyle name="Normal 25 2 2 3 2 3" xfId="21474" xr:uid="{6338D54A-CA06-4166-9320-3FFF0A59268B}"/>
    <cellStyle name="Normal 25 2 2 3 2 4" xfId="38233" xr:uid="{E432237F-D9D4-4611-8B8B-F81C002FED59}"/>
    <cellStyle name="Normal 25 2 2 3 3" xfId="6401" xr:uid="{74428EBC-54C8-4D23-BE01-7256F72FF4D9}"/>
    <cellStyle name="Normal 25 2 2 3 3 2" xfId="14781" xr:uid="{E46F02B0-B665-4D36-938A-3559DECD7D3E}"/>
    <cellStyle name="Normal 25 2 2 3 3 2 2" xfId="31541" xr:uid="{3046699E-E80C-48FD-BDAA-A68AEB0B6FB0}"/>
    <cellStyle name="Normal 25 2 2 3 3 2 3" xfId="48300" xr:uid="{33467738-8AB2-4951-8597-DC152FA3BB0A}"/>
    <cellStyle name="Normal 25 2 2 3 3 3" xfId="23161" xr:uid="{238A30D4-4E32-4023-8B1D-C9E5FD31BD9D}"/>
    <cellStyle name="Normal 25 2 2 3 3 4" xfId="39920" xr:uid="{CED3B478-F360-4F2B-81C0-822EA021A7DA}"/>
    <cellStyle name="Normal 25 2 2 3 4" xfId="3137" xr:uid="{FFB2489A-947D-412E-AB07-652E6B86BA7A}"/>
    <cellStyle name="Normal 25 2 2 3 4 2" xfId="11517" xr:uid="{69095342-29CA-4086-9F15-044B8B83A307}"/>
    <cellStyle name="Normal 25 2 2 3 4 2 2" xfId="28277" xr:uid="{C08E384A-1568-410B-9B5A-2F7F79BFBEA5}"/>
    <cellStyle name="Normal 25 2 2 3 4 2 3" xfId="45036" xr:uid="{B955C990-74FD-4DA5-BBD3-064328268D50}"/>
    <cellStyle name="Normal 25 2 2 3 4 3" xfId="19897" xr:uid="{35346741-E55E-4295-97FC-E4B9B32C48B4}"/>
    <cellStyle name="Normal 25 2 2 3 4 4" xfId="36656" xr:uid="{B6C20B59-BACD-43CD-9FEF-7B1620C674FC}"/>
    <cellStyle name="Normal 25 2 2 3 5" xfId="9714" xr:uid="{23EE1E28-2311-4E7B-ADDF-C64B2411383B}"/>
    <cellStyle name="Normal 25 2 2 3 5 2" xfId="26474" xr:uid="{34916B7F-9DDB-4484-AFF2-81F239191159}"/>
    <cellStyle name="Normal 25 2 2 3 5 3" xfId="43233" xr:uid="{2CBCB31C-4B21-45BD-9624-D673C371206C}"/>
    <cellStyle name="Normal 25 2 2 3 6" xfId="18094" xr:uid="{6A5D2B21-CC84-4FC0-B33C-06D9FED82FB6}"/>
    <cellStyle name="Normal 25 2 2 3 7" xfId="34853" xr:uid="{16F805F1-CF29-4528-B5C1-0E7C350DA161}"/>
    <cellStyle name="Normal 25 2 2 4" xfId="4153" xr:uid="{BEC4A509-F86E-4072-B6CF-3CE1F1E66998}"/>
    <cellStyle name="Normal 25 2 2 4 2" xfId="12533" xr:uid="{59633CCE-02C5-4A7F-876F-3260CF00697B}"/>
    <cellStyle name="Normal 25 2 2 4 2 2" xfId="29293" xr:uid="{8D5E5664-68BB-4BDD-8210-13C362925B21}"/>
    <cellStyle name="Normal 25 2 2 4 2 3" xfId="46052" xr:uid="{9CEBFEF6-AEEE-4CA9-8AD2-8A30DDC673B6}"/>
    <cellStyle name="Normal 25 2 2 4 3" xfId="20913" xr:uid="{6CB4A082-34B3-4777-B69D-1D7C305186F6}"/>
    <cellStyle name="Normal 25 2 2 4 4" xfId="37672" xr:uid="{33739EDB-D2FC-49DB-9AA1-C64C9A9747AD}"/>
    <cellStyle name="Normal 25 2 2 5" xfId="5547" xr:uid="{4378BDFA-F75F-4D26-9B98-B42AFE36D9DD}"/>
    <cellStyle name="Normal 25 2 2 5 2" xfId="13927" xr:uid="{AFA3B0E2-53FB-4A39-B586-84E80BC45C9D}"/>
    <cellStyle name="Normal 25 2 2 5 2 2" xfId="30687" xr:uid="{67421863-5991-44CD-B9AF-5E607F9B67FD}"/>
    <cellStyle name="Normal 25 2 2 5 2 3" xfId="47446" xr:uid="{EC105457-6921-4EBC-8272-501399AE38FC}"/>
    <cellStyle name="Normal 25 2 2 5 3" xfId="22307" xr:uid="{33489D64-E196-405F-B3F4-3EB95F8CA1AF}"/>
    <cellStyle name="Normal 25 2 2 5 4" xfId="39066" xr:uid="{D5ABACBF-DAD4-48F9-94E6-8766C9CE0BDD}"/>
    <cellStyle name="Normal 25 2 2 6" xfId="2279" xr:uid="{A009B0AB-A12A-445A-A275-8E1A77560826}"/>
    <cellStyle name="Normal 25 2 2 6 2" xfId="10663" xr:uid="{9D2DB445-0983-4948-8CAF-3EEFDCAE4AE1}"/>
    <cellStyle name="Normal 25 2 2 6 2 2" xfId="27423" xr:uid="{F6CFB9C2-7920-48B7-BBB1-1799787B23CF}"/>
    <cellStyle name="Normal 25 2 2 6 2 3" xfId="44182" xr:uid="{7EDD50D2-8A97-4792-8F04-404AFF3134D8}"/>
    <cellStyle name="Normal 25 2 2 6 3" xfId="19043" xr:uid="{A20420C6-900C-45FC-B7A6-771B7528D635}"/>
    <cellStyle name="Normal 25 2 2 6 4" xfId="35802" xr:uid="{A5D8EF41-8382-408B-97C0-E29018915B66}"/>
    <cellStyle name="Normal 25 2 2 7" xfId="8860" xr:uid="{5EA1E608-0ED3-445F-9B2B-E3B55981614B}"/>
    <cellStyle name="Normal 25 2 2 7 2" xfId="25620" xr:uid="{3C05853D-139B-4D78-A665-601A04C57CBC}"/>
    <cellStyle name="Normal 25 2 2 7 3" xfId="42379" xr:uid="{D6D1C439-AD75-4042-971E-66A0B332AA7C}"/>
    <cellStyle name="Normal 25 2 2 8" xfId="17240" xr:uid="{ADCE8AD2-9A21-4881-9B40-4CFD0CF24DD0}"/>
    <cellStyle name="Normal 25 2 2 9" xfId="33999" xr:uid="{B6816E79-DF28-4A0C-951C-9DC42D0563D5}"/>
    <cellStyle name="Normal 25 2 3" xfId="817" xr:uid="{80866B40-2AC0-4FDC-A98E-A9BE5DF9958B}"/>
    <cellStyle name="Normal 25 2 3 2" xfId="4212" xr:uid="{A4837BE7-2B50-4390-8F1E-771F820DAB2C}"/>
    <cellStyle name="Normal 25 2 3 2 2" xfId="12592" xr:uid="{86521D08-A0E6-48DF-8C85-CBA9F1FBEB52}"/>
    <cellStyle name="Normal 25 2 3 2 2 2" xfId="29352" xr:uid="{911BCCFA-A40F-4D48-B857-89B81A72457F}"/>
    <cellStyle name="Normal 25 2 3 2 2 3" xfId="46111" xr:uid="{3D7DA82D-F85F-4BEE-B3DD-42ABEFDF2714}"/>
    <cellStyle name="Normal 25 2 3 2 3" xfId="20972" xr:uid="{91CC1573-B408-4892-9D1A-F41833018098}"/>
    <cellStyle name="Normal 25 2 3 2 4" xfId="37731" xr:uid="{3484BDA6-93EE-4128-9F06-B39E18240800}"/>
    <cellStyle name="Normal 25 2 3 3" xfId="5899" xr:uid="{51A9AD02-4FB2-4243-8D8D-AAF91104926B}"/>
    <cellStyle name="Normal 25 2 3 3 2" xfId="14279" xr:uid="{1976CDC7-FD6F-4FB0-8C1C-25C46BC5E5AA}"/>
    <cellStyle name="Normal 25 2 3 3 2 2" xfId="31039" xr:uid="{92C23628-2FC7-49CA-9405-7B8A3AF7083F}"/>
    <cellStyle name="Normal 25 2 3 3 2 3" xfId="47798" xr:uid="{3DEFEE5E-5DFF-4946-9D6D-C8DB301B361C}"/>
    <cellStyle name="Normal 25 2 3 3 3" xfId="22659" xr:uid="{05147175-D2A5-4BE9-9809-246B2780A44E}"/>
    <cellStyle name="Normal 25 2 3 3 4" xfId="39418" xr:uid="{27829E29-5F50-42B0-AEC7-DB8532C7F2B3}"/>
    <cellStyle name="Normal 25 2 3 4" xfId="2635" xr:uid="{03BEE111-C80C-4860-8834-AD061AA86B0A}"/>
    <cellStyle name="Normal 25 2 3 4 2" xfId="11015" xr:uid="{1B406706-8E6F-4437-82CD-67B73DACEBAF}"/>
    <cellStyle name="Normal 25 2 3 4 2 2" xfId="27775" xr:uid="{72B10B5C-F2F3-467F-879D-EB6F612A2C19}"/>
    <cellStyle name="Normal 25 2 3 4 2 3" xfId="44534" xr:uid="{A66EB5CF-DD43-4ABD-9CDB-1649C36C54E7}"/>
    <cellStyle name="Normal 25 2 3 4 3" xfId="19395" xr:uid="{A23C631F-8A66-408D-B956-65668BD0A341}"/>
    <cellStyle name="Normal 25 2 3 4 4" xfId="36154" xr:uid="{FE5E62EA-9556-4DDD-AEAA-6D34ED054FFC}"/>
    <cellStyle name="Normal 25 2 3 5" xfId="9212" xr:uid="{AA387952-31E6-4B54-A889-1FCF26BB7214}"/>
    <cellStyle name="Normal 25 2 3 5 2" xfId="25972" xr:uid="{EC79BAA1-1CAB-418E-8F64-DC0DA0B33FD0}"/>
    <cellStyle name="Normal 25 2 3 5 3" xfId="42731" xr:uid="{FFD25528-BE9D-4631-A2EA-7D42DA6AEA27}"/>
    <cellStyle name="Normal 25 2 3 6" xfId="17592" xr:uid="{DF1089E0-2042-4D0F-81BE-2D91D3AB1D19}"/>
    <cellStyle name="Normal 25 2 3 7" xfId="34351" xr:uid="{B067E005-AB42-4992-8EED-B8CDD5AA29A0}"/>
    <cellStyle name="Normal 25 2 4" xfId="1251" xr:uid="{8AE35184-2601-44D6-B186-3F1D96119C29}"/>
    <cellStyle name="Normal 25 2 4 2" xfId="4640" xr:uid="{86A4D739-2CAA-43CF-B510-EF4F257A7AD3}"/>
    <cellStyle name="Normal 25 2 4 2 2" xfId="13020" xr:uid="{F7F0251C-4051-448E-A3B4-EF87105CEAA8}"/>
    <cellStyle name="Normal 25 2 4 2 2 2" xfId="29780" xr:uid="{8D3F6AD5-872A-45B9-8BB5-ED2A5DE38834}"/>
    <cellStyle name="Normal 25 2 4 2 2 3" xfId="46539" xr:uid="{827F7DDC-FD55-42AB-8666-1F4C38179D87}"/>
    <cellStyle name="Normal 25 2 4 2 3" xfId="21400" xr:uid="{98B3F612-3696-4264-8C3E-6FEE9354CD48}"/>
    <cellStyle name="Normal 25 2 4 2 4" xfId="38159" xr:uid="{75951794-35BA-4572-91A1-D247D74BB1A7}"/>
    <cellStyle name="Normal 25 2 4 3" xfId="6327" xr:uid="{BB7FB62D-3E04-48BE-BA20-9338B557DCC4}"/>
    <cellStyle name="Normal 25 2 4 3 2" xfId="14707" xr:uid="{5B3A1BE7-B7B9-460F-A444-CF884922E539}"/>
    <cellStyle name="Normal 25 2 4 3 2 2" xfId="31467" xr:uid="{3CCCD8C0-E5F9-4952-B75E-4857336C2F1D}"/>
    <cellStyle name="Normal 25 2 4 3 2 3" xfId="48226" xr:uid="{BB2D4317-73B6-4741-8FD9-F1C01BD421C0}"/>
    <cellStyle name="Normal 25 2 4 3 3" xfId="23087" xr:uid="{0F29851B-1BED-481D-AC61-51DB90176DA4}"/>
    <cellStyle name="Normal 25 2 4 3 4" xfId="39846" xr:uid="{2138926D-B3FB-44EE-996D-588E1A5D2C72}"/>
    <cellStyle name="Normal 25 2 4 4" xfId="3063" xr:uid="{FF55727D-CA12-49A7-94A8-4C4DEDB090EB}"/>
    <cellStyle name="Normal 25 2 4 4 2" xfId="11443" xr:uid="{48D330A4-8F23-406F-969E-F0CCC29A8B38}"/>
    <cellStyle name="Normal 25 2 4 4 2 2" xfId="28203" xr:uid="{50307B4E-466D-499E-98AA-904B7E246D51}"/>
    <cellStyle name="Normal 25 2 4 4 2 3" xfId="44962" xr:uid="{B9640AD0-4A27-4C03-A23F-F709D3705D8E}"/>
    <cellStyle name="Normal 25 2 4 4 3" xfId="19823" xr:uid="{1E19A8B0-2321-4DCF-AC07-69FDA26E1010}"/>
    <cellStyle name="Normal 25 2 4 4 4" xfId="36582" xr:uid="{F85252F8-6511-4A83-83DD-198D5D31C707}"/>
    <cellStyle name="Normal 25 2 4 5" xfId="9640" xr:uid="{ACA1E2DD-8856-46EE-8DA1-727DA08CDE14}"/>
    <cellStyle name="Normal 25 2 4 5 2" xfId="26400" xr:uid="{E6F3118F-A167-4E26-ACB3-D03D2015F56E}"/>
    <cellStyle name="Normal 25 2 4 5 3" xfId="43159" xr:uid="{B1773191-B745-4096-94B0-62885586D721}"/>
    <cellStyle name="Normal 25 2 4 6" xfId="18020" xr:uid="{7C65131D-3EDD-4960-AB97-541E0C29D6CE}"/>
    <cellStyle name="Normal 25 2 4 7" xfId="34779" xr:uid="{7EF51E63-38DF-413C-AC92-9DA6DEAC7951}"/>
    <cellStyle name="Normal 25 2 5" xfId="3765" xr:uid="{A1F1052E-8E09-4ED9-93C7-779660A05BBE}"/>
    <cellStyle name="Normal 25 2 5 2" xfId="12145" xr:uid="{98E7201B-0FB6-43A5-86AC-0C9BCEF04D69}"/>
    <cellStyle name="Normal 25 2 5 2 2" xfId="28905" xr:uid="{082C12DB-C14C-4D0A-9EC3-9D3C345BB2F7}"/>
    <cellStyle name="Normal 25 2 5 2 3" xfId="45664" xr:uid="{3BDD5146-B8CC-402B-908E-5515E0B20DBB}"/>
    <cellStyle name="Normal 25 2 5 3" xfId="20525" xr:uid="{2A1FF5C3-BE49-4B2A-9DEB-775B6614B1E3}"/>
    <cellStyle name="Normal 25 2 5 4" xfId="37284" xr:uid="{8CA9001D-1827-449E-B1BD-EA428019184D}"/>
    <cellStyle name="Normal 25 2 6" xfId="5473" xr:uid="{76E65EF9-A9CF-41BF-B0FE-9827F74AAA48}"/>
    <cellStyle name="Normal 25 2 6 2" xfId="13853" xr:uid="{E8A81C52-BA82-45F4-AFDA-035C8DCEFDFC}"/>
    <cellStyle name="Normal 25 2 6 2 2" xfId="30613" xr:uid="{C6AEC897-0FE4-4E19-BB8C-9CDE7381191E}"/>
    <cellStyle name="Normal 25 2 6 2 3" xfId="47372" xr:uid="{4F340593-1529-4BB7-BFE2-15AF8963308B}"/>
    <cellStyle name="Normal 25 2 6 3" xfId="22233" xr:uid="{860D99F6-69FB-4292-9A06-819C7993EE31}"/>
    <cellStyle name="Normal 25 2 6 4" xfId="38992" xr:uid="{058CFD89-2A73-4FE7-9D03-8B3042CD3921}"/>
    <cellStyle name="Normal 25 2 7" xfId="2202" xr:uid="{3D98022A-F1A1-4F1F-A956-E3175CA9D5B2}"/>
    <cellStyle name="Normal 25 2 7 2" xfId="10589" xr:uid="{B2FA0E78-9B6A-4C16-B6B4-AC528AC652E5}"/>
    <cellStyle name="Normal 25 2 7 2 2" xfId="27349" xr:uid="{95766547-3230-4765-BF88-1597E39C3919}"/>
    <cellStyle name="Normal 25 2 7 2 3" xfId="44108" xr:uid="{73D8C2C9-8B46-4D11-910C-1ED18847BCC1}"/>
    <cellStyle name="Normal 25 2 7 3" xfId="18969" xr:uid="{46529611-23C7-4823-8BAC-3C600988D5B9}"/>
    <cellStyle name="Normal 25 2 7 4" xfId="35728" xr:uid="{FAB914CC-ABA2-4831-B5A8-11E8AFD3F8E7}"/>
    <cellStyle name="Normal 25 2 8" xfId="8786" xr:uid="{8F120CF5-30DC-4F07-972A-3E9152050878}"/>
    <cellStyle name="Normal 25 2 8 2" xfId="25546" xr:uid="{1EA2AE66-6F63-452C-87E6-F3F5A587F70A}"/>
    <cellStyle name="Normal 25 2 8 3" xfId="42305" xr:uid="{E70DA689-55F4-4709-84E9-D0ECA41B728F}"/>
    <cellStyle name="Normal 25 2 9" xfId="17166" xr:uid="{D946B066-3E4A-4603-AF4A-6ED7FA49E255}"/>
    <cellStyle name="Normal 25 3" xfId="368" xr:uid="{859E99FA-46B2-4C0A-A276-084F5A7620AB}"/>
    <cellStyle name="Normal 25 3 2" xfId="863" xr:uid="{D3E0D7EF-72C3-4A4E-BEB4-9AC1EF2E1D95}"/>
    <cellStyle name="Normal 25 3 2 2" xfId="4258" xr:uid="{49C478D3-3C4F-4C14-B292-3DF97D30629C}"/>
    <cellStyle name="Normal 25 3 2 2 2" xfId="12638" xr:uid="{B3AB0C6A-C06E-4DEB-8A61-BF2D3B7AD7D8}"/>
    <cellStyle name="Normal 25 3 2 2 2 2" xfId="29398" xr:uid="{EAFE154C-8F64-4B42-B4E0-030AD4456DAA}"/>
    <cellStyle name="Normal 25 3 2 2 2 3" xfId="46157" xr:uid="{AA325BAC-575A-4458-961E-A0A887213F24}"/>
    <cellStyle name="Normal 25 3 2 2 3" xfId="21018" xr:uid="{30DB5568-EBF2-4439-9124-6B39AEAC4FB9}"/>
    <cellStyle name="Normal 25 3 2 2 4" xfId="37777" xr:uid="{A82121E4-FB05-49BF-AC64-1AF8F2C9D5E9}"/>
    <cellStyle name="Normal 25 3 2 3" xfId="5945" xr:uid="{F20A5DFC-0C6F-430F-8D45-DE88408AF442}"/>
    <cellStyle name="Normal 25 3 2 3 2" xfId="14325" xr:uid="{CDCCFD8D-262D-498C-B04D-6B81FBB1E360}"/>
    <cellStyle name="Normal 25 3 2 3 2 2" xfId="31085" xr:uid="{2DBAE861-7EFE-4EE6-9CA9-51D98350EA62}"/>
    <cellStyle name="Normal 25 3 2 3 2 3" xfId="47844" xr:uid="{94300886-B7D2-48D1-A6AA-B707EF1ACB36}"/>
    <cellStyle name="Normal 25 3 2 3 3" xfId="22705" xr:uid="{B1596309-DD47-4965-83F1-311FF25D632F}"/>
    <cellStyle name="Normal 25 3 2 3 4" xfId="39464" xr:uid="{56CE3EBD-9F27-4837-A221-F768AAE501B8}"/>
    <cellStyle name="Normal 25 3 2 4" xfId="2681" xr:uid="{2B0C8B32-A05D-42C4-82D1-BD90E217C18E}"/>
    <cellStyle name="Normal 25 3 2 4 2" xfId="11061" xr:uid="{99AE857F-E8C7-44BE-B51E-F2C9B33E715D}"/>
    <cellStyle name="Normal 25 3 2 4 2 2" xfId="27821" xr:uid="{6B3EB389-E4CA-4217-8FD4-8FB4A41BDDFB}"/>
    <cellStyle name="Normal 25 3 2 4 2 3" xfId="44580" xr:uid="{466CE439-0C0F-4FC6-BB76-F40CFCEA3C28}"/>
    <cellStyle name="Normal 25 3 2 4 3" xfId="19441" xr:uid="{207C2D0A-7311-4410-9D61-6BD7F351C271}"/>
    <cellStyle name="Normal 25 3 2 4 4" xfId="36200" xr:uid="{4826E0BA-516B-4CE7-B22A-983FA0F2CA06}"/>
    <cellStyle name="Normal 25 3 2 5" xfId="9258" xr:uid="{EBE52262-2F08-40B1-AAD6-5A200DACA48C}"/>
    <cellStyle name="Normal 25 3 2 5 2" xfId="26018" xr:uid="{86A21348-2FAE-4A72-9526-01CA41355DE0}"/>
    <cellStyle name="Normal 25 3 2 5 3" xfId="42777" xr:uid="{0D203002-19A8-484F-96DC-175298658908}"/>
    <cellStyle name="Normal 25 3 2 6" xfId="17638" xr:uid="{E6B271BD-8344-4EEE-B919-CB3088870542}"/>
    <cellStyle name="Normal 25 3 2 7" xfId="34397" xr:uid="{A3272593-DDBF-4B35-A375-5347AFCF714B}"/>
    <cellStyle name="Normal 25 3 3" xfId="1297" xr:uid="{EA4DCF8F-71E8-4781-A4F1-48A4A347BB9A}"/>
    <cellStyle name="Normal 25 3 3 2" xfId="4686" xr:uid="{FAF8B420-F591-49E1-AA3C-A8D95EBF9A21}"/>
    <cellStyle name="Normal 25 3 3 2 2" xfId="13066" xr:uid="{BF7EFEC5-AFAA-468B-9011-E8015C6E5D8D}"/>
    <cellStyle name="Normal 25 3 3 2 2 2" xfId="29826" xr:uid="{58BFAF17-7A9D-478B-B658-FC11BFAA55D0}"/>
    <cellStyle name="Normal 25 3 3 2 2 3" xfId="46585" xr:uid="{4FFDD2CA-6019-4760-B734-6263AD34BE32}"/>
    <cellStyle name="Normal 25 3 3 2 3" xfId="21446" xr:uid="{DE67A0FF-40A4-4481-9C3F-FE27E7F25A59}"/>
    <cellStyle name="Normal 25 3 3 2 4" xfId="38205" xr:uid="{6190CC50-3BA8-4013-9605-C5086FA2DCB6}"/>
    <cellStyle name="Normal 25 3 3 3" xfId="6373" xr:uid="{70CD08CB-E0E0-4C8B-A127-61B5ACABE1D2}"/>
    <cellStyle name="Normal 25 3 3 3 2" xfId="14753" xr:uid="{8C3E79FF-54C4-4526-8195-8382044EFBBC}"/>
    <cellStyle name="Normal 25 3 3 3 2 2" xfId="31513" xr:uid="{D6DF5C64-45A1-4F31-AC74-43DF1E01F2D1}"/>
    <cellStyle name="Normal 25 3 3 3 2 3" xfId="48272" xr:uid="{AF9B0B2E-B429-4D0B-9C98-FAB25E14DC18}"/>
    <cellStyle name="Normal 25 3 3 3 3" xfId="23133" xr:uid="{10CA9E78-3932-4501-98F6-F6B952292449}"/>
    <cellStyle name="Normal 25 3 3 3 4" xfId="39892" xr:uid="{448A1E60-2452-42B7-896B-8B45CEF303A4}"/>
    <cellStyle name="Normal 25 3 3 4" xfId="3109" xr:uid="{C4C72EAD-729A-4F6D-8473-2E9DD0991E57}"/>
    <cellStyle name="Normal 25 3 3 4 2" xfId="11489" xr:uid="{2B1880D2-E2F0-4FF8-BDB0-5372553A9D8F}"/>
    <cellStyle name="Normal 25 3 3 4 2 2" xfId="28249" xr:uid="{20270A6B-3030-4E1D-9A3F-DEB1CF96222B}"/>
    <cellStyle name="Normal 25 3 3 4 2 3" xfId="45008" xr:uid="{AEC359ED-CED3-4B0F-B54E-4A762BEF281D}"/>
    <cellStyle name="Normal 25 3 3 4 3" xfId="19869" xr:uid="{8AC1B4DE-5CBD-4584-A978-1A492390E5AF}"/>
    <cellStyle name="Normal 25 3 3 4 4" xfId="36628" xr:uid="{E1D8431A-7D23-46A5-A1B6-DD626D33790A}"/>
    <cellStyle name="Normal 25 3 3 5" xfId="9686" xr:uid="{001EC73F-636A-4C1C-B508-449F91800AD5}"/>
    <cellStyle name="Normal 25 3 3 5 2" xfId="26446" xr:uid="{C3E10DB9-1BF9-409F-A0C8-20667208B253}"/>
    <cellStyle name="Normal 25 3 3 5 3" xfId="43205" xr:uid="{50B59705-6E21-4D01-AE72-5F9B48820BD4}"/>
    <cellStyle name="Normal 25 3 3 6" xfId="18066" xr:uid="{5D56D8F5-D731-41FF-B2A6-FF33AF73B837}"/>
    <cellStyle name="Normal 25 3 3 7" xfId="34825" xr:uid="{ACC82E4E-0291-4340-A743-71B7DD3F96B5}"/>
    <cellStyle name="Normal 25 3 4" xfId="4149" xr:uid="{AAC0A705-BC26-4D5C-A668-1FD07002ED7A}"/>
    <cellStyle name="Normal 25 3 4 2" xfId="12529" xr:uid="{E9565498-05EC-4472-B83B-2A80392BCC2D}"/>
    <cellStyle name="Normal 25 3 4 2 2" xfId="29289" xr:uid="{0306B7DB-1CF3-4363-AD28-BDC7FC9EC200}"/>
    <cellStyle name="Normal 25 3 4 2 3" xfId="46048" xr:uid="{34C416D3-37D1-4FDB-BA30-46F7FA3479CE}"/>
    <cellStyle name="Normal 25 3 4 3" xfId="20909" xr:uid="{71B6606F-324C-49BC-BFCF-41ED12A4502B}"/>
    <cellStyle name="Normal 25 3 4 4" xfId="37668" xr:uid="{F2CD23A6-0E9D-4E97-9F39-B992DB1383BD}"/>
    <cellStyle name="Normal 25 3 5" xfId="5519" xr:uid="{C1270612-DA49-4FF5-9BBD-80764A5BEEFE}"/>
    <cellStyle name="Normal 25 3 5 2" xfId="13899" xr:uid="{C1D1AC98-156D-4BED-A014-2D699CC0AABC}"/>
    <cellStyle name="Normal 25 3 5 2 2" xfId="30659" xr:uid="{3AFA6A3A-C175-41A6-8D62-DA2300A5EB1B}"/>
    <cellStyle name="Normal 25 3 5 2 3" xfId="47418" xr:uid="{A0C8525E-6E96-4650-AEF0-F13BC764901E}"/>
    <cellStyle name="Normal 25 3 5 3" xfId="22279" xr:uid="{F9017BE2-351B-4289-ACDA-E354747698DC}"/>
    <cellStyle name="Normal 25 3 5 4" xfId="39038" xr:uid="{CABDE259-96E6-4372-AB41-5AAC18DC0D79}"/>
    <cellStyle name="Normal 25 3 6" xfId="2251" xr:uid="{FAFE6F84-A858-4965-A461-F380C6F7650F}"/>
    <cellStyle name="Normal 25 3 6 2" xfId="10635" xr:uid="{8091118E-667D-4E60-BF9D-EF003139FF2B}"/>
    <cellStyle name="Normal 25 3 6 2 2" xfId="27395" xr:uid="{FAA3F47F-8DD8-4C38-9F1C-C18B0CA9265A}"/>
    <cellStyle name="Normal 25 3 6 2 3" xfId="44154" xr:uid="{9A39F34D-DDD4-4957-9303-858317C1773F}"/>
    <cellStyle name="Normal 25 3 6 3" xfId="19015" xr:uid="{A0BC13D7-3E44-4EA7-83BC-EEF073CDBD0F}"/>
    <cellStyle name="Normal 25 3 6 4" xfId="35774" xr:uid="{B3BDD2DF-C680-4FBA-9D0F-6BD37356AE5E}"/>
    <cellStyle name="Normal 25 3 7" xfId="8832" xr:uid="{CC70DB1F-2DE2-4D0F-A41F-5831EEF4B707}"/>
    <cellStyle name="Normal 25 3 7 2" xfId="25592" xr:uid="{1930CF7F-CCF0-49C8-BCF5-5BC7D72F4AA1}"/>
    <cellStyle name="Normal 25 3 7 3" xfId="42351" xr:uid="{6A98C014-736E-40B0-8FA5-8AFA780C3A6F}"/>
    <cellStyle name="Normal 25 3 8" xfId="17212" xr:uid="{0E44A986-F235-4791-9FA1-D2019077A999}"/>
    <cellStyle name="Normal 25 3 9" xfId="33971" xr:uid="{C490DD2F-353C-4F5D-9E4C-B526553D0D36}"/>
    <cellStyle name="Normal 25 4" xfId="789" xr:uid="{64148543-6753-4273-8214-59FE941AC3EF}"/>
    <cellStyle name="Normal 25 4 2" xfId="4184" xr:uid="{CBC56F45-4A85-4D6F-8042-7E67CDE57804}"/>
    <cellStyle name="Normal 25 4 2 2" xfId="12564" xr:uid="{D5DD54F9-8AF7-4806-860F-C26F5EDE9FB1}"/>
    <cellStyle name="Normal 25 4 2 2 2" xfId="29324" xr:uid="{6D9CBA02-0344-4D2A-9E57-7E3C812D0D44}"/>
    <cellStyle name="Normal 25 4 2 2 3" xfId="46083" xr:uid="{EAACE93C-1BC3-43AD-A63B-13C9FEF4F5D4}"/>
    <cellStyle name="Normal 25 4 2 3" xfId="20944" xr:uid="{2ACEA1B2-FEA5-4939-9143-D2634BA78F3D}"/>
    <cellStyle name="Normal 25 4 2 4" xfId="37703" xr:uid="{E566177D-81A6-4242-B16B-7B9B74D96444}"/>
    <cellStyle name="Normal 25 4 3" xfId="5871" xr:uid="{5A123B23-BCB5-4CFD-B628-FC2D6644039F}"/>
    <cellStyle name="Normal 25 4 3 2" xfId="14251" xr:uid="{8B093978-49B0-469A-AD70-FFE6963C67A2}"/>
    <cellStyle name="Normal 25 4 3 2 2" xfId="31011" xr:uid="{EB5C3B47-ACBD-47EF-AFB6-54069B4798C3}"/>
    <cellStyle name="Normal 25 4 3 2 3" xfId="47770" xr:uid="{E3E7ACAC-F0FA-42A2-92FD-F36122D2FE3D}"/>
    <cellStyle name="Normal 25 4 3 3" xfId="22631" xr:uid="{4B00EDDD-6758-4157-B58D-763C7F2A528B}"/>
    <cellStyle name="Normal 25 4 3 4" xfId="39390" xr:uid="{9F39DEF3-0219-4BDA-940A-D1F0CEBB87DB}"/>
    <cellStyle name="Normal 25 4 4" xfId="2607" xr:uid="{D78E9B45-F2B6-473A-8407-2ED5D48E0A47}"/>
    <cellStyle name="Normal 25 4 4 2" xfId="10987" xr:uid="{B9713F9D-E091-4F32-B5FD-B5B0E6280765}"/>
    <cellStyle name="Normal 25 4 4 2 2" xfId="27747" xr:uid="{59F7032F-5CF9-4AA8-B4A8-CE7840CF3453}"/>
    <cellStyle name="Normal 25 4 4 2 3" xfId="44506" xr:uid="{17171538-CF62-42B0-83C0-4EC23955A5F7}"/>
    <cellStyle name="Normal 25 4 4 3" xfId="19367" xr:uid="{341C0F8C-08D5-48DD-88DA-AC7CE1E66A49}"/>
    <cellStyle name="Normal 25 4 4 4" xfId="36126" xr:uid="{9C292A88-7C3A-4514-9606-DC18A3AEE3C0}"/>
    <cellStyle name="Normal 25 4 5" xfId="9184" xr:uid="{6EFEC5F0-1406-4BD1-9A1A-5936318A88DD}"/>
    <cellStyle name="Normal 25 4 5 2" xfId="25944" xr:uid="{178AAA3F-2926-4AF0-B0C4-EC794C039F3C}"/>
    <cellStyle name="Normal 25 4 5 3" xfId="42703" xr:uid="{3FE5FFDE-2A76-4E54-8EF2-32557B0E30C0}"/>
    <cellStyle name="Normal 25 4 6" xfId="17564" xr:uid="{E0B3AD43-67FA-46AD-8E59-BB0C053D204D}"/>
    <cellStyle name="Normal 25 4 7" xfId="34323" xr:uid="{078A8B75-F87E-4073-83CE-E53030020DAE}"/>
    <cellStyle name="Normal 25 5" xfId="1223" xr:uid="{515E85F4-667F-4AF9-9939-1575EE29E39C}"/>
    <cellStyle name="Normal 25 5 2" xfId="4612" xr:uid="{0881AD6B-CB57-4A50-B9E6-93F3C01E9959}"/>
    <cellStyle name="Normal 25 5 2 2" xfId="12992" xr:uid="{61788678-B593-4BCA-834C-B16FE7388C00}"/>
    <cellStyle name="Normal 25 5 2 2 2" xfId="29752" xr:uid="{44B0E339-202F-43ED-82AB-1B9F82BD8E5E}"/>
    <cellStyle name="Normal 25 5 2 2 3" xfId="46511" xr:uid="{379F87C8-7185-4432-9B8C-AC7C82A11710}"/>
    <cellStyle name="Normal 25 5 2 3" xfId="21372" xr:uid="{B7CA776B-2A14-4151-871F-32384BCAA1E0}"/>
    <cellStyle name="Normal 25 5 2 4" xfId="38131" xr:uid="{AEBEAFDE-6EAF-444F-A13D-37AF392D34D4}"/>
    <cellStyle name="Normal 25 5 3" xfId="6299" xr:uid="{2D4569CB-E1C8-442C-A519-D3D2545D384B}"/>
    <cellStyle name="Normal 25 5 3 2" xfId="14679" xr:uid="{230807F1-2A05-4C3D-84D6-E3D4A735D895}"/>
    <cellStyle name="Normal 25 5 3 2 2" xfId="31439" xr:uid="{19F92CF6-3D91-48C8-8B36-CB1A2E3D0609}"/>
    <cellStyle name="Normal 25 5 3 2 3" xfId="48198" xr:uid="{FCF05424-EFE3-49B7-B620-BD1A3D73785D}"/>
    <cellStyle name="Normal 25 5 3 3" xfId="23059" xr:uid="{AEECC6D3-1C97-4D1C-80F7-5D22B80B8912}"/>
    <cellStyle name="Normal 25 5 3 4" xfId="39818" xr:uid="{00C2479D-DAD9-4060-926D-76FDEEDE8BAE}"/>
    <cellStyle name="Normal 25 5 4" xfId="3035" xr:uid="{4014CF0B-EB2E-4CB4-92F1-547E915819E4}"/>
    <cellStyle name="Normal 25 5 4 2" xfId="11415" xr:uid="{F05BFE88-E1C0-42B5-9A83-EEEA92D53AAC}"/>
    <cellStyle name="Normal 25 5 4 2 2" xfId="28175" xr:uid="{C461E6C2-1457-4CF3-BA87-ED3B537D99FC}"/>
    <cellStyle name="Normal 25 5 4 2 3" xfId="44934" xr:uid="{BF3358AC-F82D-46D2-8EDB-5D60EBCE2EED}"/>
    <cellStyle name="Normal 25 5 4 3" xfId="19795" xr:uid="{B15A653C-EC34-4F79-BFE4-832744ECBE66}"/>
    <cellStyle name="Normal 25 5 4 4" xfId="36554" xr:uid="{41E5A1B6-7022-47AF-911E-0916F4F3B677}"/>
    <cellStyle name="Normal 25 5 5" xfId="9612" xr:uid="{1A9B5502-1B95-4B93-92D8-8796B92E6EAD}"/>
    <cellStyle name="Normal 25 5 5 2" xfId="26372" xr:uid="{1B1AAEF7-B609-4316-A863-86F75EEDDE3F}"/>
    <cellStyle name="Normal 25 5 5 3" xfId="43131" xr:uid="{8D981968-276D-47F8-9A81-2405738BD7F7}"/>
    <cellStyle name="Normal 25 5 6" xfId="17992" xr:uid="{8960AD7B-5324-4EC6-8674-C13EBD4DE2C2}"/>
    <cellStyle name="Normal 25 5 7" xfId="34751" xr:uid="{1CA57308-C417-4CA8-8507-3B74637D4A9E}"/>
    <cellStyle name="Normal 25 6" xfId="1759" xr:uid="{D4DB9A3A-CE4D-48A7-8565-6A44DBB80850}"/>
    <cellStyle name="Normal 25 6 2" xfId="5148" xr:uid="{EF6C2480-644F-4032-ADE4-0D825470A5CA}"/>
    <cellStyle name="Normal 25 6 2 2" xfId="13528" xr:uid="{AACB782E-6345-4822-AE68-34B036905262}"/>
    <cellStyle name="Normal 25 6 2 2 2" xfId="30288" xr:uid="{CF7E62E5-DFF8-4B98-8521-96477686C9E1}"/>
    <cellStyle name="Normal 25 6 2 2 3" xfId="47047" xr:uid="{56703326-ED02-4135-A138-841AD3A52EF5}"/>
    <cellStyle name="Normal 25 6 2 3" xfId="21908" xr:uid="{AE758E67-CF52-4ECF-8BFA-D04A4C54B156}"/>
    <cellStyle name="Normal 25 6 2 4" xfId="38667" xr:uid="{EFCAB823-7C7C-4292-9908-B2414F4DA34D}"/>
    <cellStyle name="Normal 25 6 3" xfId="6835" xr:uid="{D286AB5B-C46F-409F-971D-1D9BED7733A1}"/>
    <cellStyle name="Normal 25 6 3 2" xfId="15215" xr:uid="{3758B411-1D43-4CCB-8504-8973B94F4B90}"/>
    <cellStyle name="Normal 25 6 3 2 2" xfId="31975" xr:uid="{B21D501D-F1F4-4A07-AB80-9FD591C4FA73}"/>
    <cellStyle name="Normal 25 6 3 2 3" xfId="48734" xr:uid="{1321554B-83C4-4A05-98D4-FB447BF5C791}"/>
    <cellStyle name="Normal 25 6 3 3" xfId="23595" xr:uid="{960F04DE-2172-4EED-B61F-4D30AA9A8F4C}"/>
    <cellStyle name="Normal 25 6 3 4" xfId="40354" xr:uid="{3CCE5CFC-8CB8-4FFC-97C9-E9E399707CD5}"/>
    <cellStyle name="Normal 25 6 4" xfId="3459" xr:uid="{EC43A818-80D8-4DC7-AACF-009DB4B1ED6C}"/>
    <cellStyle name="Normal 25 6 4 2" xfId="11839" xr:uid="{27CB0D65-D864-44E4-92A1-5CA1339747BD}"/>
    <cellStyle name="Normal 25 6 4 2 2" xfId="28599" xr:uid="{DB9F9A62-38C4-478F-AF8D-688FF35BD601}"/>
    <cellStyle name="Normal 25 6 4 2 3" xfId="45358" xr:uid="{A3D5A2B4-84B3-4D20-B757-603DEBA029F1}"/>
    <cellStyle name="Normal 25 6 4 3" xfId="20219" xr:uid="{FBDDAD06-FA32-4507-903F-9ADF20D334E5}"/>
    <cellStyle name="Normal 25 6 4 4" xfId="36978" xr:uid="{1AD8A8AE-7C60-4907-B387-3CC31FF92EB0}"/>
    <cellStyle name="Normal 25 6 5" xfId="10148" xr:uid="{4099BECA-FC1E-4666-8743-88BD5CFB6AE3}"/>
    <cellStyle name="Normal 25 6 5 2" xfId="26908" xr:uid="{75D0295B-B393-45FE-8CC9-9B81C26A816C}"/>
    <cellStyle name="Normal 25 6 5 3" xfId="43667" xr:uid="{DDC11863-B506-4A0B-93A1-071358C9BCEC}"/>
    <cellStyle name="Normal 25 6 6" xfId="18528" xr:uid="{DB7577A0-D6C0-467F-ABF0-6068E0FF2484}"/>
    <cellStyle name="Normal 25 6 7" xfId="35287" xr:uid="{0CE2A4A2-2EC7-4A33-B7DF-6EF87FDB9813}"/>
    <cellStyle name="Normal 25 7" xfId="3878" xr:uid="{B6DCC7FF-2186-4E05-B25B-AD196CB95DAD}"/>
    <cellStyle name="Normal 25 7 2" xfId="12258" xr:uid="{084548FB-963A-4589-8247-07291948E7FF}"/>
    <cellStyle name="Normal 25 7 2 2" xfId="29018" xr:uid="{8CB90A91-56A7-4139-AFDC-CE8141FEA9A4}"/>
    <cellStyle name="Normal 25 7 2 3" xfId="45777" xr:uid="{2F5029A2-9FB1-4590-BC7C-FD9B84A6800A}"/>
    <cellStyle name="Normal 25 7 3" xfId="20638" xr:uid="{BBB6C083-27B8-4EFF-BE6D-38C0DA5B0D4A}"/>
    <cellStyle name="Normal 25 7 4" xfId="37397" xr:uid="{961BCFA2-1979-4554-A61C-E981091FE255}"/>
    <cellStyle name="Normal 25 8" xfId="5445" xr:uid="{8AF2E94F-DE86-4340-8992-2C5DAF73A6B7}"/>
    <cellStyle name="Normal 25 8 2" xfId="13825" xr:uid="{CB76D49B-7E29-43C1-B379-EB9ABF6B42AD}"/>
    <cellStyle name="Normal 25 8 2 2" xfId="30585" xr:uid="{F4C0765C-7344-464A-86EE-C5A28F97951C}"/>
    <cellStyle name="Normal 25 8 2 3" xfId="47344" xr:uid="{A4EC0286-3025-40F6-AF72-10BCD291D3C4}"/>
    <cellStyle name="Normal 25 8 3" xfId="22205" xr:uid="{C6F04B30-8C9E-4E69-A659-B401D9677BF9}"/>
    <cellStyle name="Normal 25 8 4" xfId="38964" xr:uid="{DFE87213-0207-40C3-8E82-0D919527C5BC}"/>
    <cellStyle name="Normal 25 9" xfId="7241" xr:uid="{244AC2B4-2CFC-4084-B7C1-9242265471DC}"/>
    <cellStyle name="Normal 25 9 2" xfId="15621" xr:uid="{CD59B1DF-C496-486D-A592-13F4A7C75598}"/>
    <cellStyle name="Normal 25 9 2 2" xfId="32381" xr:uid="{F941788D-40C1-403F-89CB-7B4C97D35087}"/>
    <cellStyle name="Normal 25 9 2 3" xfId="49140" xr:uid="{21652FD3-55D4-4C1B-9E8E-BB4D9E459977}"/>
    <cellStyle name="Normal 25 9 3" xfId="24001" xr:uid="{01E8D5AA-03DC-46EE-9215-CBB5BD80EDB7}"/>
    <cellStyle name="Normal 25 9 4" xfId="40760" xr:uid="{51C575AA-2D3F-4632-B679-8CD54349BC31}"/>
    <cellStyle name="Normal 26" xfId="242" xr:uid="{B1373D95-454B-4710-A201-FE041832C8A6}"/>
    <cellStyle name="Normal 26 10" xfId="17139" xr:uid="{57B0ADD4-7B68-441F-BC03-4BEC0C0A2F96}"/>
    <cellStyle name="Normal 26 11" xfId="33898" xr:uid="{F5009977-C8DF-4942-8C2B-19EF77FB143D}"/>
    <cellStyle name="Normal 26 12" xfId="285" xr:uid="{F5BAC2CA-8401-4F9A-B6AC-A5FB025A8473}"/>
    <cellStyle name="Normal 26 2" xfId="314" xr:uid="{79BF0A87-9236-47CB-9711-8ABAC9CFA74A}"/>
    <cellStyle name="Normal 26 2 10" xfId="33926" xr:uid="{C6A5B87B-4C5D-4B7F-A1B5-F3D42FAD3886}"/>
    <cellStyle name="Normal 26 2 2" xfId="397" xr:uid="{A4A046D0-5BB1-41DF-BE9A-1F022F236DFF}"/>
    <cellStyle name="Normal 26 2 2 2" xfId="892" xr:uid="{2E348B6D-FF7F-416C-947D-6C56224E6E87}"/>
    <cellStyle name="Normal 26 2 2 2 2" xfId="4287" xr:uid="{6984202D-F282-44FE-8482-6AB5CAF6CCC7}"/>
    <cellStyle name="Normal 26 2 2 2 2 2" xfId="12667" xr:uid="{D308E715-1712-400E-9D57-78D2C1E53588}"/>
    <cellStyle name="Normal 26 2 2 2 2 2 2" xfId="29427" xr:uid="{B1E4F8BD-14D0-4880-B92D-CD52E4C82FDD}"/>
    <cellStyle name="Normal 26 2 2 2 2 2 3" xfId="46186" xr:uid="{EE585B55-7763-4F95-BF7B-DA4D2715AF0E}"/>
    <cellStyle name="Normal 26 2 2 2 2 3" xfId="21047" xr:uid="{E570D367-EFA5-4F2A-B3A9-DEA2D56DC1F1}"/>
    <cellStyle name="Normal 26 2 2 2 2 4" xfId="37806" xr:uid="{4DB3056F-ABA7-4AAC-8693-B05E99B38EB8}"/>
    <cellStyle name="Normal 26 2 2 2 3" xfId="5974" xr:uid="{C17F1936-7AD7-41A0-A98D-929770801B00}"/>
    <cellStyle name="Normal 26 2 2 2 3 2" xfId="14354" xr:uid="{30F7480A-70EA-4899-AC97-384AA143C8BD}"/>
    <cellStyle name="Normal 26 2 2 2 3 2 2" xfId="31114" xr:uid="{B6C2A655-F798-447F-9A14-CF26D1FEBB7C}"/>
    <cellStyle name="Normal 26 2 2 2 3 2 3" xfId="47873" xr:uid="{EC76B28D-CDE9-40E8-B846-3F64A129FD63}"/>
    <cellStyle name="Normal 26 2 2 2 3 3" xfId="22734" xr:uid="{755A876B-9C28-4754-9F3F-7C063EBEA978}"/>
    <cellStyle name="Normal 26 2 2 2 3 4" xfId="39493" xr:uid="{50C9D26E-40D0-45E7-B259-B7AF85AF20FB}"/>
    <cellStyle name="Normal 26 2 2 2 4" xfId="2710" xr:uid="{A0793BB9-14BE-405D-8D6F-765A32F3B217}"/>
    <cellStyle name="Normal 26 2 2 2 4 2" xfId="11090" xr:uid="{B796D77F-1752-4235-A492-351EB1D1D012}"/>
    <cellStyle name="Normal 26 2 2 2 4 2 2" xfId="27850" xr:uid="{A1982C77-0418-4A70-9F37-7E90FB829465}"/>
    <cellStyle name="Normal 26 2 2 2 4 2 3" xfId="44609" xr:uid="{F84EAED1-EB1A-4A44-A956-FADC3879CB49}"/>
    <cellStyle name="Normal 26 2 2 2 4 3" xfId="19470" xr:uid="{9D046A60-BB09-4E59-81DA-FA785FC3207A}"/>
    <cellStyle name="Normal 26 2 2 2 4 4" xfId="36229" xr:uid="{AF8F2530-7A8B-4568-95B5-510EB51F5087}"/>
    <cellStyle name="Normal 26 2 2 2 5" xfId="9287" xr:uid="{CA71F99B-F9FB-40FC-B912-FF1C591ACA0E}"/>
    <cellStyle name="Normal 26 2 2 2 5 2" xfId="26047" xr:uid="{3E8677A1-E1E4-4A8F-A031-D171C3FFBCA8}"/>
    <cellStyle name="Normal 26 2 2 2 5 3" xfId="42806" xr:uid="{BC364264-4CCC-46AD-812A-50BA51D03FA5}"/>
    <cellStyle name="Normal 26 2 2 2 6" xfId="17667" xr:uid="{F85074D5-3CD6-4F66-960F-C72D95186F6A}"/>
    <cellStyle name="Normal 26 2 2 2 7" xfId="34426" xr:uid="{E6FD7168-94D0-4332-96E1-A0B317114564}"/>
    <cellStyle name="Normal 26 2 2 3" xfId="1326" xr:uid="{D761ECBF-2BD8-4611-BC6C-78244C6C8861}"/>
    <cellStyle name="Normal 26 2 2 3 2" xfId="4715" xr:uid="{2EFAEEC8-F74B-482B-AA09-0541FEE498B9}"/>
    <cellStyle name="Normal 26 2 2 3 2 2" xfId="13095" xr:uid="{34475AB6-4770-4483-8C25-DDE7E6A6F218}"/>
    <cellStyle name="Normal 26 2 2 3 2 2 2" xfId="29855" xr:uid="{5293E26C-CEC1-4E0E-9A34-849D874F3CC4}"/>
    <cellStyle name="Normal 26 2 2 3 2 2 3" xfId="46614" xr:uid="{A7FF4E2D-3C41-4880-A4E8-A843F34F7B76}"/>
    <cellStyle name="Normal 26 2 2 3 2 3" xfId="21475" xr:uid="{7EFDD2CD-4EB0-4FF0-9C2E-0888A6191E29}"/>
    <cellStyle name="Normal 26 2 2 3 2 4" xfId="38234" xr:uid="{61BC5D30-3C26-4A76-A088-8D8B68C7CDB1}"/>
    <cellStyle name="Normal 26 2 2 3 3" xfId="6402" xr:uid="{D147E4FA-AC22-43CB-A730-B03BFDAD0B03}"/>
    <cellStyle name="Normal 26 2 2 3 3 2" xfId="14782" xr:uid="{CFB892AF-C94C-4B7B-A6EA-BD21A7E4AFDB}"/>
    <cellStyle name="Normal 26 2 2 3 3 2 2" xfId="31542" xr:uid="{E7D14561-F520-4F05-B1AC-2846F9022782}"/>
    <cellStyle name="Normal 26 2 2 3 3 2 3" xfId="48301" xr:uid="{1A71F816-DE30-40AF-A7C0-18837633CA3E}"/>
    <cellStyle name="Normal 26 2 2 3 3 3" xfId="23162" xr:uid="{146292D4-0552-47E3-9718-1F3F0C3D2A74}"/>
    <cellStyle name="Normal 26 2 2 3 3 4" xfId="39921" xr:uid="{9D00F3F3-F7E4-4DA4-AE0E-F267A03FE091}"/>
    <cellStyle name="Normal 26 2 2 3 4" xfId="3138" xr:uid="{5BAF38A7-01DF-4503-B6FC-71879D6F0A91}"/>
    <cellStyle name="Normal 26 2 2 3 4 2" xfId="11518" xr:uid="{06B625E7-E4D7-4E18-9877-E7954ED279E3}"/>
    <cellStyle name="Normal 26 2 2 3 4 2 2" xfId="28278" xr:uid="{BEF7262D-7D9A-4C67-9319-3E7B838019B4}"/>
    <cellStyle name="Normal 26 2 2 3 4 2 3" xfId="45037" xr:uid="{2171301B-F422-4D74-98AA-CB6D4FB2720C}"/>
    <cellStyle name="Normal 26 2 2 3 4 3" xfId="19898" xr:uid="{9E97FFE4-7F0E-4448-A3B2-0DB7F0648A8B}"/>
    <cellStyle name="Normal 26 2 2 3 4 4" xfId="36657" xr:uid="{047C069B-8E0C-4AEB-9256-20965AA89CF9}"/>
    <cellStyle name="Normal 26 2 2 3 5" xfId="9715" xr:uid="{37666123-24F8-4FAE-823A-D24064D534E0}"/>
    <cellStyle name="Normal 26 2 2 3 5 2" xfId="26475" xr:uid="{19F8E306-1944-413B-91E1-877C0B935536}"/>
    <cellStyle name="Normal 26 2 2 3 5 3" xfId="43234" xr:uid="{5704F56E-3557-4BBE-9F74-2D97FC96172F}"/>
    <cellStyle name="Normal 26 2 2 3 6" xfId="18095" xr:uid="{A88D1DA0-F1CC-4098-BFCC-708D4B9A033D}"/>
    <cellStyle name="Normal 26 2 2 3 7" xfId="34854" xr:uid="{A07F8571-EEC9-428B-A0D6-E8333CB1598D}"/>
    <cellStyle name="Normal 26 2 2 4" xfId="4154" xr:uid="{F9BF8DD7-B1EA-41C2-B0F9-0DA0030F0F58}"/>
    <cellStyle name="Normal 26 2 2 4 2" xfId="12534" xr:uid="{33DB1C64-433D-4867-BBEF-4A102EFB7A40}"/>
    <cellStyle name="Normal 26 2 2 4 2 2" xfId="29294" xr:uid="{746B23FE-8521-4E15-9A54-5FFCC2C48449}"/>
    <cellStyle name="Normal 26 2 2 4 2 3" xfId="46053" xr:uid="{132F8D2E-A747-4573-8B55-97A0285ADA49}"/>
    <cellStyle name="Normal 26 2 2 4 3" xfId="20914" xr:uid="{C481DC74-F548-4DE4-84D0-C881BCEB180C}"/>
    <cellStyle name="Normal 26 2 2 4 4" xfId="37673" xr:uid="{7E67E778-2107-4ED3-A875-065B950B4C60}"/>
    <cellStyle name="Normal 26 2 2 5" xfId="5548" xr:uid="{63606447-DFF1-439E-BF2B-E8CA39FE4143}"/>
    <cellStyle name="Normal 26 2 2 5 2" xfId="13928" xr:uid="{91A953F5-59A7-4D1E-BD9E-8AA51A44A87B}"/>
    <cellStyle name="Normal 26 2 2 5 2 2" xfId="30688" xr:uid="{F755A14D-4469-4A6F-B144-E170A26C22B1}"/>
    <cellStyle name="Normal 26 2 2 5 2 3" xfId="47447" xr:uid="{49053D29-0BAD-4DAB-9D05-A505B4BFAA8C}"/>
    <cellStyle name="Normal 26 2 2 5 3" xfId="22308" xr:uid="{C7BFE36A-4FD6-4693-B529-7E6D13BF678C}"/>
    <cellStyle name="Normal 26 2 2 5 4" xfId="39067" xr:uid="{28039A8A-433C-4E60-A2F0-17738528FAC0}"/>
    <cellStyle name="Normal 26 2 2 6" xfId="2280" xr:uid="{690D8D72-DEB8-4612-94B8-65DD4CD1B47B}"/>
    <cellStyle name="Normal 26 2 2 6 2" xfId="10664" xr:uid="{0B7D5148-1C2F-430B-A03B-ED4206D978BD}"/>
    <cellStyle name="Normal 26 2 2 6 2 2" xfId="27424" xr:uid="{91937F74-F782-4B17-84BB-E72AA8271BBA}"/>
    <cellStyle name="Normal 26 2 2 6 2 3" xfId="44183" xr:uid="{255359FC-397D-4FDF-A8EB-04DD7BFB0892}"/>
    <cellStyle name="Normal 26 2 2 6 3" xfId="19044" xr:uid="{868DA00C-8118-4D33-8988-7562F9BE7106}"/>
    <cellStyle name="Normal 26 2 2 6 4" xfId="35803" xr:uid="{5CA89EBE-C373-4714-AD3F-6B9FBD4F3F3E}"/>
    <cellStyle name="Normal 26 2 2 7" xfId="8861" xr:uid="{107C6414-EDA1-4293-BF01-0A4AEE31C95B}"/>
    <cellStyle name="Normal 26 2 2 7 2" xfId="25621" xr:uid="{87230E16-B43E-498F-95A7-CC31CA353746}"/>
    <cellStyle name="Normal 26 2 2 7 3" xfId="42380" xr:uid="{8922F559-F667-490C-9D97-B6F5E28933BA}"/>
    <cellStyle name="Normal 26 2 2 8" xfId="17241" xr:uid="{93E59BBE-968B-4A6B-A9AF-C963FFBF7506}"/>
    <cellStyle name="Normal 26 2 2 9" xfId="34000" xr:uid="{A0C530BB-DE9F-47A9-9088-5A71635D4CE5}"/>
    <cellStyle name="Normal 26 2 3" xfId="818" xr:uid="{3573DCB3-2277-4441-88A5-1AC0D20200F8}"/>
    <cellStyle name="Normal 26 2 3 2" xfId="4213" xr:uid="{32329D56-FAAA-46DF-9004-8E5E1197A3CB}"/>
    <cellStyle name="Normal 26 2 3 2 2" xfId="12593" xr:uid="{3BF9044C-EFA1-40D1-B3DA-FC263F3705BE}"/>
    <cellStyle name="Normal 26 2 3 2 2 2" xfId="29353" xr:uid="{14937144-0D77-4B65-AFD1-D031BED94393}"/>
    <cellStyle name="Normal 26 2 3 2 2 3" xfId="46112" xr:uid="{44AC4B01-5BEA-4487-B83C-89500906E179}"/>
    <cellStyle name="Normal 26 2 3 2 3" xfId="20973" xr:uid="{B47F80CE-05ED-45CB-AB9A-12936418ABA0}"/>
    <cellStyle name="Normal 26 2 3 2 4" xfId="37732" xr:uid="{1754245E-9445-45DE-A2CB-7A91E0D92993}"/>
    <cellStyle name="Normal 26 2 3 3" xfId="5900" xr:uid="{E624064F-E86D-488C-8E1A-308F6BE3D353}"/>
    <cellStyle name="Normal 26 2 3 3 2" xfId="14280" xr:uid="{0E5970BE-BAAB-4079-9AB4-432A301662A8}"/>
    <cellStyle name="Normal 26 2 3 3 2 2" xfId="31040" xr:uid="{F54B16CD-A061-4490-A6AF-5588D4A236BE}"/>
    <cellStyle name="Normal 26 2 3 3 2 3" xfId="47799" xr:uid="{FF99715D-D321-4B44-9A8C-0E51451D7D98}"/>
    <cellStyle name="Normal 26 2 3 3 3" xfId="22660" xr:uid="{014B47C4-1B50-4984-AF20-24E339D14E54}"/>
    <cellStyle name="Normal 26 2 3 3 4" xfId="39419" xr:uid="{1F2A361A-61E8-45BA-9C23-36F05C73D820}"/>
    <cellStyle name="Normal 26 2 3 4" xfId="2636" xr:uid="{C51F24B4-1505-4AD1-9340-A0BA2BB16321}"/>
    <cellStyle name="Normal 26 2 3 4 2" xfId="11016" xr:uid="{8144098F-CC8F-40CB-A67D-E3B46C471F50}"/>
    <cellStyle name="Normal 26 2 3 4 2 2" xfId="27776" xr:uid="{F401E1B1-7DA9-4693-9B21-A155658326F0}"/>
    <cellStyle name="Normal 26 2 3 4 2 3" xfId="44535" xr:uid="{581853F5-0FA6-456C-B426-B0DA7D1BFCAB}"/>
    <cellStyle name="Normal 26 2 3 4 3" xfId="19396" xr:uid="{5C79033C-9298-48D9-9175-222388E2B866}"/>
    <cellStyle name="Normal 26 2 3 4 4" xfId="36155" xr:uid="{9C1D3454-7A28-4A3E-BA1F-F0FAB55C05A1}"/>
    <cellStyle name="Normal 26 2 3 5" xfId="9213" xr:uid="{9C0F42FD-25B2-4355-9D21-925D08384955}"/>
    <cellStyle name="Normal 26 2 3 5 2" xfId="25973" xr:uid="{FD86CD40-50B7-4611-955E-99794675D8CF}"/>
    <cellStyle name="Normal 26 2 3 5 3" xfId="42732" xr:uid="{1C0B571E-7F5A-47E3-8971-6D8B18408263}"/>
    <cellStyle name="Normal 26 2 3 6" xfId="17593" xr:uid="{A8FA9E1E-6BCB-4414-ABEE-8E561C582FDC}"/>
    <cellStyle name="Normal 26 2 3 7" xfId="34352" xr:uid="{BB004CBB-6214-4BB6-B73F-666DE7B1208F}"/>
    <cellStyle name="Normal 26 2 4" xfId="1252" xr:uid="{EAA998D7-78A4-4456-9D3E-51BCE2A4D8D4}"/>
    <cellStyle name="Normal 26 2 4 2" xfId="4641" xr:uid="{FC141979-A005-49DA-882A-CEF23E72A3BD}"/>
    <cellStyle name="Normal 26 2 4 2 2" xfId="13021" xr:uid="{F50FC0E3-BF23-499C-BA2E-AB5E968D554D}"/>
    <cellStyle name="Normal 26 2 4 2 2 2" xfId="29781" xr:uid="{8076E210-0C41-4697-ACCD-4E591BD74B4B}"/>
    <cellStyle name="Normal 26 2 4 2 2 3" xfId="46540" xr:uid="{0B3724C3-5363-4785-A169-40A6C834B239}"/>
    <cellStyle name="Normal 26 2 4 2 3" xfId="21401" xr:uid="{F1B5E31F-EFE0-4931-8CF2-42A50F5A672B}"/>
    <cellStyle name="Normal 26 2 4 2 4" xfId="38160" xr:uid="{3A76B96B-743B-473B-AB38-41E540593C89}"/>
    <cellStyle name="Normal 26 2 4 3" xfId="6328" xr:uid="{D755E01D-4B65-4366-BC64-46C8E4515DFD}"/>
    <cellStyle name="Normal 26 2 4 3 2" xfId="14708" xr:uid="{C0CC652A-C1F2-4E17-9717-C2D5CA55051C}"/>
    <cellStyle name="Normal 26 2 4 3 2 2" xfId="31468" xr:uid="{2F64D7A0-9289-4E27-BB83-27EAB6A14590}"/>
    <cellStyle name="Normal 26 2 4 3 2 3" xfId="48227" xr:uid="{AF640B0D-B8B4-4E0E-A64A-414230E80091}"/>
    <cellStyle name="Normal 26 2 4 3 3" xfId="23088" xr:uid="{4BE1A361-8559-43E2-93E6-D1B971C989BE}"/>
    <cellStyle name="Normal 26 2 4 3 4" xfId="39847" xr:uid="{642D7CAC-D01D-40B7-A3AB-52007821CDC3}"/>
    <cellStyle name="Normal 26 2 4 4" xfId="3064" xr:uid="{8F477B9F-200B-4BF5-B5A8-3F70FB24F953}"/>
    <cellStyle name="Normal 26 2 4 4 2" xfId="11444" xr:uid="{062D5C76-7C3D-48FE-988D-97E567E8F38A}"/>
    <cellStyle name="Normal 26 2 4 4 2 2" xfId="28204" xr:uid="{27356F9F-E714-40FA-90B5-0876ADB54353}"/>
    <cellStyle name="Normal 26 2 4 4 2 3" xfId="44963" xr:uid="{F62CB023-F5EA-452F-B329-EF8F924BF12A}"/>
    <cellStyle name="Normal 26 2 4 4 3" xfId="19824" xr:uid="{358F38F8-26CF-4B75-B59A-07D3BE70EAFC}"/>
    <cellStyle name="Normal 26 2 4 4 4" xfId="36583" xr:uid="{B78544AA-3C37-4753-8B57-11AE12C1BBB8}"/>
    <cellStyle name="Normal 26 2 4 5" xfId="9641" xr:uid="{AEB4C41B-EF4B-494E-942D-C89266AD2123}"/>
    <cellStyle name="Normal 26 2 4 5 2" xfId="26401" xr:uid="{A618596C-EC68-4F9C-B74A-2BB655233365}"/>
    <cellStyle name="Normal 26 2 4 5 3" xfId="43160" xr:uid="{EF71432B-5637-42F1-AB67-60E8F4B55DEF}"/>
    <cellStyle name="Normal 26 2 4 6" xfId="18021" xr:uid="{2377505B-35D4-4420-9D81-138BA04F6B30}"/>
    <cellStyle name="Normal 26 2 4 7" xfId="34780" xr:uid="{890E318F-8069-4EEB-A5CF-4640250DDCAC}"/>
    <cellStyle name="Normal 26 2 5" xfId="3764" xr:uid="{4E35D86A-BF6F-48EA-AA82-682B2ADFDDFE}"/>
    <cellStyle name="Normal 26 2 5 2" xfId="12144" xr:uid="{6F3DDB23-2786-44E0-A1FD-6D135406527C}"/>
    <cellStyle name="Normal 26 2 5 2 2" xfId="28904" xr:uid="{531E5350-BE64-4DFD-869A-B92C569AEE61}"/>
    <cellStyle name="Normal 26 2 5 2 3" xfId="45663" xr:uid="{B9FAD4C0-5387-42B5-84AD-B117844A2D5A}"/>
    <cellStyle name="Normal 26 2 5 3" xfId="20524" xr:uid="{EFE3C486-8C89-472B-96D8-AA33E7923DBD}"/>
    <cellStyle name="Normal 26 2 5 4" xfId="37283" xr:uid="{43DC5F79-639E-491F-9574-C1F995ECF40F}"/>
    <cellStyle name="Normal 26 2 6" xfId="5474" xr:uid="{E5771CE9-BB9E-497E-8261-76E38F2B4660}"/>
    <cellStyle name="Normal 26 2 6 2" xfId="13854" xr:uid="{FBC0C95A-7383-469F-B801-F4938839A98A}"/>
    <cellStyle name="Normal 26 2 6 2 2" xfId="30614" xr:uid="{29517057-BE2D-4428-A2A3-D10DF0565E26}"/>
    <cellStyle name="Normal 26 2 6 2 3" xfId="47373" xr:uid="{B84FD0A2-77DF-448C-8E49-4C090B777CF9}"/>
    <cellStyle name="Normal 26 2 6 3" xfId="22234" xr:uid="{1AAC9B19-B6D0-487E-94C1-62DF6247352A}"/>
    <cellStyle name="Normal 26 2 6 4" xfId="38993" xr:uid="{67B40473-C26D-43FB-88F9-8A121E356EC4}"/>
    <cellStyle name="Normal 26 2 7" xfId="2203" xr:uid="{97133C8A-F954-4CB3-B601-B2F174E258AA}"/>
    <cellStyle name="Normal 26 2 7 2" xfId="10590" xr:uid="{56E4CF0E-3B66-4FFC-819B-094EC8D1DC88}"/>
    <cellStyle name="Normal 26 2 7 2 2" xfId="27350" xr:uid="{6E87BE24-D86E-4512-B0BF-21A4C22AD279}"/>
    <cellStyle name="Normal 26 2 7 2 3" xfId="44109" xr:uid="{56BCE555-4511-4A21-A85D-E9E5129BA59D}"/>
    <cellStyle name="Normal 26 2 7 3" xfId="18970" xr:uid="{A5555402-A5AF-4839-B13D-8042F0B12A57}"/>
    <cellStyle name="Normal 26 2 7 4" xfId="35729" xr:uid="{BD52310B-C1BC-4B2C-A889-E30E495003D7}"/>
    <cellStyle name="Normal 26 2 8" xfId="8787" xr:uid="{FB759A29-191A-4996-BFEC-61F236C24B5C}"/>
    <cellStyle name="Normal 26 2 8 2" xfId="25547" xr:uid="{02C233C1-89A3-495B-A2CE-86330A220F7A}"/>
    <cellStyle name="Normal 26 2 8 3" xfId="42306" xr:uid="{218D73F4-BA4D-4F00-9AF3-9F39E9F343F1}"/>
    <cellStyle name="Normal 26 2 9" xfId="17167" xr:uid="{E6117471-A317-4A2D-A2EC-708E2B05F005}"/>
    <cellStyle name="Normal 26 3" xfId="369" xr:uid="{DFCA3226-592A-4C74-B8D9-164EFBF155CD}"/>
    <cellStyle name="Normal 26 3 2" xfId="864" xr:uid="{23ED2411-23E5-43C7-AE7A-594CE804A70E}"/>
    <cellStyle name="Normal 26 3 2 2" xfId="4259" xr:uid="{C38C85A4-9074-4E2A-870E-418C50258529}"/>
    <cellStyle name="Normal 26 3 2 2 2" xfId="12639" xr:uid="{4605AF2E-B28B-4200-B22E-B4F310F7B00E}"/>
    <cellStyle name="Normal 26 3 2 2 2 2" xfId="29399" xr:uid="{03378C01-2B05-47AA-BB6C-F71C293CE495}"/>
    <cellStyle name="Normal 26 3 2 2 2 3" xfId="46158" xr:uid="{AD43E3DC-6613-4EEB-A0EF-B7961653F0E5}"/>
    <cellStyle name="Normal 26 3 2 2 3" xfId="21019" xr:uid="{3D93E540-2A30-45E5-BF73-0E0F1933BB97}"/>
    <cellStyle name="Normal 26 3 2 2 4" xfId="37778" xr:uid="{875187E8-22BA-4DC4-BABB-A60642C3E528}"/>
    <cellStyle name="Normal 26 3 2 3" xfId="5946" xr:uid="{793C40C1-377A-4351-9616-0458DDCE252C}"/>
    <cellStyle name="Normal 26 3 2 3 2" xfId="14326" xr:uid="{DFE09F3C-5E39-4350-92A3-9BE5BA7D2569}"/>
    <cellStyle name="Normal 26 3 2 3 2 2" xfId="31086" xr:uid="{B5A4C225-FC64-481C-84CA-E21D1E2748C2}"/>
    <cellStyle name="Normal 26 3 2 3 2 3" xfId="47845" xr:uid="{02C7962D-92CB-4581-BB55-286F303AA736}"/>
    <cellStyle name="Normal 26 3 2 3 3" xfId="22706" xr:uid="{64392E2B-64C2-4782-9CAD-59E8F8637E79}"/>
    <cellStyle name="Normal 26 3 2 3 4" xfId="39465" xr:uid="{73865673-E149-46D1-8D5E-30F6774D98BA}"/>
    <cellStyle name="Normal 26 3 2 4" xfId="2682" xr:uid="{B9332286-3D17-4627-B893-FBECEA0D8C51}"/>
    <cellStyle name="Normal 26 3 2 4 2" xfId="11062" xr:uid="{8ACC40B4-8E07-4343-BEDA-4094B8EE35D9}"/>
    <cellStyle name="Normal 26 3 2 4 2 2" xfId="27822" xr:uid="{FAC9B5C7-7D16-400E-B97D-4B7F685A5679}"/>
    <cellStyle name="Normal 26 3 2 4 2 3" xfId="44581" xr:uid="{CEE6EE65-7559-4FC8-B9AC-73A0AA51D3AB}"/>
    <cellStyle name="Normal 26 3 2 4 3" xfId="19442" xr:uid="{86435DA6-285A-4F57-9586-04C0AC27AB13}"/>
    <cellStyle name="Normal 26 3 2 4 4" xfId="36201" xr:uid="{AEB363E9-8D9D-476A-A58D-A4862F840B68}"/>
    <cellStyle name="Normal 26 3 2 5" xfId="9259" xr:uid="{A91FBC51-CCD3-4C87-A85E-6AE12FF1863C}"/>
    <cellStyle name="Normal 26 3 2 5 2" xfId="26019" xr:uid="{CB8AAAA0-8090-4FCC-8DF4-9AB5AE25353A}"/>
    <cellStyle name="Normal 26 3 2 5 3" xfId="42778" xr:uid="{C3778456-35CD-4456-B94C-25066F8E80A4}"/>
    <cellStyle name="Normal 26 3 2 6" xfId="17639" xr:uid="{CF86F60E-6ACA-40E4-B357-7D7B0036B87B}"/>
    <cellStyle name="Normal 26 3 2 7" xfId="34398" xr:uid="{44E2FA3F-F738-41DA-9898-B333D0600B75}"/>
    <cellStyle name="Normal 26 3 3" xfId="1298" xr:uid="{82AF66F0-5908-4C3B-B121-6108024DC94B}"/>
    <cellStyle name="Normal 26 3 3 2" xfId="4687" xr:uid="{983A62C6-78C5-401E-B46B-C57B1F3BAA26}"/>
    <cellStyle name="Normal 26 3 3 2 2" xfId="13067" xr:uid="{7BFA585C-5ED2-4515-BC50-B5EE615D940B}"/>
    <cellStyle name="Normal 26 3 3 2 2 2" xfId="29827" xr:uid="{651CEB66-73E3-42B7-9117-750811FFB5D2}"/>
    <cellStyle name="Normal 26 3 3 2 2 3" xfId="46586" xr:uid="{06CB9AB2-9709-414D-97B3-F59A2BE73509}"/>
    <cellStyle name="Normal 26 3 3 2 3" xfId="21447" xr:uid="{402C2C71-403B-4608-AF40-27CCE82B4336}"/>
    <cellStyle name="Normal 26 3 3 2 4" xfId="38206" xr:uid="{B082E097-D4CF-4301-97FC-817414A0DC37}"/>
    <cellStyle name="Normal 26 3 3 3" xfId="6374" xr:uid="{983F2DEF-A2DC-46F5-888B-51D549F215B9}"/>
    <cellStyle name="Normal 26 3 3 3 2" xfId="14754" xr:uid="{E0BA5D15-D089-4E12-B9BA-28CF0640667A}"/>
    <cellStyle name="Normal 26 3 3 3 2 2" xfId="31514" xr:uid="{24B43682-E803-4860-A775-71139FA3625C}"/>
    <cellStyle name="Normal 26 3 3 3 2 3" xfId="48273" xr:uid="{C89B1EE8-8330-4A42-8A7E-F2C7A200E40A}"/>
    <cellStyle name="Normal 26 3 3 3 3" xfId="23134" xr:uid="{388AF867-43CA-40BB-9EE6-55FE28093705}"/>
    <cellStyle name="Normal 26 3 3 3 4" xfId="39893" xr:uid="{D3C7971A-76C6-4ECD-954C-9C13BDA14B35}"/>
    <cellStyle name="Normal 26 3 3 4" xfId="3110" xr:uid="{931956CD-928B-49A6-B390-98C5366B91A8}"/>
    <cellStyle name="Normal 26 3 3 4 2" xfId="11490" xr:uid="{AC08502D-7C67-4CCA-9BC7-377854324B81}"/>
    <cellStyle name="Normal 26 3 3 4 2 2" xfId="28250" xr:uid="{8EA25BA8-A78D-4549-9CA8-B75C0FF97F55}"/>
    <cellStyle name="Normal 26 3 3 4 2 3" xfId="45009" xr:uid="{0FA38E6C-F1F1-46BF-90A0-39CF49535860}"/>
    <cellStyle name="Normal 26 3 3 4 3" xfId="19870" xr:uid="{5E7E58AB-17B2-4CAE-872B-DCE9A8333785}"/>
    <cellStyle name="Normal 26 3 3 4 4" xfId="36629" xr:uid="{C60520E6-489B-48EC-8305-DA5847E32872}"/>
    <cellStyle name="Normal 26 3 3 5" xfId="9687" xr:uid="{854F2932-A8A2-47DE-A52E-E2F91EA1090A}"/>
    <cellStyle name="Normal 26 3 3 5 2" xfId="26447" xr:uid="{CEB6B267-4ED5-49A8-88A7-6858E9CEF494}"/>
    <cellStyle name="Normal 26 3 3 5 3" xfId="43206" xr:uid="{4A47F3A1-9BCF-4B4C-BDC6-0B65E94340A7}"/>
    <cellStyle name="Normal 26 3 3 6" xfId="18067" xr:uid="{6FECD28B-98D3-4582-895B-4B647794FDEA}"/>
    <cellStyle name="Normal 26 3 3 7" xfId="34826" xr:uid="{41E05149-76AB-48E6-A6AE-494ADA485B4D}"/>
    <cellStyle name="Normal 26 3 4" xfId="4150" xr:uid="{28F54868-35F5-4F4B-9849-15165D457A6F}"/>
    <cellStyle name="Normal 26 3 4 2" xfId="12530" xr:uid="{82E1FD0D-6927-41A1-9547-6B74510F0011}"/>
    <cellStyle name="Normal 26 3 4 2 2" xfId="29290" xr:uid="{E53D7D9F-7EB0-432C-A5F5-6868B13DF0A0}"/>
    <cellStyle name="Normal 26 3 4 2 3" xfId="46049" xr:uid="{32E12F2F-00C1-45AE-82B9-05DF8518CB59}"/>
    <cellStyle name="Normal 26 3 4 3" xfId="20910" xr:uid="{6B155378-D68C-43DB-A738-2D60D5769064}"/>
    <cellStyle name="Normal 26 3 4 4" xfId="37669" xr:uid="{42B28C13-915D-4A92-8E0C-B7623E88401F}"/>
    <cellStyle name="Normal 26 3 5" xfId="5520" xr:uid="{46F12301-D2B3-4EAB-BC76-3CE063727CD5}"/>
    <cellStyle name="Normal 26 3 5 2" xfId="13900" xr:uid="{E24D4F43-3FD3-48C5-A378-1F818D5C5DED}"/>
    <cellStyle name="Normal 26 3 5 2 2" xfId="30660" xr:uid="{292A8149-49A6-453F-992F-DB27F3439C53}"/>
    <cellStyle name="Normal 26 3 5 2 3" xfId="47419" xr:uid="{32829069-0551-461E-8DE4-7A6DA5E720E3}"/>
    <cellStyle name="Normal 26 3 5 3" xfId="22280" xr:uid="{9ABC3979-07E3-4BC1-98EB-288F3DBFFFA3}"/>
    <cellStyle name="Normal 26 3 5 4" xfId="39039" xr:uid="{F5DC1626-35F1-4A3B-BA87-F6FD8F42138A}"/>
    <cellStyle name="Normal 26 3 6" xfId="2252" xr:uid="{743AF4AE-73D5-4F4A-A214-ABB9E077E408}"/>
    <cellStyle name="Normal 26 3 6 2" xfId="10636" xr:uid="{45562DF6-1A8D-47E4-B9DD-A4C7FC945E6F}"/>
    <cellStyle name="Normal 26 3 6 2 2" xfId="27396" xr:uid="{BE9E848D-4068-42E5-ABF6-3193A49370CB}"/>
    <cellStyle name="Normal 26 3 6 2 3" xfId="44155" xr:uid="{E8252535-8DC9-4235-9378-4EBC3340985C}"/>
    <cellStyle name="Normal 26 3 6 3" xfId="19016" xr:uid="{E7E04E08-AE71-4CE6-8077-2E909DD1E706}"/>
    <cellStyle name="Normal 26 3 6 4" xfId="35775" xr:uid="{31E9DFBC-F0E8-4BD9-8D0D-015652CACEF7}"/>
    <cellStyle name="Normal 26 3 7" xfId="8833" xr:uid="{E02CB908-45A9-438B-8B19-2AFD2562F6B2}"/>
    <cellStyle name="Normal 26 3 7 2" xfId="25593" xr:uid="{5B106DB3-69E6-4CF4-BFDB-BA62109D9D8C}"/>
    <cellStyle name="Normal 26 3 7 3" xfId="42352" xr:uid="{995D5447-90D1-41AA-932A-11805F562787}"/>
    <cellStyle name="Normal 26 3 8" xfId="17213" xr:uid="{30B45BBB-D91D-4CD0-9062-85B90766FBFE}"/>
    <cellStyle name="Normal 26 3 9" xfId="33972" xr:uid="{D3E16874-DA8A-4BDC-8436-D073815BFA2F}"/>
    <cellStyle name="Normal 26 4" xfId="790" xr:uid="{2E86368A-C980-427D-9353-18515D498AC4}"/>
    <cellStyle name="Normal 26 4 2" xfId="4185" xr:uid="{C3CD63FE-1164-4EC3-AF27-DFDB7EC1D297}"/>
    <cellStyle name="Normal 26 4 2 2" xfId="12565" xr:uid="{4E322E7F-4A37-4563-B642-AD7006C357D2}"/>
    <cellStyle name="Normal 26 4 2 2 2" xfId="29325" xr:uid="{6B80AE63-E890-4A41-9761-133C2D166E93}"/>
    <cellStyle name="Normal 26 4 2 2 3" xfId="46084" xr:uid="{34F7DF17-DF92-4BC9-9C79-68D1444A09FA}"/>
    <cellStyle name="Normal 26 4 2 3" xfId="20945" xr:uid="{60EC4605-64C9-4809-BE43-041C368D9F64}"/>
    <cellStyle name="Normal 26 4 2 4" xfId="37704" xr:uid="{819B07D7-2C5C-474E-950E-D90E921CDA40}"/>
    <cellStyle name="Normal 26 4 3" xfId="5872" xr:uid="{74CF0948-8076-4869-8094-B9B2DEF6E4DF}"/>
    <cellStyle name="Normal 26 4 3 2" xfId="14252" xr:uid="{96E297CD-81CB-4A8B-BF54-16DD4681AB90}"/>
    <cellStyle name="Normal 26 4 3 2 2" xfId="31012" xr:uid="{A1C97D51-BEE6-408F-96D6-1A888F582960}"/>
    <cellStyle name="Normal 26 4 3 2 3" xfId="47771" xr:uid="{70257AF5-5591-40F2-8B66-9CE276990E09}"/>
    <cellStyle name="Normal 26 4 3 3" xfId="22632" xr:uid="{81CFAEAB-12A5-4122-B05C-374454D22DDF}"/>
    <cellStyle name="Normal 26 4 3 4" xfId="39391" xr:uid="{02FE9198-A561-4379-93EE-72248CEB086E}"/>
    <cellStyle name="Normal 26 4 4" xfId="2608" xr:uid="{76E29B77-564E-44EE-AC0D-DD542F7DD0A9}"/>
    <cellStyle name="Normal 26 4 4 2" xfId="10988" xr:uid="{03B10534-C83B-4138-BD04-6D43F6298755}"/>
    <cellStyle name="Normal 26 4 4 2 2" xfId="27748" xr:uid="{7E0C8B0F-AB17-4C81-8FE3-63B367ABC77E}"/>
    <cellStyle name="Normal 26 4 4 2 3" xfId="44507" xr:uid="{F800BDF0-AAEB-4EE0-8DCE-1D22B71DC756}"/>
    <cellStyle name="Normal 26 4 4 3" xfId="19368" xr:uid="{1C9848DA-8B01-4636-ACA2-F112F8006990}"/>
    <cellStyle name="Normal 26 4 4 4" xfId="36127" xr:uid="{B513FA9F-B3FA-4DC6-91FE-815DDCD0B8E4}"/>
    <cellStyle name="Normal 26 4 5" xfId="9185" xr:uid="{CDBC4773-6830-42FA-BA42-2F839D4CE4D0}"/>
    <cellStyle name="Normal 26 4 5 2" xfId="25945" xr:uid="{7D6232F2-68D4-4131-B670-7BE225186A67}"/>
    <cellStyle name="Normal 26 4 5 3" xfId="42704" xr:uid="{1F40950C-CC9F-43C5-908C-90FC9E177CAF}"/>
    <cellStyle name="Normal 26 4 6" xfId="17565" xr:uid="{1425428A-F6ED-40DC-9F92-24C46878879E}"/>
    <cellStyle name="Normal 26 4 7" xfId="34324" xr:uid="{7CDE46AC-88A3-437F-8F54-7C1DB557F47C}"/>
    <cellStyle name="Normal 26 5" xfId="1224" xr:uid="{F5C66114-0D28-462F-875A-DA8B6A06830F}"/>
    <cellStyle name="Normal 26 5 2" xfId="4613" xr:uid="{E775436A-F172-47E5-90F5-19563DAFC34C}"/>
    <cellStyle name="Normal 26 5 2 2" xfId="12993" xr:uid="{68C281FE-AE64-4895-B3DE-38240E8E61C9}"/>
    <cellStyle name="Normal 26 5 2 2 2" xfId="29753" xr:uid="{5964D20C-8F87-46D6-B8C2-780584EEFEAB}"/>
    <cellStyle name="Normal 26 5 2 2 3" xfId="46512" xr:uid="{CB8FD3FF-3955-4AF5-830B-452F0B5C502F}"/>
    <cellStyle name="Normal 26 5 2 3" xfId="21373" xr:uid="{FFC362B8-BDFE-4C7C-AA7C-61E99356274C}"/>
    <cellStyle name="Normal 26 5 2 4" xfId="38132" xr:uid="{B4E3D9D5-D036-4738-86E9-5F20A6E2484E}"/>
    <cellStyle name="Normal 26 5 3" xfId="6300" xr:uid="{9532A8D2-0934-4B8D-8F3A-F72F98D102CB}"/>
    <cellStyle name="Normal 26 5 3 2" xfId="14680" xr:uid="{668D146B-2D96-42DD-89CF-A6B4F4348802}"/>
    <cellStyle name="Normal 26 5 3 2 2" xfId="31440" xr:uid="{28058432-35E5-4A82-8581-B9F4F89E877C}"/>
    <cellStyle name="Normal 26 5 3 2 3" xfId="48199" xr:uid="{45DA4347-5730-432C-B88D-D32FAFD2E725}"/>
    <cellStyle name="Normal 26 5 3 3" xfId="23060" xr:uid="{1F84BA90-B179-448C-AE74-AF0287924768}"/>
    <cellStyle name="Normal 26 5 3 4" xfId="39819" xr:uid="{3265487D-46F4-4357-A47A-108CA6574CDE}"/>
    <cellStyle name="Normal 26 5 4" xfId="3036" xr:uid="{C24F990A-BDEE-411C-9A1A-28B41F6D4EA9}"/>
    <cellStyle name="Normal 26 5 4 2" xfId="11416" xr:uid="{9DCF6018-06AF-411F-8133-DBCEA03E5822}"/>
    <cellStyle name="Normal 26 5 4 2 2" xfId="28176" xr:uid="{34210EF9-5A11-4F51-B21E-08D347C62E11}"/>
    <cellStyle name="Normal 26 5 4 2 3" xfId="44935" xr:uid="{9C1FC727-2569-46C1-B1CC-08661013D892}"/>
    <cellStyle name="Normal 26 5 4 3" xfId="19796" xr:uid="{5DDDA5CC-EF66-473E-B297-B40B24F6342F}"/>
    <cellStyle name="Normal 26 5 4 4" xfId="36555" xr:uid="{5EF2C429-E842-4AB5-9E9A-F2B8F9145F0B}"/>
    <cellStyle name="Normal 26 5 5" xfId="9613" xr:uid="{1F86B9A2-D355-4FEA-A328-F040ED3227B0}"/>
    <cellStyle name="Normal 26 5 5 2" xfId="26373" xr:uid="{C93F2047-BA0F-4BB3-A751-19F23D4A5A5A}"/>
    <cellStyle name="Normal 26 5 5 3" xfId="43132" xr:uid="{EF2B3373-4396-4886-9FC4-F2579A5D2CCC}"/>
    <cellStyle name="Normal 26 5 6" xfId="17993" xr:uid="{872B8800-6E5B-4E39-B1BE-67B2874FE3A1}"/>
    <cellStyle name="Normal 26 5 7" xfId="34752" xr:uid="{5223B804-A1C6-4879-B254-8CCBF1327258}"/>
    <cellStyle name="Normal 26 6" xfId="3834" xr:uid="{7DB0782D-3DC3-48D0-AFE1-F4617AC524D9}"/>
    <cellStyle name="Normal 26 6 2" xfId="12214" xr:uid="{562E4FC3-2508-4FAA-B746-65FFC51C24C1}"/>
    <cellStyle name="Normal 26 6 2 2" xfId="28974" xr:uid="{00561E6C-4903-432F-A557-F27FDEC9B39A}"/>
    <cellStyle name="Normal 26 6 2 3" xfId="45733" xr:uid="{95C1A41F-9EF9-48F4-AB6B-B3BD34FC93FA}"/>
    <cellStyle name="Normal 26 6 3" xfId="20594" xr:uid="{111F5997-FA86-4281-834C-E774D9746FAF}"/>
    <cellStyle name="Normal 26 6 4" xfId="37353" xr:uid="{B12B1F34-9827-4B72-96CB-D772524DFB07}"/>
    <cellStyle name="Normal 26 7" xfId="5446" xr:uid="{650998F6-EA64-413E-B1BA-A26F712031AC}"/>
    <cellStyle name="Normal 26 7 2" xfId="13826" xr:uid="{B48E845C-5230-4C7A-9CB1-E7CB094A42FA}"/>
    <cellStyle name="Normal 26 7 2 2" xfId="30586" xr:uid="{6100D5F9-5151-45BD-BB7E-E7AE20FEE575}"/>
    <cellStyle name="Normal 26 7 2 3" xfId="47345" xr:uid="{43483A3C-56D6-4B08-8A18-A8610087A775}"/>
    <cellStyle name="Normal 26 7 3" xfId="22206" xr:uid="{A673BF9D-A9E8-43FA-A90C-64C40A4FAB64}"/>
    <cellStyle name="Normal 26 7 4" xfId="38965" xr:uid="{C132FF8F-1D9B-49D4-B540-8FE5EF49B362}"/>
    <cellStyle name="Normal 26 8" xfId="2174" xr:uid="{7717B2B6-4F21-44E2-BD30-2BAD34518038}"/>
    <cellStyle name="Normal 26 8 2" xfId="10562" xr:uid="{177D986E-A969-4685-B517-19E846FF7CC0}"/>
    <cellStyle name="Normal 26 8 2 2" xfId="27322" xr:uid="{522DB707-F73E-415C-923B-6ADEC68E4B34}"/>
    <cellStyle name="Normal 26 8 2 3" xfId="44081" xr:uid="{48E8F651-20F4-4784-8D6C-CDC6EFC3E9A7}"/>
    <cellStyle name="Normal 26 8 3" xfId="18942" xr:uid="{FE7C216C-0919-4EEB-993B-D2113EBB0CE0}"/>
    <cellStyle name="Normal 26 8 4" xfId="35701" xr:uid="{C640A340-EC46-4DB5-9B10-A1D294365893}"/>
    <cellStyle name="Normal 26 9" xfId="8759" xr:uid="{1293B755-60CC-4B21-B5A5-094665671FCD}"/>
    <cellStyle name="Normal 26 9 2" xfId="25519" xr:uid="{B2ADB675-521D-40D8-A56D-ACE95C52D23C}"/>
    <cellStyle name="Normal 26 9 3" xfId="42278" xr:uid="{C44A8A79-89C9-4823-B694-4CE8B75A5AC8}"/>
    <cellStyle name="Normal 27" xfId="243" xr:uid="{54A7A8A9-5000-49AA-82C8-EFEEDDF4525E}"/>
    <cellStyle name="Normal 27 10" xfId="33927" xr:uid="{D772AAFF-ED8D-4ED3-BD05-81EE8EAA6B5C}"/>
    <cellStyle name="Normal 27 11" xfId="315" xr:uid="{955F26A7-1CE7-4872-B196-DDEA82026180}"/>
    <cellStyle name="Normal 27 2" xfId="398" xr:uid="{DA789248-A3CF-42E0-8330-7B139A98467B}"/>
    <cellStyle name="Normal 27 2 2" xfId="893" xr:uid="{2C71E585-F3F4-4762-B967-018F25A1B8F0}"/>
    <cellStyle name="Normal 27 2 2 2" xfId="4288" xr:uid="{FA2F40B1-E153-421C-946B-53F8899081D8}"/>
    <cellStyle name="Normal 27 2 2 2 2" xfId="12668" xr:uid="{4581593F-672C-41E3-86CB-0D770A4890A0}"/>
    <cellStyle name="Normal 27 2 2 2 2 2" xfId="29428" xr:uid="{F8ACE87F-AD42-49F1-8E19-A4CFDB70A322}"/>
    <cellStyle name="Normal 27 2 2 2 2 3" xfId="46187" xr:uid="{7979AB90-4A1F-4880-9B2F-1DDEBCFF8C29}"/>
    <cellStyle name="Normal 27 2 2 2 3" xfId="21048" xr:uid="{DECD15E2-13F5-424D-AF31-883D54FD50A9}"/>
    <cellStyle name="Normal 27 2 2 2 4" xfId="37807" xr:uid="{22645FAB-D68E-4FD7-BD70-28152CAB3AE9}"/>
    <cellStyle name="Normal 27 2 2 3" xfId="5975" xr:uid="{219B79BA-35AB-44BF-AA92-7B78632D9E66}"/>
    <cellStyle name="Normal 27 2 2 3 2" xfId="14355" xr:uid="{9DB546DD-95E1-47AF-A73F-A013D39924B1}"/>
    <cellStyle name="Normal 27 2 2 3 2 2" xfId="31115" xr:uid="{4D8C71C1-71F6-404F-A51B-8C6EA9DDEE84}"/>
    <cellStyle name="Normal 27 2 2 3 2 3" xfId="47874" xr:uid="{97A03066-9960-414C-8D05-A7AD957824B5}"/>
    <cellStyle name="Normal 27 2 2 3 3" xfId="22735" xr:uid="{E78EBBAD-7919-43FD-A773-C7157954885E}"/>
    <cellStyle name="Normal 27 2 2 3 4" xfId="39494" xr:uid="{4019D9BF-6926-444E-9782-4C77B150B325}"/>
    <cellStyle name="Normal 27 2 2 4" xfId="2711" xr:uid="{D65D1FAE-3263-4B24-B581-CF58A7DFC1B2}"/>
    <cellStyle name="Normal 27 2 2 4 2" xfId="11091" xr:uid="{904C432C-EBAB-4D0F-BFDD-A4E4A21AD595}"/>
    <cellStyle name="Normal 27 2 2 4 2 2" xfId="27851" xr:uid="{E9A59842-9220-47F3-B4D6-0F62D84A7557}"/>
    <cellStyle name="Normal 27 2 2 4 2 3" xfId="44610" xr:uid="{ECFC7BEC-E99F-4072-930C-F4149A3B96EA}"/>
    <cellStyle name="Normal 27 2 2 4 3" xfId="19471" xr:uid="{6231073B-65C0-444D-8DCE-E582EBD1F990}"/>
    <cellStyle name="Normal 27 2 2 4 4" xfId="36230" xr:uid="{ABBB6F21-0213-456C-9991-ACF33EF69E4E}"/>
    <cellStyle name="Normal 27 2 2 5" xfId="9288" xr:uid="{9D07BF05-A27F-445E-BE6D-63E1BE660B54}"/>
    <cellStyle name="Normal 27 2 2 5 2" xfId="26048" xr:uid="{7C69DEAC-5A90-4352-A33D-7F138F40693D}"/>
    <cellStyle name="Normal 27 2 2 5 3" xfId="42807" xr:uid="{483513F2-34C7-40C0-A525-0214DD81D257}"/>
    <cellStyle name="Normal 27 2 2 6" xfId="17668" xr:uid="{3DCF1EA0-55B8-482C-8800-8ACACFF13F16}"/>
    <cellStyle name="Normal 27 2 2 7" xfId="34427" xr:uid="{05DC8EA6-1158-4BEC-A255-8D2C0E10F2B7}"/>
    <cellStyle name="Normal 27 2 3" xfId="1327" xr:uid="{C956F91E-2A83-4FE5-94B2-00B7CDB8649B}"/>
    <cellStyle name="Normal 27 2 3 2" xfId="4716" xr:uid="{B7D3DDEC-6C2C-4399-9A1D-B0CA2BCAD9FE}"/>
    <cellStyle name="Normal 27 2 3 2 2" xfId="13096" xr:uid="{03B01F9A-A0C5-4CE9-B82C-E0C3E4CB80E9}"/>
    <cellStyle name="Normal 27 2 3 2 2 2" xfId="29856" xr:uid="{8D50C9DC-A22B-4C55-A4A3-6A6318931AC4}"/>
    <cellStyle name="Normal 27 2 3 2 2 3" xfId="46615" xr:uid="{902EDAB3-63FD-4000-8642-708BA0789B6A}"/>
    <cellStyle name="Normal 27 2 3 2 3" xfId="21476" xr:uid="{292EEC4E-4142-4FA2-AFE6-6D044BED20F8}"/>
    <cellStyle name="Normal 27 2 3 2 4" xfId="38235" xr:uid="{2BB2006A-883A-4BF2-BB69-497FFB6C80E2}"/>
    <cellStyle name="Normal 27 2 3 3" xfId="6403" xr:uid="{11EB98A0-3867-4121-BFFB-E51FBD7EB6CC}"/>
    <cellStyle name="Normal 27 2 3 3 2" xfId="14783" xr:uid="{D01504EB-5F09-4E80-B967-6C41D162F128}"/>
    <cellStyle name="Normal 27 2 3 3 2 2" xfId="31543" xr:uid="{C73ACCDE-6D2E-4B95-BB1C-824C413C91C4}"/>
    <cellStyle name="Normal 27 2 3 3 2 3" xfId="48302" xr:uid="{40C3E5C2-F8A6-4744-BEB2-1D965031E541}"/>
    <cellStyle name="Normal 27 2 3 3 3" xfId="23163" xr:uid="{310E82AE-3363-4773-AC15-FAD834E8D45A}"/>
    <cellStyle name="Normal 27 2 3 3 4" xfId="39922" xr:uid="{E3926EE0-3776-4503-AC2F-BC793521E41C}"/>
    <cellStyle name="Normal 27 2 3 4" xfId="3139" xr:uid="{390A4255-C320-4A05-AC81-ABFC58318FC0}"/>
    <cellStyle name="Normal 27 2 3 4 2" xfId="11519" xr:uid="{D0ED5017-0D54-49E5-81D3-95A7BA6FA786}"/>
    <cellStyle name="Normal 27 2 3 4 2 2" xfId="28279" xr:uid="{6844F70B-5D0F-4221-9AEB-CFD3BCAE9138}"/>
    <cellStyle name="Normal 27 2 3 4 2 3" xfId="45038" xr:uid="{90D28F95-6FE6-4B95-BD1E-14E22DDACA44}"/>
    <cellStyle name="Normal 27 2 3 4 3" xfId="19899" xr:uid="{6B5147A5-89E7-41B1-9A15-C61152B13190}"/>
    <cellStyle name="Normal 27 2 3 4 4" xfId="36658" xr:uid="{5CB0A526-37A0-40F6-8C5F-376408AD9A0E}"/>
    <cellStyle name="Normal 27 2 3 5" xfId="9716" xr:uid="{0C176F13-C646-4B97-A9AD-DA242E290988}"/>
    <cellStyle name="Normal 27 2 3 5 2" xfId="26476" xr:uid="{3315613F-0E07-4CA1-A8BA-90D89C1BDC87}"/>
    <cellStyle name="Normal 27 2 3 5 3" xfId="43235" xr:uid="{1E8AA26B-1FD4-4C6D-9A32-D3E2E59D8D7E}"/>
    <cellStyle name="Normal 27 2 3 6" xfId="18096" xr:uid="{71065270-FBBE-4A0D-9B25-1B5AF69614EC}"/>
    <cellStyle name="Normal 27 2 3 7" xfId="34855" xr:uid="{719AF67F-4F37-4E16-A494-DA85D67A9F5F}"/>
    <cellStyle name="Normal 27 2 4" xfId="4155" xr:uid="{5B95E59C-63BC-4C75-921C-822341DF75DB}"/>
    <cellStyle name="Normal 27 2 4 2" xfId="12535" xr:uid="{C3C3BC0F-6B71-4012-B3B4-90A2AF0B01E3}"/>
    <cellStyle name="Normal 27 2 4 2 2" xfId="29295" xr:uid="{E07C1BF1-C27D-4D67-9FB9-14F4E119665A}"/>
    <cellStyle name="Normal 27 2 4 2 3" xfId="46054" xr:uid="{47A5D7F4-F348-49B6-AB13-A5D971C00DB1}"/>
    <cellStyle name="Normal 27 2 4 3" xfId="20915" xr:uid="{0EDA2036-0008-44C3-BE57-9BA723B3E1C2}"/>
    <cellStyle name="Normal 27 2 4 4" xfId="37674" xr:uid="{7A00D7F9-7A57-4B95-8926-B1A6AEADFAEA}"/>
    <cellStyle name="Normal 27 2 5" xfId="5549" xr:uid="{AB3C5B2B-56AD-4F7C-A1D8-1FC1723A102E}"/>
    <cellStyle name="Normal 27 2 5 2" xfId="13929" xr:uid="{7C431C1D-8A84-4833-9D09-0041D1E2392B}"/>
    <cellStyle name="Normal 27 2 5 2 2" xfId="30689" xr:uid="{067C2570-001F-48CA-A3D0-52580F9AAACF}"/>
    <cellStyle name="Normal 27 2 5 2 3" xfId="47448" xr:uid="{15C10383-C334-4949-BFE3-2D2AAD8B2B49}"/>
    <cellStyle name="Normal 27 2 5 3" xfId="22309" xr:uid="{8FD75B39-5FE3-4CE7-8A5C-78BC25638B09}"/>
    <cellStyle name="Normal 27 2 5 4" xfId="39068" xr:uid="{38292AA2-2F89-44AF-8B0F-1EE3FEB3934F}"/>
    <cellStyle name="Normal 27 2 6" xfId="2281" xr:uid="{67472C70-73AD-41C6-ABA0-33E411027E44}"/>
    <cellStyle name="Normal 27 2 6 2" xfId="10665" xr:uid="{88B31E2A-33C1-4BA1-B2F8-D211670599BC}"/>
    <cellStyle name="Normal 27 2 6 2 2" xfId="27425" xr:uid="{DE2F62F9-B570-43AD-9B74-89BE02BCD15D}"/>
    <cellStyle name="Normal 27 2 6 2 3" xfId="44184" xr:uid="{6050437D-A8BB-4FB2-80C6-B3E68ADDE2B8}"/>
    <cellStyle name="Normal 27 2 6 3" xfId="19045" xr:uid="{8A28B5C3-726D-4002-9AD3-DCB6FD0976CC}"/>
    <cellStyle name="Normal 27 2 6 4" xfId="35804" xr:uid="{05764163-4172-47C8-A008-966FA4ADCCF0}"/>
    <cellStyle name="Normal 27 2 7" xfId="8862" xr:uid="{6AD6CF76-C206-40B2-AB47-7C4EFC8A8C6B}"/>
    <cellStyle name="Normal 27 2 7 2" xfId="25622" xr:uid="{32EAB4F0-D140-4F3B-B315-54841C2FBA28}"/>
    <cellStyle name="Normal 27 2 7 3" xfId="42381" xr:uid="{B74E0C6E-9AAE-4B0F-A1C3-4659EC411DA0}"/>
    <cellStyle name="Normal 27 2 8" xfId="17242" xr:uid="{32026FFB-30EE-4660-8C61-B2DF974989A3}"/>
    <cellStyle name="Normal 27 2 9" xfId="34001" xr:uid="{9575E060-5B3E-40DD-90C5-71E0861E83F6}"/>
    <cellStyle name="Normal 27 3" xfId="819" xr:uid="{D552AFC5-5E88-453F-8F8B-6A6A614F3D65}"/>
    <cellStyle name="Normal 27 3 2" xfId="4214" xr:uid="{5E44AB8F-0B03-408A-9057-9001DFBF55B0}"/>
    <cellStyle name="Normal 27 3 2 2" xfId="12594" xr:uid="{A3C54255-C01F-4713-BABA-E808F974690C}"/>
    <cellStyle name="Normal 27 3 2 2 2" xfId="29354" xr:uid="{BB6F5B5A-FA3E-434D-8CCA-AED6065B9DEF}"/>
    <cellStyle name="Normal 27 3 2 2 3" xfId="46113" xr:uid="{8DEA0146-A6F7-4282-BAB7-C69FC2A147BD}"/>
    <cellStyle name="Normal 27 3 2 3" xfId="20974" xr:uid="{AEE35680-2A6E-4F31-ADCF-315C0EB637A4}"/>
    <cellStyle name="Normal 27 3 2 4" xfId="37733" xr:uid="{9A8F13FE-9BB5-4680-AFB3-2FFDABD80B1A}"/>
    <cellStyle name="Normal 27 3 3" xfId="5901" xr:uid="{02C3C787-BB9A-49DD-AB42-1461884A5DCF}"/>
    <cellStyle name="Normal 27 3 3 2" xfId="14281" xr:uid="{CC8D23FF-2F9B-406D-A175-82EB2956E374}"/>
    <cellStyle name="Normal 27 3 3 2 2" xfId="31041" xr:uid="{1FC0B995-C507-4B5B-BBEB-E2CACBBF7310}"/>
    <cellStyle name="Normal 27 3 3 2 3" xfId="47800" xr:uid="{0E8A5F38-D695-4615-8AFB-EAD6E48F8736}"/>
    <cellStyle name="Normal 27 3 3 3" xfId="22661" xr:uid="{675FA7C1-38FD-42E3-BE09-0E863F004E54}"/>
    <cellStyle name="Normal 27 3 3 4" xfId="39420" xr:uid="{BA8E65F9-806A-4162-8C40-D19DB8112ACD}"/>
    <cellStyle name="Normal 27 3 4" xfId="2637" xr:uid="{4920086D-D95B-4D03-87A5-52712BC79BDD}"/>
    <cellStyle name="Normal 27 3 4 2" xfId="11017" xr:uid="{00C53D02-B4ED-444B-B857-5FDA8146706E}"/>
    <cellStyle name="Normal 27 3 4 2 2" xfId="27777" xr:uid="{C7A7264E-CA70-4605-9D62-12C84840F444}"/>
    <cellStyle name="Normal 27 3 4 2 3" xfId="44536" xr:uid="{FED96333-14A9-49B8-A990-2A81C2E309B5}"/>
    <cellStyle name="Normal 27 3 4 3" xfId="19397" xr:uid="{84C235DC-FA7C-4B89-A55F-4F8A84F983F3}"/>
    <cellStyle name="Normal 27 3 4 4" xfId="36156" xr:uid="{B1233AD6-1205-4FF7-8812-0E5BEE315498}"/>
    <cellStyle name="Normal 27 3 5" xfId="9214" xr:uid="{866E953D-141E-4B04-9A71-FB62B9623569}"/>
    <cellStyle name="Normal 27 3 5 2" xfId="25974" xr:uid="{651366D3-3471-4760-912C-BE0BB0D47795}"/>
    <cellStyle name="Normal 27 3 5 3" xfId="42733" xr:uid="{3E4B1980-4009-4EBC-90ED-94FBE1E11616}"/>
    <cellStyle name="Normal 27 3 6" xfId="17594" xr:uid="{B139F123-2C34-4222-8F62-6A76E04046A5}"/>
    <cellStyle name="Normal 27 3 7" xfId="34353" xr:uid="{07701B49-9CA8-4F8C-84F5-D1E00145D33C}"/>
    <cellStyle name="Normal 27 4" xfId="1253" xr:uid="{CD3299D7-4626-4262-95BD-E158E713A8C1}"/>
    <cellStyle name="Normal 27 4 2" xfId="4642" xr:uid="{3E69B2EB-3FE3-4BAC-9827-DCBE569479F0}"/>
    <cellStyle name="Normal 27 4 2 2" xfId="13022" xr:uid="{FCC3A631-013B-43AA-9D71-8AFD7D5E771C}"/>
    <cellStyle name="Normal 27 4 2 2 2" xfId="29782" xr:uid="{E650D20C-C72F-4C22-88CA-63A67F3A5753}"/>
    <cellStyle name="Normal 27 4 2 2 3" xfId="46541" xr:uid="{A661F2F0-4130-4F70-9185-1A99F2006316}"/>
    <cellStyle name="Normal 27 4 2 3" xfId="21402" xr:uid="{A47815E8-F863-4AD0-8D0D-A32A74723D2D}"/>
    <cellStyle name="Normal 27 4 2 4" xfId="38161" xr:uid="{A38EB3AD-D38F-4BC2-9017-155D56639EFF}"/>
    <cellStyle name="Normal 27 4 3" xfId="6329" xr:uid="{7BAD05D5-EE8D-43E4-AF76-99CD13E33BA7}"/>
    <cellStyle name="Normal 27 4 3 2" xfId="14709" xr:uid="{2DF58E3B-8DD6-4EF4-985C-A986E0D5897B}"/>
    <cellStyle name="Normal 27 4 3 2 2" xfId="31469" xr:uid="{1E59EB57-0C47-48BE-9106-BA87F3BD6BD4}"/>
    <cellStyle name="Normal 27 4 3 2 3" xfId="48228" xr:uid="{A303B5A5-C55C-4836-A1B8-1216B28E9E55}"/>
    <cellStyle name="Normal 27 4 3 3" xfId="23089" xr:uid="{3A2BACAF-7C9D-4FBD-870B-E60B9F82BE8D}"/>
    <cellStyle name="Normal 27 4 3 4" xfId="39848" xr:uid="{1E3807C7-8C56-41B9-956D-94C7D9D7F132}"/>
    <cellStyle name="Normal 27 4 4" xfId="3065" xr:uid="{5D6760F0-82E5-4412-BB06-4B500E34873B}"/>
    <cellStyle name="Normal 27 4 4 2" xfId="11445" xr:uid="{8963306C-4A5A-4722-A772-128A735CAFF5}"/>
    <cellStyle name="Normal 27 4 4 2 2" xfId="28205" xr:uid="{C902C56B-141A-4B19-9BA0-C50DB2DDC0F8}"/>
    <cellStyle name="Normal 27 4 4 2 3" xfId="44964" xr:uid="{55AAE075-AFE6-4657-A4DD-6575E5B73F1C}"/>
    <cellStyle name="Normal 27 4 4 3" xfId="19825" xr:uid="{B73A06E9-E4FA-4AE0-A7B7-DD18ABE6001E}"/>
    <cellStyle name="Normal 27 4 4 4" xfId="36584" xr:uid="{C2FB0E32-642F-4D94-94B0-4E7B36CC475F}"/>
    <cellStyle name="Normal 27 4 5" xfId="9642" xr:uid="{9241B9BF-B75E-4344-AB94-158B1F135FFE}"/>
    <cellStyle name="Normal 27 4 5 2" xfId="26402" xr:uid="{62B65F51-9FDF-4191-B199-B22A647642D3}"/>
    <cellStyle name="Normal 27 4 5 3" xfId="43161" xr:uid="{34760B23-E942-445D-ADB7-C9505FDCD156}"/>
    <cellStyle name="Normal 27 4 6" xfId="18022" xr:uid="{E88C79BA-16C4-48D5-95F0-2D3A1FC1F2DA}"/>
    <cellStyle name="Normal 27 4 7" xfId="34781" xr:uid="{9F477AF9-5FBF-4BBE-8FDC-BDD547D04B7C}"/>
    <cellStyle name="Normal 27 5" xfId="3763" xr:uid="{520691E5-AA0F-403A-AE57-0A5C291C6DC0}"/>
    <cellStyle name="Normal 27 5 2" xfId="12143" xr:uid="{83AB2162-A4DD-4D05-AB02-23682729CDC6}"/>
    <cellStyle name="Normal 27 5 2 2" xfId="28903" xr:uid="{F649F11B-D7C0-41FA-8A07-B94A80FA6F15}"/>
    <cellStyle name="Normal 27 5 2 3" xfId="45662" xr:uid="{BBB2CCB1-13A7-4E59-8DBE-B263EF3AD176}"/>
    <cellStyle name="Normal 27 5 3" xfId="20523" xr:uid="{2C9132E4-6A77-4EB3-A461-D83BF227D2FB}"/>
    <cellStyle name="Normal 27 5 4" xfId="37282" xr:uid="{E52CF086-E4CD-4D18-ADF5-DCEFFB6C9B86}"/>
    <cellStyle name="Normal 27 6" xfId="5475" xr:uid="{40287F10-7003-4DF6-984B-2B5E41F75D71}"/>
    <cellStyle name="Normal 27 6 2" xfId="13855" xr:uid="{9A5FC742-1DCD-4D94-9CAD-CB2EC6FFC619}"/>
    <cellStyle name="Normal 27 6 2 2" xfId="30615" xr:uid="{1B1470FE-7908-4998-9ADE-6C3930C20901}"/>
    <cellStyle name="Normal 27 6 2 3" xfId="47374" xr:uid="{B079E962-69F0-4A94-979D-0F1BB8829B2B}"/>
    <cellStyle name="Normal 27 6 3" xfId="22235" xr:uid="{A89735A9-945A-4227-9B59-1C3933E4E0FC}"/>
    <cellStyle name="Normal 27 6 4" xfId="38994" xr:uid="{494CBEC3-DB5E-47E3-ACA8-40F6D71848C2}"/>
    <cellStyle name="Normal 27 7" xfId="2204" xr:uid="{7124200D-C513-4346-A769-44A8E7D53DF6}"/>
    <cellStyle name="Normal 27 7 2" xfId="10591" xr:uid="{B01F8753-D3B0-44B8-B05B-31F7C96805FD}"/>
    <cellStyle name="Normal 27 7 2 2" xfId="27351" xr:uid="{08985418-C696-433B-8D79-D1D7A5C64202}"/>
    <cellStyle name="Normal 27 7 2 3" xfId="44110" xr:uid="{DF304461-4096-410A-BD8E-BC4418A559FB}"/>
    <cellStyle name="Normal 27 7 3" xfId="18971" xr:uid="{BCD50758-8EBB-4B8A-BBAD-AFFA9CE2C489}"/>
    <cellStyle name="Normal 27 7 4" xfId="35730" xr:uid="{FC8FC66D-0582-4A4F-A633-2B6EE702608F}"/>
    <cellStyle name="Normal 27 8" xfId="8788" xr:uid="{B0A90646-C5E6-4CB6-B466-11D92C16C1AE}"/>
    <cellStyle name="Normal 27 8 2" xfId="25548" xr:uid="{82943360-401B-48FC-B8F8-E737D1CDCA8D}"/>
    <cellStyle name="Normal 27 8 3" xfId="42307" xr:uid="{FEA003F1-C65F-41AE-8098-9698924F63B1}"/>
    <cellStyle name="Normal 27 9" xfId="17168" xr:uid="{3855CB7D-E29D-4B25-A4AD-F5FA1DEF6430}"/>
    <cellStyle name="Normal 28" xfId="244" xr:uid="{1BC425A0-66B3-4A3C-8350-8EE125F87FF5}"/>
    <cellStyle name="Normal 28 10" xfId="33928" xr:uid="{F90A747A-3290-4089-8605-DFF4AB61462A}"/>
    <cellStyle name="Normal 28 11" xfId="316" xr:uid="{98B6D020-B446-4C25-8ED1-D9374EDAE19A}"/>
    <cellStyle name="Normal 28 2" xfId="399" xr:uid="{2FA060C6-5AF7-4548-8828-590738A564CD}"/>
    <cellStyle name="Normal 28 2 2" xfId="894" xr:uid="{D43E8828-916E-4AE4-9E61-41189CAFFA17}"/>
    <cellStyle name="Normal 28 2 2 2" xfId="4289" xr:uid="{954A6DC3-9570-4537-A616-EE26623DD98D}"/>
    <cellStyle name="Normal 28 2 2 2 2" xfId="12669" xr:uid="{E3D3BCA8-504F-4478-A6DD-837D927FCA4F}"/>
    <cellStyle name="Normal 28 2 2 2 2 2" xfId="29429" xr:uid="{E0DBF354-D1DA-476A-9013-7BEE9A63AAA6}"/>
    <cellStyle name="Normal 28 2 2 2 2 3" xfId="46188" xr:uid="{F5C4D987-6AB8-4EEB-AA8C-1C3D6503AC08}"/>
    <cellStyle name="Normal 28 2 2 2 3" xfId="21049" xr:uid="{9E6EDEAE-6836-420D-9FD7-C63508967898}"/>
    <cellStyle name="Normal 28 2 2 2 4" xfId="37808" xr:uid="{EDB3EA81-8996-457A-9DB8-88035773862A}"/>
    <cellStyle name="Normal 28 2 2 3" xfId="5976" xr:uid="{C3D50450-0DF6-46D2-A7FD-97A4D929CD52}"/>
    <cellStyle name="Normal 28 2 2 3 2" xfId="14356" xr:uid="{E6C0F691-3093-45D6-AF3B-A5FFB6BFC311}"/>
    <cellStyle name="Normal 28 2 2 3 2 2" xfId="31116" xr:uid="{B36E5F0C-561A-498A-B671-325CA8E8B0EC}"/>
    <cellStyle name="Normal 28 2 2 3 2 3" xfId="47875" xr:uid="{993B2E27-8CF6-4191-B186-A8E75BC36B53}"/>
    <cellStyle name="Normal 28 2 2 3 3" xfId="22736" xr:uid="{D36A00E7-AD17-41FF-8DD2-5F686E85B1FF}"/>
    <cellStyle name="Normal 28 2 2 3 4" xfId="39495" xr:uid="{6D9ADDE4-9A0D-43D8-8D86-5E6BA19671A4}"/>
    <cellStyle name="Normal 28 2 2 4" xfId="2712" xr:uid="{B1EB403B-EA0E-444C-8397-9B26751105D9}"/>
    <cellStyle name="Normal 28 2 2 4 2" xfId="11092" xr:uid="{6AF37A22-0091-45CD-B691-563C2738209E}"/>
    <cellStyle name="Normal 28 2 2 4 2 2" xfId="27852" xr:uid="{8490341E-D343-42B5-BE74-3DC7F16262CB}"/>
    <cellStyle name="Normal 28 2 2 4 2 3" xfId="44611" xr:uid="{54614CA8-2A0C-4D85-8A52-A13E8482FB13}"/>
    <cellStyle name="Normal 28 2 2 4 3" xfId="19472" xr:uid="{383B8337-AE78-475A-A406-9B63ADD64EBF}"/>
    <cellStyle name="Normal 28 2 2 4 4" xfId="36231" xr:uid="{C30F5D60-8A03-489E-AE31-623D722BBD08}"/>
    <cellStyle name="Normal 28 2 2 5" xfId="9289" xr:uid="{9BEA0040-9F95-4E9C-92E1-E8B908E583CA}"/>
    <cellStyle name="Normal 28 2 2 5 2" xfId="26049" xr:uid="{D7DB232D-E0C6-47CC-8C97-59283392AF94}"/>
    <cellStyle name="Normal 28 2 2 5 3" xfId="42808" xr:uid="{81D0182C-8B7C-48DA-A79E-4B7EC7FF13BA}"/>
    <cellStyle name="Normal 28 2 2 6" xfId="17669" xr:uid="{6258D9DE-867A-46EE-AC98-111B89DB7FF8}"/>
    <cellStyle name="Normal 28 2 2 7" xfId="34428" xr:uid="{50470147-3084-4507-8A0F-4AE112A22C7C}"/>
    <cellStyle name="Normal 28 2 3" xfId="1328" xr:uid="{2A59AB47-105C-4EAE-94FC-B2CCDA0CDA1A}"/>
    <cellStyle name="Normal 28 2 3 2" xfId="4717" xr:uid="{AE00C24E-D8BB-45E4-AF16-9614793064D5}"/>
    <cellStyle name="Normal 28 2 3 2 2" xfId="13097" xr:uid="{0152B53F-A7CC-4DFC-BFBB-4C154E88634F}"/>
    <cellStyle name="Normal 28 2 3 2 2 2" xfId="29857" xr:uid="{AB484068-2756-4097-8870-6DE3D4004969}"/>
    <cellStyle name="Normal 28 2 3 2 2 3" xfId="46616" xr:uid="{13A55C10-2D37-4590-9C9B-EB7C5B5025B4}"/>
    <cellStyle name="Normal 28 2 3 2 3" xfId="21477" xr:uid="{E92CC64A-6563-46E1-AD5C-87B99E1E6E30}"/>
    <cellStyle name="Normal 28 2 3 2 4" xfId="38236" xr:uid="{C845D1C7-0AE7-40D1-912C-4436DE7F10A4}"/>
    <cellStyle name="Normal 28 2 3 3" xfId="6404" xr:uid="{F906D9C7-8D29-4D58-8C71-57EC2B917E56}"/>
    <cellStyle name="Normal 28 2 3 3 2" xfId="14784" xr:uid="{3AB7F5F3-4F0C-41E6-BA6C-C0E4CFE4B7C7}"/>
    <cellStyle name="Normal 28 2 3 3 2 2" xfId="31544" xr:uid="{D30FD5AA-EF74-4BF8-9337-045E37EB519F}"/>
    <cellStyle name="Normal 28 2 3 3 2 3" xfId="48303" xr:uid="{C1ACDEB9-042B-4A90-B42C-F76474C444E3}"/>
    <cellStyle name="Normal 28 2 3 3 3" xfId="23164" xr:uid="{4A892434-9662-4BBD-969B-01364D4F11CE}"/>
    <cellStyle name="Normal 28 2 3 3 4" xfId="39923" xr:uid="{C741147D-401D-4447-8E4D-CE6894CA0DBE}"/>
    <cellStyle name="Normal 28 2 3 4" xfId="3140" xr:uid="{DFEA8BF2-67AC-4FE0-AB6F-58D3A45DFB07}"/>
    <cellStyle name="Normal 28 2 3 4 2" xfId="11520" xr:uid="{F8F14A67-113D-4DD5-88E8-450C54A7CF03}"/>
    <cellStyle name="Normal 28 2 3 4 2 2" xfId="28280" xr:uid="{44C96289-6424-4827-872E-F4F1CB7667CA}"/>
    <cellStyle name="Normal 28 2 3 4 2 3" xfId="45039" xr:uid="{4249F0EB-F547-4CB0-AAB6-B20574B6F5CB}"/>
    <cellStyle name="Normal 28 2 3 4 3" xfId="19900" xr:uid="{A29B46A0-90A9-4B83-AF8E-6D8F7F43BBD1}"/>
    <cellStyle name="Normal 28 2 3 4 4" xfId="36659" xr:uid="{8F0AB5FE-ECAD-4926-9A9C-A59877C33DF4}"/>
    <cellStyle name="Normal 28 2 3 5" xfId="9717" xr:uid="{FC7D1F2D-7DA6-4268-BC91-9208F7CBB384}"/>
    <cellStyle name="Normal 28 2 3 5 2" xfId="26477" xr:uid="{AF21AA54-DA75-4739-8D98-8E8E73F838C1}"/>
    <cellStyle name="Normal 28 2 3 5 3" xfId="43236" xr:uid="{84EE19EE-AFFA-49CF-904A-2936D2D6A03D}"/>
    <cellStyle name="Normal 28 2 3 6" xfId="18097" xr:uid="{9E8D87EB-9B33-4AA7-8E58-1D7DAE38E31D}"/>
    <cellStyle name="Normal 28 2 3 7" xfId="34856" xr:uid="{B7A6529F-3A8A-4470-B236-22204F2174F5}"/>
    <cellStyle name="Normal 28 2 4" xfId="4156" xr:uid="{0CAD3865-834E-45BB-8345-B7B6A665497C}"/>
    <cellStyle name="Normal 28 2 4 2" xfId="12536" xr:uid="{1986E47C-2B81-4202-934B-D4A9254096A8}"/>
    <cellStyle name="Normal 28 2 4 2 2" xfId="29296" xr:uid="{CA5F4C58-06C7-4234-8907-3D2878F141C1}"/>
    <cellStyle name="Normal 28 2 4 2 3" xfId="46055" xr:uid="{4C4788B9-E870-4FBC-894A-FE604A44AF75}"/>
    <cellStyle name="Normal 28 2 4 3" xfId="20916" xr:uid="{DD5154FF-5F6C-46CC-8A90-2D6D3296F1FE}"/>
    <cellStyle name="Normal 28 2 4 4" xfId="37675" xr:uid="{F55CE383-6883-46CA-BDF5-3F70211B0CD1}"/>
    <cellStyle name="Normal 28 2 5" xfId="5550" xr:uid="{8B126B3A-B384-49F4-8F80-A9E8F632583F}"/>
    <cellStyle name="Normal 28 2 5 2" xfId="13930" xr:uid="{85D4E165-44D0-4619-9164-8EA2133F2C22}"/>
    <cellStyle name="Normal 28 2 5 2 2" xfId="30690" xr:uid="{F43C52A3-ED2B-40C3-B605-02E53CC5B5F2}"/>
    <cellStyle name="Normal 28 2 5 2 3" xfId="47449" xr:uid="{59513C25-9D9D-4613-B7E3-697083F92D3C}"/>
    <cellStyle name="Normal 28 2 5 3" xfId="22310" xr:uid="{35F233C3-D568-435B-A8E2-F67D4361FBE9}"/>
    <cellStyle name="Normal 28 2 5 4" xfId="39069" xr:uid="{64A3DA94-EBA8-452A-AAA2-9089B9060ED5}"/>
    <cellStyle name="Normal 28 2 6" xfId="2282" xr:uid="{8A7D4C5B-DC20-449D-A594-8C819A85A7C5}"/>
    <cellStyle name="Normal 28 2 6 2" xfId="10666" xr:uid="{6A90ECA0-5BD8-4C35-AC14-E2FD8BDCAC2D}"/>
    <cellStyle name="Normal 28 2 6 2 2" xfId="27426" xr:uid="{4C8CA628-1DF7-4C19-97AE-FF2BC21DBC4B}"/>
    <cellStyle name="Normal 28 2 6 2 3" xfId="44185" xr:uid="{294795E1-CB2E-4F7E-8F7A-04DB6F7462C6}"/>
    <cellStyle name="Normal 28 2 6 3" xfId="19046" xr:uid="{435D7691-5C26-419D-8757-AA655D8E9645}"/>
    <cellStyle name="Normal 28 2 6 4" xfId="35805" xr:uid="{087EC61F-558F-4F8C-830F-78ABA2EAC955}"/>
    <cellStyle name="Normal 28 2 7" xfId="8863" xr:uid="{D2F2168B-8971-4F21-AD6E-E5D60935D6B0}"/>
    <cellStyle name="Normal 28 2 7 2" xfId="25623" xr:uid="{58215CCE-D7D3-4F3F-8E00-20D6C93D6098}"/>
    <cellStyle name="Normal 28 2 7 3" xfId="42382" xr:uid="{C18D7395-7B9D-43A5-A6CC-D3E1598BE714}"/>
    <cellStyle name="Normal 28 2 8" xfId="17243" xr:uid="{6ADE098B-6BE2-4173-9DA8-A56EA8938F6F}"/>
    <cellStyle name="Normal 28 2 9" xfId="34002" xr:uid="{A66074F0-1E58-45DB-8252-7F562BDF7F2C}"/>
    <cellStyle name="Normal 28 3" xfId="820" xr:uid="{99D9867B-E7D3-40E5-AB60-703EF1215332}"/>
    <cellStyle name="Normal 28 3 2" xfId="4215" xr:uid="{2D34B8E9-EF2B-45AE-81A7-218B28BF3A5F}"/>
    <cellStyle name="Normal 28 3 2 2" xfId="12595" xr:uid="{303BBD22-8C52-4036-9986-9D55AA27ED77}"/>
    <cellStyle name="Normal 28 3 2 2 2" xfId="29355" xr:uid="{A1E29568-51DD-453D-87BD-1344318AA7CF}"/>
    <cellStyle name="Normal 28 3 2 2 3" xfId="46114" xr:uid="{B15B0257-7360-4745-9439-180405F7FD2E}"/>
    <cellStyle name="Normal 28 3 2 3" xfId="20975" xr:uid="{DB7DFB87-0D59-4D54-8494-B9A84D751C8A}"/>
    <cellStyle name="Normal 28 3 2 4" xfId="37734" xr:uid="{53685472-C888-4A88-A744-8EEAE8806DB6}"/>
    <cellStyle name="Normal 28 3 3" xfId="5902" xr:uid="{83BE4556-0950-4252-A254-9426FCDC7AC9}"/>
    <cellStyle name="Normal 28 3 3 2" xfId="14282" xr:uid="{2F8FA75C-B79D-4A69-92EC-CD0CC33C14E4}"/>
    <cellStyle name="Normal 28 3 3 2 2" xfId="31042" xr:uid="{03AD52FA-A174-468F-A3F1-15FFF1E20F50}"/>
    <cellStyle name="Normal 28 3 3 2 3" xfId="47801" xr:uid="{CB2C6918-E185-4B19-B643-EF2725AD9F8A}"/>
    <cellStyle name="Normal 28 3 3 3" xfId="22662" xr:uid="{8A6A122B-A1B2-499F-AE41-5F2C85D3BE42}"/>
    <cellStyle name="Normal 28 3 3 4" xfId="39421" xr:uid="{1C1EA1EF-B86A-453A-96EC-1B5C150D1325}"/>
    <cellStyle name="Normal 28 3 4" xfId="2638" xr:uid="{7791CC92-5CBB-44E3-A667-68C648E5846A}"/>
    <cellStyle name="Normal 28 3 4 2" xfId="11018" xr:uid="{F6097680-675A-45B6-A628-83C6419F9682}"/>
    <cellStyle name="Normal 28 3 4 2 2" xfId="27778" xr:uid="{71B009D7-AF79-4C60-8DBC-2348066FAE6A}"/>
    <cellStyle name="Normal 28 3 4 2 3" xfId="44537" xr:uid="{85A7B13D-A089-4DCA-8A20-283A32674A30}"/>
    <cellStyle name="Normal 28 3 4 3" xfId="19398" xr:uid="{8CE2F7A7-5116-44B1-9E85-177FEAEA3B03}"/>
    <cellStyle name="Normal 28 3 4 4" xfId="36157" xr:uid="{5074A34A-A9D4-4DB4-B989-0D2FF5ECA032}"/>
    <cellStyle name="Normal 28 3 5" xfId="9215" xr:uid="{120C8D85-3BEB-4001-8D3A-C66BEBF78209}"/>
    <cellStyle name="Normal 28 3 5 2" xfId="25975" xr:uid="{F2FDE286-C8CB-4740-8D3E-746016CAE4B9}"/>
    <cellStyle name="Normal 28 3 5 3" xfId="42734" xr:uid="{4E032814-F0C3-4D4F-A22D-67566AF7C90A}"/>
    <cellStyle name="Normal 28 3 6" xfId="17595" xr:uid="{9F9BCC77-DA83-49E9-AF65-AF15BB628EA3}"/>
    <cellStyle name="Normal 28 3 7" xfId="34354" xr:uid="{8739F9CC-82C1-4EEA-B708-90569E52EC10}"/>
    <cellStyle name="Normal 28 4" xfId="1254" xr:uid="{780B4E48-BB88-4D28-B9E8-8420F47BBE4D}"/>
    <cellStyle name="Normal 28 4 2" xfId="4643" xr:uid="{247C219B-56D8-41F9-9637-583231848034}"/>
    <cellStyle name="Normal 28 4 2 2" xfId="13023" xr:uid="{85C43EA1-009A-46DC-9BD8-6978CCEF092D}"/>
    <cellStyle name="Normal 28 4 2 2 2" xfId="29783" xr:uid="{53E8C916-B220-4A99-A56E-D0E3E5DDED69}"/>
    <cellStyle name="Normal 28 4 2 2 3" xfId="46542" xr:uid="{755A5449-4A02-4D5A-A058-E8E2FD736010}"/>
    <cellStyle name="Normal 28 4 2 3" xfId="21403" xr:uid="{07FECEE6-C120-4F10-9AED-8B421ACB2321}"/>
    <cellStyle name="Normal 28 4 2 4" xfId="38162" xr:uid="{78E22DCF-9630-4015-BFFA-7F94A95ED219}"/>
    <cellStyle name="Normal 28 4 3" xfId="6330" xr:uid="{3D7A29C8-4C9C-491E-840A-84D608670468}"/>
    <cellStyle name="Normal 28 4 3 2" xfId="14710" xr:uid="{D8EB4FDE-09A4-4AEE-94FB-FDEA0831E6EF}"/>
    <cellStyle name="Normal 28 4 3 2 2" xfId="31470" xr:uid="{6B9B0B2D-B590-47B7-AD80-6FAC46D2263B}"/>
    <cellStyle name="Normal 28 4 3 2 3" xfId="48229" xr:uid="{9EB81A6F-6C8D-4656-B9C8-FCE3F69857AC}"/>
    <cellStyle name="Normal 28 4 3 3" xfId="23090" xr:uid="{12820700-B3C5-411F-88F9-885EB2AA82D6}"/>
    <cellStyle name="Normal 28 4 3 4" xfId="39849" xr:uid="{6304896E-1D28-422A-A3A8-B2EBA79DD235}"/>
    <cellStyle name="Normal 28 4 4" xfId="3066" xr:uid="{CA6F8B4F-0592-4A6E-BD1E-4AA905EE7663}"/>
    <cellStyle name="Normal 28 4 4 2" xfId="11446" xr:uid="{1FDFCDF5-3282-45BE-B656-FB0E9B955BBC}"/>
    <cellStyle name="Normal 28 4 4 2 2" xfId="28206" xr:uid="{9263E776-D370-40E9-8B2B-4FB2D189CFF8}"/>
    <cellStyle name="Normal 28 4 4 2 3" xfId="44965" xr:uid="{8BCB7A23-17B4-4185-AC6A-DB384F510CA2}"/>
    <cellStyle name="Normal 28 4 4 3" xfId="19826" xr:uid="{0D73B080-B94E-4366-917C-46241BC9AB2E}"/>
    <cellStyle name="Normal 28 4 4 4" xfId="36585" xr:uid="{E0109DF1-1E65-46DB-97EE-D855B4FFB606}"/>
    <cellStyle name="Normal 28 4 5" xfId="9643" xr:uid="{F915C047-3EFD-47F6-90BD-F1FED3984384}"/>
    <cellStyle name="Normal 28 4 5 2" xfId="26403" xr:uid="{DFEBFAFA-A80A-41BF-946E-B3F104DE2EB7}"/>
    <cellStyle name="Normal 28 4 5 3" xfId="43162" xr:uid="{5BE85253-2204-4EB0-9D96-46D0641812E6}"/>
    <cellStyle name="Normal 28 4 6" xfId="18023" xr:uid="{9CAA2E01-863A-408B-9473-B25539724C57}"/>
    <cellStyle name="Normal 28 4 7" xfId="34782" xr:uid="{57BBBF6E-EB89-41DE-966F-7B95756B60E2}"/>
    <cellStyle name="Normal 28 5" xfId="3762" xr:uid="{F42052B8-040D-4C60-855B-D29357B889B7}"/>
    <cellStyle name="Normal 28 5 2" xfId="12142" xr:uid="{EE49D5E1-A4FD-4B7C-9B4C-5126CAE8999C}"/>
    <cellStyle name="Normal 28 5 2 2" xfId="28902" xr:uid="{DFEC8D15-0780-4962-84E0-D9EF2F67FBE9}"/>
    <cellStyle name="Normal 28 5 2 3" xfId="45661" xr:uid="{40E464F6-7D7B-4C4E-A2E5-005145BC2D35}"/>
    <cellStyle name="Normal 28 5 3" xfId="20522" xr:uid="{2A9C9547-7344-4C3F-A009-5AB6499FD6B8}"/>
    <cellStyle name="Normal 28 5 4" xfId="37281" xr:uid="{B8786741-CB98-43E2-AC51-0E63BD2DF1BC}"/>
    <cellStyle name="Normal 28 6" xfId="5476" xr:uid="{E37620C4-D78B-420E-82C1-32355FE915ED}"/>
    <cellStyle name="Normal 28 6 2" xfId="13856" xr:uid="{4A5D3B68-7CC1-429E-8CFF-05CCBD73C383}"/>
    <cellStyle name="Normal 28 6 2 2" xfId="30616" xr:uid="{8CDE24F5-4A5C-4B74-A036-B5804CA2B9E8}"/>
    <cellStyle name="Normal 28 6 2 3" xfId="47375" xr:uid="{23B6F577-E028-4745-904E-EB8DA993345A}"/>
    <cellStyle name="Normal 28 6 3" xfId="22236" xr:uid="{D5EE9F9F-0CAE-465F-AE64-AE48CBCC5BAB}"/>
    <cellStyle name="Normal 28 6 4" xfId="38995" xr:uid="{4317AF1A-F03D-44D9-B3A5-81CBAFFFB1B0}"/>
    <cellStyle name="Normal 28 7" xfId="2205" xr:uid="{6DD047CC-5C0E-4E6E-9E99-44D92B6B2939}"/>
    <cellStyle name="Normal 28 7 2" xfId="10592" xr:uid="{3E28A090-FFCC-4757-96B5-5853841597F6}"/>
    <cellStyle name="Normal 28 7 2 2" xfId="27352" xr:uid="{FCA1F8B4-10A0-4E2D-802C-830EC30736CE}"/>
    <cellStyle name="Normal 28 7 2 3" xfId="44111" xr:uid="{7EBD8DF1-48E5-43BD-B045-8E74C8F1E869}"/>
    <cellStyle name="Normal 28 7 3" xfId="18972" xr:uid="{66B26DF7-90DA-4A7B-B3F1-33D149A934EC}"/>
    <cellStyle name="Normal 28 7 4" xfId="35731" xr:uid="{7DFD1CA6-B2C4-45FC-8EA3-D45B59A4754F}"/>
    <cellStyle name="Normal 28 8" xfId="8789" xr:uid="{CA57E900-E4E4-4A6D-9478-D15B22AE6042}"/>
    <cellStyle name="Normal 28 8 2" xfId="25549" xr:uid="{FB4A41C0-3ED6-4F70-8C8D-A6BDE1B49005}"/>
    <cellStyle name="Normal 28 8 3" xfId="42308" xr:uid="{0FFC007B-AC6A-43C5-A198-47A3C57D9C11}"/>
    <cellStyle name="Normal 28 9" xfId="17169" xr:uid="{40EB6D34-5AD6-4BD0-B952-DFD8C4203E92}"/>
    <cellStyle name="Normal 29" xfId="245" xr:uid="{0E8C815C-CCA9-4C3C-A667-510AA113D684}"/>
    <cellStyle name="Normal 29 10" xfId="400" xr:uid="{4CC0793F-C095-4632-8391-F597E260A03A}"/>
    <cellStyle name="Normal 29 2" xfId="895" xr:uid="{42FB8DA2-E473-4074-B3DF-87F97E750BA3}"/>
    <cellStyle name="Normal 29 2 2" xfId="4290" xr:uid="{ACAD943D-2919-4E9F-BDBF-7F2FCD1D812C}"/>
    <cellStyle name="Normal 29 2 2 2" xfId="12670" xr:uid="{30260460-0CCF-4C8C-BEF0-C21B23EDD490}"/>
    <cellStyle name="Normal 29 2 2 2 2" xfId="29430" xr:uid="{CBF9FFE8-8278-4608-B7C0-A70122054BD5}"/>
    <cellStyle name="Normal 29 2 2 2 3" xfId="46189" xr:uid="{4A9D34E7-4053-4C57-BFC1-77D9D6FB4EE7}"/>
    <cellStyle name="Normal 29 2 2 3" xfId="21050" xr:uid="{B05C20DF-932C-430F-931E-D1A939B65539}"/>
    <cellStyle name="Normal 29 2 2 4" xfId="37809" xr:uid="{86F8CA1C-E79E-4E6B-8713-3B507D7966B0}"/>
    <cellStyle name="Normal 29 2 3" xfId="5977" xr:uid="{2A9801AA-88FC-46A1-8B15-774228A07EFE}"/>
    <cellStyle name="Normal 29 2 3 2" xfId="14357" xr:uid="{9B108C83-DE0D-4C2E-996B-972DA8BA5AD7}"/>
    <cellStyle name="Normal 29 2 3 2 2" xfId="31117" xr:uid="{4457957E-2367-460E-BF55-4AF33A0469BB}"/>
    <cellStyle name="Normal 29 2 3 2 3" xfId="47876" xr:uid="{B9C477C5-E7DC-4107-9435-D28AB03E60BC}"/>
    <cellStyle name="Normal 29 2 3 3" xfId="22737" xr:uid="{7F94F62B-1B52-4310-8A66-704C00FB75E6}"/>
    <cellStyle name="Normal 29 2 3 4" xfId="39496" xr:uid="{0B93FF1B-5E3B-4110-B3AB-35A62EFEEEE2}"/>
    <cellStyle name="Normal 29 2 4" xfId="2713" xr:uid="{951028C8-269E-43B3-96AA-064ECFD079BB}"/>
    <cellStyle name="Normal 29 2 4 2" xfId="11093" xr:uid="{B1D3AD71-26F2-4DC1-8AFF-72F78B6CB168}"/>
    <cellStyle name="Normal 29 2 4 2 2" xfId="27853" xr:uid="{3C7ABB3D-B6CC-4652-8F82-73B732AA6509}"/>
    <cellStyle name="Normal 29 2 4 2 3" xfId="44612" xr:uid="{66DBF0EA-A402-40C8-ABE4-AC315557D745}"/>
    <cellStyle name="Normal 29 2 4 3" xfId="19473" xr:uid="{F71FD0C9-1293-48D8-A5A7-00CD771A7BF9}"/>
    <cellStyle name="Normal 29 2 4 4" xfId="36232" xr:uid="{DDA1FA9D-B370-46C0-AA16-C35AA2AFC9D0}"/>
    <cellStyle name="Normal 29 2 5" xfId="9290" xr:uid="{12962D45-FE20-45CB-B6C0-7078D60B9ADA}"/>
    <cellStyle name="Normal 29 2 5 2" xfId="26050" xr:uid="{CB99B05E-0C18-4B5C-A1BE-CFC78AF9569C}"/>
    <cellStyle name="Normal 29 2 5 3" xfId="42809" xr:uid="{0EACF771-7EA1-4EA8-80C0-3060C77C86B7}"/>
    <cellStyle name="Normal 29 2 6" xfId="17670" xr:uid="{E6C9BC75-7E31-492C-B8A9-DBCB3DA188B4}"/>
    <cellStyle name="Normal 29 2 7" xfId="34429" xr:uid="{99B6F4C5-703D-4D9C-B36C-AE2DFB94C3B6}"/>
    <cellStyle name="Normal 29 3" xfId="1329" xr:uid="{67E79F55-9CB9-4BA3-9945-D08009D0F8B1}"/>
    <cellStyle name="Normal 29 3 2" xfId="4718" xr:uid="{18FF9DCC-01B1-418F-B3D5-35BB1D428AC7}"/>
    <cellStyle name="Normal 29 3 2 2" xfId="13098" xr:uid="{A3DF6B71-3602-49B3-A6E2-F2FDC221AE11}"/>
    <cellStyle name="Normal 29 3 2 2 2" xfId="29858" xr:uid="{4B0C592A-D1FB-48E1-9581-781116475B11}"/>
    <cellStyle name="Normal 29 3 2 2 3" xfId="46617" xr:uid="{2AE0612B-A018-482C-A399-19348C5970AE}"/>
    <cellStyle name="Normal 29 3 2 3" xfId="21478" xr:uid="{EA57F712-4E38-4FB3-9211-8B53EFABCD15}"/>
    <cellStyle name="Normal 29 3 2 4" xfId="38237" xr:uid="{26CBE69E-3BC0-459F-BD26-A9259FE7A38B}"/>
    <cellStyle name="Normal 29 3 3" xfId="6405" xr:uid="{D0C72173-8B56-4842-A02A-9ED4115FE7BE}"/>
    <cellStyle name="Normal 29 3 3 2" xfId="14785" xr:uid="{BBF398D2-AD99-49C9-8BE5-491322772CB5}"/>
    <cellStyle name="Normal 29 3 3 2 2" xfId="31545" xr:uid="{C1F976AC-378C-4208-9369-B374C49B828A}"/>
    <cellStyle name="Normal 29 3 3 2 3" xfId="48304" xr:uid="{A60D1AB7-F6B8-4767-8660-3DEA7A24B134}"/>
    <cellStyle name="Normal 29 3 3 3" xfId="23165" xr:uid="{5CF3F560-3B33-49E0-995B-BA505747704C}"/>
    <cellStyle name="Normal 29 3 3 4" xfId="39924" xr:uid="{B9A78497-8B95-4CBA-AAFB-7E093D32C953}"/>
    <cellStyle name="Normal 29 3 4" xfId="3141" xr:uid="{703CAC1D-C7EF-4650-974E-196AEA53577F}"/>
    <cellStyle name="Normal 29 3 4 2" xfId="11521" xr:uid="{8CF7D25B-BCCC-4810-A344-3ABB2C1BCD50}"/>
    <cellStyle name="Normal 29 3 4 2 2" xfId="28281" xr:uid="{E16C616D-4947-48AE-BF83-DDBC1110F5B6}"/>
    <cellStyle name="Normal 29 3 4 2 3" xfId="45040" xr:uid="{8F3CE7DD-7E31-4C89-8223-B1874CFA2082}"/>
    <cellStyle name="Normal 29 3 4 3" xfId="19901" xr:uid="{2BF4D03B-E5FE-49DE-BC43-9DB5288815A4}"/>
    <cellStyle name="Normal 29 3 4 4" xfId="36660" xr:uid="{04E41FDE-DD3B-4BD4-AF2E-97BB1E379977}"/>
    <cellStyle name="Normal 29 3 5" xfId="9718" xr:uid="{ACB5371F-45D0-4709-A45F-ABE7508636DC}"/>
    <cellStyle name="Normal 29 3 5 2" xfId="26478" xr:uid="{BD7E0833-5DDC-4B42-BEAB-A3E24F50F245}"/>
    <cellStyle name="Normal 29 3 5 3" xfId="43237" xr:uid="{C6151361-3CEF-4F1D-93F9-DA519106EE8D}"/>
    <cellStyle name="Normal 29 3 6" xfId="18098" xr:uid="{102399F4-9A8D-46A7-ADDD-7A4CC1249B1C}"/>
    <cellStyle name="Normal 29 3 7" xfId="34857" xr:uid="{2FB3FCB0-BD43-4553-8261-8515A9EB854E}"/>
    <cellStyle name="Normal 29 4" xfId="4157" xr:uid="{78FA2081-BA7E-4453-9403-29BB29756A67}"/>
    <cellStyle name="Normal 29 4 2" xfId="12537" xr:uid="{0D7FE4AF-5614-4BB5-A274-71193A3B5C8B}"/>
    <cellStyle name="Normal 29 4 2 2" xfId="29297" xr:uid="{2D928206-1C2C-4BDD-A206-DF19B9A6019C}"/>
    <cellStyle name="Normal 29 4 2 3" xfId="46056" xr:uid="{71CECE30-36A7-476F-B085-3F6641327E0A}"/>
    <cellStyle name="Normal 29 4 3" xfId="20917" xr:uid="{D630DD4A-7DFE-4829-BC4C-A3733F8A6466}"/>
    <cellStyle name="Normal 29 4 4" xfId="37676" xr:uid="{8069A0DB-C219-4155-B12D-91C5E1A62DE6}"/>
    <cellStyle name="Normal 29 5" xfId="5551" xr:uid="{DDC8900E-5393-4166-AC89-BEE93B05BB6B}"/>
    <cellStyle name="Normal 29 5 2" xfId="13931" xr:uid="{536D86EF-9B84-4541-A16E-28EA6E37EFEC}"/>
    <cellStyle name="Normal 29 5 2 2" xfId="30691" xr:uid="{A3D45513-EECC-4DD8-ABE5-7ED4E6A53492}"/>
    <cellStyle name="Normal 29 5 2 3" xfId="47450" xr:uid="{D02AE6EC-A77A-4F25-96AF-18E8FB13DF6F}"/>
    <cellStyle name="Normal 29 5 3" xfId="22311" xr:uid="{71F4E88D-0068-40F2-B0B0-2E660E193673}"/>
    <cellStyle name="Normal 29 5 4" xfId="39070" xr:uid="{94DF54E6-9BAF-4735-B625-8419EDE41C49}"/>
    <cellStyle name="Normal 29 6" xfId="2283" xr:uid="{5EA87477-72C4-4F7A-B29E-E9026A396B8E}"/>
    <cellStyle name="Normal 29 6 2" xfId="10667" xr:uid="{94B81C88-BF36-4AE5-9038-4E5D2C4C7CF2}"/>
    <cellStyle name="Normal 29 6 2 2" xfId="27427" xr:uid="{7B3F6A12-36FE-4490-899E-7CE0B8F3A8AD}"/>
    <cellStyle name="Normal 29 6 2 3" xfId="44186" xr:uid="{7D02071E-0396-49CF-8B00-BB98ED84229F}"/>
    <cellStyle name="Normal 29 6 3" xfId="19047" xr:uid="{A800B33E-2A66-4DCB-92AD-14385819A9DA}"/>
    <cellStyle name="Normal 29 6 4" xfId="35806" xr:uid="{F82B33B3-90F8-48B6-9E43-32BFCEF1FDD1}"/>
    <cellStyle name="Normal 29 7" xfId="8864" xr:uid="{AF3928CE-836D-4F65-93E8-A7B56CC7F469}"/>
    <cellStyle name="Normal 29 7 2" xfId="25624" xr:uid="{2F8B915C-A29E-4861-A824-83FC80402EA2}"/>
    <cellStyle name="Normal 29 7 3" xfId="42383" xr:uid="{248354D9-C535-4E6F-A0BE-9CBA1ABCE955}"/>
    <cellStyle name="Normal 29 8" xfId="17244" xr:uid="{5633AF26-70C4-4B38-AEB2-798CE4991002}"/>
    <cellStyle name="Normal 29 9" xfId="34003" xr:uid="{B89A457D-BD03-401B-AE97-F3A9DB6BE501}"/>
    <cellStyle name="Normal 3" xfId="62" xr:uid="{8722FC25-7108-425D-8B20-E523F5E73E95}"/>
    <cellStyle name="Normal 3 10" xfId="50916" xr:uid="{2F0FED86-AB74-4C77-875D-D75351D2ECAE}"/>
    <cellStyle name="Normal 3 10 2" xfId="51180" xr:uid="{C842BA45-D829-46D9-945A-0621617088E6}"/>
    <cellStyle name="Normal 3 10 2 2" xfId="51654" xr:uid="{1FC7CB03-900F-470F-AB96-016517EDAD82}"/>
    <cellStyle name="Normal 3 10 2 3" xfId="52132" xr:uid="{F67F4FDD-66B3-4E10-9732-6C778AEB1C02}"/>
    <cellStyle name="Normal 3 10 3" xfId="51419" xr:uid="{AF7D0813-8990-49F5-8633-A59CCB9F40B8}"/>
    <cellStyle name="Normal 3 10 4" xfId="51933" xr:uid="{47C8EF7A-5948-484E-9A55-B66EFA7C6077}"/>
    <cellStyle name="Normal 3 11" xfId="51033" xr:uid="{6159E366-2B3F-4098-B110-5A5E0F11B014}"/>
    <cellStyle name="Normal 3 11 2" xfId="51507" xr:uid="{82B73B48-7C5C-436B-BB41-EB6F4C51944D}"/>
    <cellStyle name="Normal 3 11 3" xfId="51795" xr:uid="{67E67F99-F135-43E3-94B4-3FD6FB465BBB}"/>
    <cellStyle name="Normal 3 12" xfId="50777" xr:uid="{E34741C0-894B-4FFA-B7D1-788F4840D77A}"/>
    <cellStyle name="Normal 3 13" xfId="51272" xr:uid="{52DCD101-6DC2-4B71-96CF-18DAD2F3848B}"/>
    <cellStyle name="Normal 3 14" xfId="71" xr:uid="{EF22C2B2-0EC8-48A8-B932-608E65FC6A6D}"/>
    <cellStyle name="Normal 3 2" xfId="64" xr:uid="{E16C419F-471A-48E3-9F91-9F30EB826F74}"/>
    <cellStyle name="Normal 3 2 10" xfId="51763" xr:uid="{45BD38C9-95EB-4221-8D10-4A103AE427EF}"/>
    <cellStyle name="Normal 3 2 11" xfId="252" xr:uid="{8DDC4D03-2863-460F-953F-F53C72C8E0F9}"/>
    <cellStyle name="Normal 3 2 12" xfId="86" xr:uid="{8175D9DD-6FE4-4866-BA43-4457D9C47C63}"/>
    <cellStyle name="Normal 3 2 2" xfId="156" xr:uid="{A3F2EA98-3AC6-4E1D-A29D-403A4DC74FE8}"/>
    <cellStyle name="Normal 3 2 2 2" xfId="50660" xr:uid="{28BBCB1D-369D-4562-B16E-EE69D2D870E2}"/>
    <cellStyle name="Normal 3 2 2 2 2" xfId="50702" xr:uid="{78A41B99-A7F1-4710-9F65-EE8C1DBB4E5E}"/>
    <cellStyle name="Normal 3 2 2 2 2 2" xfId="51055" xr:uid="{853C70FE-5501-4363-93EA-D0278C4704C7}"/>
    <cellStyle name="Normal 3 2 2 2 2 3" xfId="51529" xr:uid="{52A50099-58AB-4E8C-B6D9-3D5F957738CD}"/>
    <cellStyle name="Normal 3 2 2 2 2 4" xfId="51817" xr:uid="{1F3C117D-8CDE-4111-B20C-52831DF55A70}"/>
    <cellStyle name="Normal 3 2 2 2 3" xfId="50747" xr:uid="{2F7474C5-20D5-42E2-8147-03D2AEAB20E0}"/>
    <cellStyle name="Normal 3 2 2 2 4" xfId="50799" xr:uid="{3575A75B-76D1-4F47-B5A2-2E7B4A3A8D63}"/>
    <cellStyle name="Normal 3 2 2 2 5" xfId="51294" xr:uid="{A7BB1559-A489-4378-9F55-ECADB652820D}"/>
    <cellStyle name="Normal 3 2 2 2 6" xfId="51765" xr:uid="{1636A1DD-4856-4704-B048-2B5C27F72B50}"/>
    <cellStyle name="Normal 3 2 2 3" xfId="50659" xr:uid="{C2F38C41-A62A-4404-8B24-430996B892C6}"/>
    <cellStyle name="Normal 3 2 2 3 2" xfId="51041" xr:uid="{0102AA28-0EFB-4FDE-8AA5-B04AC6854E6A}"/>
    <cellStyle name="Normal 3 2 2 3 3" xfId="51515" xr:uid="{25CFC693-30A4-4F56-9CD3-54F491497BEF}"/>
    <cellStyle name="Normal 3 2 2 3 4" xfId="51803" xr:uid="{B8BBE8C8-08A0-4E93-8DB3-B74647FD4FFD}"/>
    <cellStyle name="Normal 3 2 2 4" xfId="50701" xr:uid="{7887B9DA-DC6B-4624-99B3-38EA2C3754FD}"/>
    <cellStyle name="Normal 3 2 2 5" xfId="50746" xr:uid="{BD064E9C-63C2-4E36-B4E3-4DD7E28D6DBC}"/>
    <cellStyle name="Normal 3 2 2 6" xfId="50785" xr:uid="{C4735BE2-9436-4B08-B0A7-E08F1A7489F4}"/>
    <cellStyle name="Normal 3 2 2 7" xfId="51280" xr:uid="{4D284439-1C09-495E-B36B-EB47B829863C}"/>
    <cellStyle name="Normal 3 2 2 8" xfId="51764" xr:uid="{D60BD426-D2FC-4DC4-8769-6C216B6CDEEA}"/>
    <cellStyle name="Normal 3 2 2 9" xfId="682" xr:uid="{A36B3E72-6BC0-4CD0-80DE-13BC0296D9D5}"/>
    <cellStyle name="Normal 3 2 3" xfId="762" xr:uid="{CD007696-33BB-475E-97F3-066295D4C289}"/>
    <cellStyle name="Normal 3 2 3 2" xfId="50661" xr:uid="{9556205A-DA2D-4E65-B0D1-118533659CEE}"/>
    <cellStyle name="Normal 3 2 3 2 2" xfId="51049" xr:uid="{813B9D3E-3DA9-4CE5-B8C0-F168E70DE61E}"/>
    <cellStyle name="Normal 3 2 3 2 3" xfId="51523" xr:uid="{5B93D013-6985-42A3-9999-374534849CC3}"/>
    <cellStyle name="Normal 3 2 3 2 4" xfId="51811" xr:uid="{7198E932-62AE-4CC2-95D0-98A8CC6C5D94}"/>
    <cellStyle name="Normal 3 2 3 3" xfId="50703" xr:uid="{C77E3569-6C96-44B5-8C95-E9BDCDC2C7C0}"/>
    <cellStyle name="Normal 3 2 3 4" xfId="50748" xr:uid="{80A457BB-C704-40A8-80CC-072CF41916F7}"/>
    <cellStyle name="Normal 3 2 3 5" xfId="50793" xr:uid="{C44D2C4B-DFEF-48D5-AB55-5EBDB0C3C536}"/>
    <cellStyle name="Normal 3 2 3 6" xfId="51288" xr:uid="{04297455-57BD-42AA-8669-9CD49881365C}"/>
    <cellStyle name="Normal 3 2 3 7" xfId="51766" xr:uid="{27A223D7-2F48-40FF-9FAC-F3D38D2DC984}"/>
    <cellStyle name="Normal 3 2 4" xfId="2032" xr:uid="{A372A28F-002D-48A2-AD89-941B021117FB}"/>
    <cellStyle name="Normal 3 2 4 2" xfId="50704" xr:uid="{188AD057-D1FB-471F-87A5-9FB197EEA9B2}"/>
    <cellStyle name="Normal 3 2 4 2 2" xfId="51061" xr:uid="{04518027-475A-487F-90E6-488CE5470CE7}"/>
    <cellStyle name="Normal 3 2 4 2 3" xfId="51535" xr:uid="{C4C19FCE-16F1-4286-8C7E-8D4CBB011493}"/>
    <cellStyle name="Normal 3 2 4 2 4" xfId="51823" xr:uid="{2DAEEFCA-1E73-4F5B-ADE2-A6C4C06482A0}"/>
    <cellStyle name="Normal 3 2 4 3" xfId="50749" xr:uid="{BC5DE5C3-951B-4400-A81B-FAA0126ED4A4}"/>
    <cellStyle name="Normal 3 2 4 4" xfId="50805" xr:uid="{CCB10EFC-51A2-43B3-8468-88EA463D6820}"/>
    <cellStyle name="Normal 3 2 4 5" xfId="51300" xr:uid="{73A75814-07E3-49A0-B9D9-070D1C840A98}"/>
    <cellStyle name="Normal 3 2 4 6" xfId="51767" xr:uid="{B6B14539-9B70-4C36-B10C-F8D9085C8929}"/>
    <cellStyle name="Normal 3 2 5" xfId="50658" xr:uid="{6EBDA738-0586-4FF7-BD7A-93A7B2E4524C}"/>
    <cellStyle name="Normal 3 2 5 2" xfId="50705" xr:uid="{B20BA133-1291-44C2-9F81-0ECA389E7660}"/>
    <cellStyle name="Normal 3 2 5 2 2" xfId="51184" xr:uid="{2CFCAAF8-855B-40E1-83A9-CA3636504BBB}"/>
    <cellStyle name="Normal 3 2 5 2 3" xfId="51658" xr:uid="{0F541DCC-DFA6-4741-88B8-07FF6390A831}"/>
    <cellStyle name="Normal 3 2 5 2 4" xfId="51937" xr:uid="{7A691D25-337B-4D72-982F-E0485EBD5D3E}"/>
    <cellStyle name="Normal 3 2 5 3" xfId="50750" xr:uid="{CB757B60-7CFD-4B9A-AB4D-F6E33AECD815}"/>
    <cellStyle name="Normal 3 2 5 4" xfId="50920" xr:uid="{BF986E0F-8648-4FB3-A84A-7B580C475D16}"/>
    <cellStyle name="Normal 3 2 5 5" xfId="51423" xr:uid="{6A5E7374-1214-4FB6-83D5-DBF7502A97E3}"/>
    <cellStyle name="Normal 3 2 5 6" xfId="51768" xr:uid="{4CA6439E-E279-448F-9127-AE8ECB495517}"/>
    <cellStyle name="Normal 3 2 6" xfId="50700" xr:uid="{F5BB9D97-85A4-4F5E-8F2E-6A331F3CABED}"/>
    <cellStyle name="Normal 3 2 6 2" xfId="51193" xr:uid="{E96EA5E1-8829-4AC8-BCB0-EA303882E6DE}"/>
    <cellStyle name="Normal 3 2 6 2 2" xfId="51667" xr:uid="{E624C39B-6FAD-4CA0-9C31-42ECB7D5F3E0}"/>
    <cellStyle name="Normal 3 2 6 2 3" xfId="52143" xr:uid="{F7386C3A-3B88-4DAB-961A-A9B9B0A0E651}"/>
    <cellStyle name="Normal 3 2 6 3" xfId="50944" xr:uid="{4367DC60-B14A-4F76-AFFA-CE7518678F15}"/>
    <cellStyle name="Normal 3 2 6 4" xfId="51432" xr:uid="{4F96B2AC-C2B3-460C-BE80-6F9ABD08B44E}"/>
    <cellStyle name="Normal 3 2 6 5" xfId="51946" xr:uid="{19C54098-B56C-4319-94AC-AE50423F2008}"/>
    <cellStyle name="Normal 3 2 7" xfId="50745" xr:uid="{3ABE89D7-D67E-41C8-959A-6CD6F0D98AC6}"/>
    <cellStyle name="Normal 3 2 7 2" xfId="51035" xr:uid="{75B05444-4813-4116-A706-053C2DCEF97F}"/>
    <cellStyle name="Normal 3 2 7 3" xfId="51509" xr:uid="{9267C947-3EEC-4B3D-9FD4-EF20EFAC9C61}"/>
    <cellStyle name="Normal 3 2 7 4" xfId="51797" xr:uid="{5EAA5298-584D-412E-A24E-DD2E15E98A1E}"/>
    <cellStyle name="Normal 3 2 8" xfId="50779" xr:uid="{83657CD6-5D70-4473-A01F-3F267EC59947}"/>
    <cellStyle name="Normal 3 2 9" xfId="51274" xr:uid="{831D8551-92C5-4778-B678-FE28C6C0B6B2}"/>
    <cellStyle name="Normal 3 3" xfId="214" xr:uid="{62F6F6CA-2904-4D4B-965B-219ED950AA14}"/>
    <cellStyle name="Normal 3 3 10" xfId="7590" xr:uid="{4E481754-03A1-48B6-8085-9A00FA3CA697}"/>
    <cellStyle name="Normal 3 3 10 2" xfId="15970" xr:uid="{4F76338F-B30A-4095-AB15-8DE1B35E30D0}"/>
    <cellStyle name="Normal 3 3 10 2 2" xfId="32730" xr:uid="{A97BF02D-4655-4BAD-8C51-71201D652BB1}"/>
    <cellStyle name="Normal 3 3 10 2 3" xfId="49489" xr:uid="{0FCF6B0F-2DED-4734-8813-E1C97D5E9DA4}"/>
    <cellStyle name="Normal 3 3 10 3" xfId="24350" xr:uid="{FE48264E-E6E0-4B7A-96B9-27640EBF8315}"/>
    <cellStyle name="Normal 3 3 10 4" xfId="41109" xr:uid="{8F93E52A-B12A-4DD7-83C6-A6D3AE4F2332}"/>
    <cellStyle name="Normal 3 3 11" xfId="7996" xr:uid="{DAB73FE5-35B9-4C05-9B50-070A28AC95A9}"/>
    <cellStyle name="Normal 3 3 11 2" xfId="16376" xr:uid="{6AE36729-63DF-4FF6-AEA5-DD2C41758604}"/>
    <cellStyle name="Normal 3 3 11 2 2" xfId="33136" xr:uid="{660A8A3D-E539-494E-90BA-DB1DE1CA7D26}"/>
    <cellStyle name="Normal 3 3 11 2 3" xfId="49895" xr:uid="{C89E0F84-079F-4ED5-A284-78651A573D60}"/>
    <cellStyle name="Normal 3 3 11 3" xfId="24756" xr:uid="{740E65EC-36D6-4FE4-BD16-BA83C29229B5}"/>
    <cellStyle name="Normal 3 3 11 4" xfId="41515" xr:uid="{FEED85B5-42A0-4DE4-9C67-0BE179933920}"/>
    <cellStyle name="Normal 3 3 12" xfId="8402" xr:uid="{62E49503-DF44-4F65-AB65-499081EC51D8}"/>
    <cellStyle name="Normal 3 3 12 2" xfId="16782" xr:uid="{23072131-6891-4AE7-B5F7-31C1B92751EA}"/>
    <cellStyle name="Normal 3 3 12 2 2" xfId="33542" xr:uid="{14E4AB4F-D1BF-4E86-9423-9E850B998FD8}"/>
    <cellStyle name="Normal 3 3 12 2 3" xfId="50301" xr:uid="{0223FB43-1E87-4D65-A5E6-DB98EDA0A3BA}"/>
    <cellStyle name="Normal 3 3 12 3" xfId="25162" xr:uid="{DF6C13E6-CE4D-4036-BB8D-9FB488BF33DB}"/>
    <cellStyle name="Normal 3 3 12 4" xfId="41921" xr:uid="{7471BF5B-E630-4F4C-B978-253B8F604080}"/>
    <cellStyle name="Normal 3 3 13" xfId="2099" xr:uid="{E71AE6D4-7116-414D-9E8C-0ED33F6E9247}"/>
    <cellStyle name="Normal 3 3 13 2" xfId="10487" xr:uid="{A76F6AB2-01D7-47E5-943A-2A865AFDD9CF}"/>
    <cellStyle name="Normal 3 3 13 2 2" xfId="27247" xr:uid="{E5C27BE9-19BB-4209-BB15-FDDB39176831}"/>
    <cellStyle name="Normal 3 3 13 2 3" xfId="44006" xr:uid="{BF96A8F8-B116-49BE-B33F-DCD473255AFF}"/>
    <cellStyle name="Normal 3 3 13 3" xfId="18867" xr:uid="{9FF32725-31A9-48E9-898D-8631A6845BC1}"/>
    <cellStyle name="Normal 3 3 13 4" xfId="35626" xr:uid="{D7DEB0A3-9F70-4806-B55F-84352F44B844}"/>
    <cellStyle name="Normal 3 3 14" xfId="9091" xr:uid="{95B30437-F384-47EA-A3ED-9E3AF512DA17}"/>
    <cellStyle name="Normal 3 3 14 2" xfId="25851" xr:uid="{1C29882F-A8A8-42DE-8572-AD5B04CE3574}"/>
    <cellStyle name="Normal 3 3 14 3" xfId="42610" xr:uid="{9BC475AA-905D-401D-982F-D01C02A443A1}"/>
    <cellStyle name="Normal 3 3 15" xfId="17471" xr:uid="{28229EA9-4D23-474C-94B8-82931AD82B5F}"/>
    <cellStyle name="Normal 3 3 16" xfId="34230" xr:uid="{73E7C312-D021-4714-8245-6C9A270D764A}"/>
    <cellStyle name="Normal 3 3 17" xfId="50662" xr:uid="{AF931972-4E61-4D05-9D00-76919B0637FF}"/>
    <cellStyle name="Normal 3 3 18" xfId="50706" xr:uid="{D4014959-399E-43C9-98DC-90BD20E47682}"/>
    <cellStyle name="Normal 3 3 19" xfId="50751" xr:uid="{22395367-19DB-4C80-BC6C-CBBA5A40D79B}"/>
    <cellStyle name="Normal 3 3 2" xfId="684" xr:uid="{F0317757-F96D-4707-9BE4-E9B6DD2B4092}"/>
    <cellStyle name="Normal 3 3 2 10" xfId="8566" xr:uid="{464CE294-28FB-43D4-8987-7B2B24A68C27}"/>
    <cellStyle name="Normal 3 3 2 10 2" xfId="16946" xr:uid="{AFB157D0-6B71-442F-A954-C2672B2D284F}"/>
    <cellStyle name="Normal 3 3 2 10 2 2" xfId="33706" xr:uid="{728E018F-D5CB-4162-B29E-E38B345FCF78}"/>
    <cellStyle name="Normal 3 3 2 10 2 3" xfId="50465" xr:uid="{1B769385-638D-4377-B958-C02BA3FC1EE0}"/>
    <cellStyle name="Normal 3 3 2 10 3" xfId="25326" xr:uid="{BC2366AD-1C6F-4966-ACA9-B3B7DE58BB8D}"/>
    <cellStyle name="Normal 3 3 2 10 4" xfId="42085" xr:uid="{614C3FC5-D48D-40AB-8238-CD2B611EA51B}"/>
    <cellStyle name="Normal 3 3 2 11" xfId="2513" xr:uid="{908F69C2-132E-49B6-80D1-7A22702787F6}"/>
    <cellStyle name="Normal 3 3 2 11 2" xfId="10895" xr:uid="{D568F2FC-443F-4FA6-A0DC-48FAC776476A}"/>
    <cellStyle name="Normal 3 3 2 11 2 2" xfId="27655" xr:uid="{8A24B7EB-ECF3-4A08-84A7-A47F9050D7F1}"/>
    <cellStyle name="Normal 3 3 2 11 2 3" xfId="44414" xr:uid="{C9C42AA9-4189-4C1D-87AF-CBC650A45425}"/>
    <cellStyle name="Normal 3 3 2 11 3" xfId="19275" xr:uid="{B974E03E-7ED7-46E4-8E41-DECC9C308A44}"/>
    <cellStyle name="Normal 3 3 2 11 4" xfId="36034" xr:uid="{132F657D-B706-4CAF-8AA9-FA1B7AA1F0B9}"/>
    <cellStyle name="Normal 3 3 2 12" xfId="9092" xr:uid="{F898E3FF-7200-42FE-8B5B-B9EAA02692E1}"/>
    <cellStyle name="Normal 3 3 2 12 2" xfId="25852" xr:uid="{3B400BE4-6C0F-428D-B58A-981D049296AB}"/>
    <cellStyle name="Normal 3 3 2 12 3" xfId="42611" xr:uid="{78938BAA-223F-4B6C-BCD1-9E5C707F1C19}"/>
    <cellStyle name="Normal 3 3 2 13" xfId="17472" xr:uid="{60943E3C-B74E-4B3E-BC05-F765E9BE2B47}"/>
    <cellStyle name="Normal 3 3 2 14" xfId="34231" xr:uid="{3931A1C2-7096-4AAE-B319-A15E771C8B0D}"/>
    <cellStyle name="Normal 3 3 2 15" xfId="50663" xr:uid="{BC50AA86-352A-4BE6-BC8F-962AB146A340}"/>
    <cellStyle name="Normal 3 3 2 16" xfId="50707" xr:uid="{91FB8F64-4FFF-4BF0-A50C-509A5B109139}"/>
    <cellStyle name="Normal 3 3 2 17" xfId="50752" xr:uid="{57CD4AFC-E228-4EBB-9099-841D13673AD3}"/>
    <cellStyle name="Normal 3 3 2 18" xfId="50787" xr:uid="{56CDDCB5-2FEC-4D26-8D40-DEC507E054EF}"/>
    <cellStyle name="Normal 3 3 2 19" xfId="51282" xr:uid="{72EEC12B-629E-472E-A14E-0416C517AF20}"/>
    <cellStyle name="Normal 3 3 2 2" xfId="1123" xr:uid="{6AEE5481-A1EB-4065-AD4E-E86FF6042F23}"/>
    <cellStyle name="Normal 3 3 2 2 10" xfId="50801" xr:uid="{78CC2FE9-9DF5-4CE6-A7D2-57DB594BF4D6}"/>
    <cellStyle name="Normal 3 3 2 2 11" xfId="51296" xr:uid="{497C5458-2C6D-470A-B4BE-2B12E9BF9015}"/>
    <cellStyle name="Normal 3 3 2 2 12" xfId="51771" xr:uid="{93CC97C6-18EE-4B30-A948-4281F87E7E37}"/>
    <cellStyle name="Normal 3 3 2 2 2" xfId="4518" xr:uid="{4A4BE8CA-0172-4021-BF80-1C5F5B1E7D86}"/>
    <cellStyle name="Normal 3 3 2 2 2 2" xfId="12898" xr:uid="{CAD6EC8D-C94B-4968-B750-E7CBF803BF97}"/>
    <cellStyle name="Normal 3 3 2 2 2 2 2" xfId="29658" xr:uid="{671A089A-D305-446F-96E1-C4C1FFAD5306}"/>
    <cellStyle name="Normal 3 3 2 2 2 2 3" xfId="46417" xr:uid="{F4D79702-7362-419E-8FEA-E8EECB225D63}"/>
    <cellStyle name="Normal 3 3 2 2 2 3" xfId="21278" xr:uid="{7873814F-3596-4BD7-8DBB-14AC877AE75B}"/>
    <cellStyle name="Normal 3 3 2 2 2 4" xfId="38037" xr:uid="{0FD3B2F5-CAFF-4583-A562-5CC11BD5096F}"/>
    <cellStyle name="Normal 3 3 2 2 2 5" xfId="51057" xr:uid="{285FBE7C-F52A-4D95-877A-2862E20E89BA}"/>
    <cellStyle name="Normal 3 3 2 2 2 6" xfId="51531" xr:uid="{FE27A26B-FEBE-4D5F-9109-2A7325795C51}"/>
    <cellStyle name="Normal 3 3 2 2 2 7" xfId="51819" xr:uid="{2CDC1298-093C-4E70-AB45-62E9B4BC3DC9}"/>
    <cellStyle name="Normal 3 3 2 2 3" xfId="6205" xr:uid="{BD577811-F2FC-4564-9D29-FE8F2406B80F}"/>
    <cellStyle name="Normal 3 3 2 2 3 2" xfId="14585" xr:uid="{E6BDEBE8-4FEA-4A29-B58C-E4D162C374A4}"/>
    <cellStyle name="Normal 3 3 2 2 3 2 2" xfId="31345" xr:uid="{DDB86A01-2104-42DB-91B4-2137E5EBCD46}"/>
    <cellStyle name="Normal 3 3 2 2 3 2 3" xfId="48104" xr:uid="{42584EFA-49D7-47E2-845F-A81951FD116D}"/>
    <cellStyle name="Normal 3 3 2 2 3 3" xfId="22965" xr:uid="{599F1070-580D-4AC5-AD7E-0E0DFD365413}"/>
    <cellStyle name="Normal 3 3 2 2 3 4" xfId="39724" xr:uid="{EC8482A8-1223-444D-8634-144B1ECE9DDE}"/>
    <cellStyle name="Normal 3 3 2 2 4" xfId="2941" xr:uid="{2025D82E-C055-41B6-8AC9-8E9B66C24C66}"/>
    <cellStyle name="Normal 3 3 2 2 4 2" xfId="11321" xr:uid="{43AC307B-A578-4B2F-AEE7-F4EFF4CC40FC}"/>
    <cellStyle name="Normal 3 3 2 2 4 2 2" xfId="28081" xr:uid="{7C29BC6D-C5B1-455F-AB54-9536E95EE311}"/>
    <cellStyle name="Normal 3 3 2 2 4 2 3" xfId="44840" xr:uid="{EF4D2652-A24D-4A6C-9827-EFACDB302714}"/>
    <cellStyle name="Normal 3 3 2 2 4 3" xfId="19701" xr:uid="{D9BF08AF-40AA-4E1E-A222-3D019263A061}"/>
    <cellStyle name="Normal 3 3 2 2 4 4" xfId="36460" xr:uid="{C81A9D21-102B-4ED4-9C3E-74F7B77D96DE}"/>
    <cellStyle name="Normal 3 3 2 2 5" xfId="9518" xr:uid="{AFDC7B95-8DE2-47AF-B03B-EBCD2EF4F82D}"/>
    <cellStyle name="Normal 3 3 2 2 5 2" xfId="26278" xr:uid="{7886D38F-A948-4978-B5F6-F218BC1E0A73}"/>
    <cellStyle name="Normal 3 3 2 2 5 3" xfId="43037" xr:uid="{530DBDB0-6DB6-4367-A2ED-190A9956EF30}"/>
    <cellStyle name="Normal 3 3 2 2 6" xfId="17898" xr:uid="{24027E49-2F05-4EA6-9211-1531E4E3A863}"/>
    <cellStyle name="Normal 3 3 2 2 7" xfId="34657" xr:uid="{5AC8D7F7-0A61-40E8-AEC7-4D3481A73428}"/>
    <cellStyle name="Normal 3 3 2 2 8" xfId="50708" xr:uid="{3B02D261-E6D4-427E-BAAC-7BCE5180C272}"/>
    <cellStyle name="Normal 3 3 2 2 9" xfId="50753" xr:uid="{686A1D36-1A35-4CCE-AD2D-CAEED967302B}"/>
    <cellStyle name="Normal 3 3 2 20" xfId="51770" xr:uid="{9DB2624D-470A-4725-8E82-F2AAD77F1BDE}"/>
    <cellStyle name="Normal 3 3 2 3" xfId="1557" xr:uid="{AFE50E4C-89BC-4A76-8165-5522FF833D0D}"/>
    <cellStyle name="Normal 3 3 2 3 10" xfId="51805" xr:uid="{EEBA3279-464F-4564-9E59-12EEC7440240}"/>
    <cellStyle name="Normal 3 3 2 3 2" xfId="4946" xr:uid="{CD372206-9A81-4AE1-85A4-1A8AC7565ED5}"/>
    <cellStyle name="Normal 3 3 2 3 2 2" xfId="13326" xr:uid="{939BE7F0-307D-4B1E-8749-0D84257738EA}"/>
    <cellStyle name="Normal 3 3 2 3 2 2 2" xfId="30086" xr:uid="{442DD1E6-4B0E-47DA-BCCB-2684664C60BF}"/>
    <cellStyle name="Normal 3 3 2 3 2 2 3" xfId="46845" xr:uid="{D3FF88E9-89B3-42BF-BB6F-99A0F114781B}"/>
    <cellStyle name="Normal 3 3 2 3 2 3" xfId="21706" xr:uid="{18DA0101-C75D-40B1-800A-2E04F11D751C}"/>
    <cellStyle name="Normal 3 3 2 3 2 4" xfId="38465" xr:uid="{C0D6B7A6-922C-4F90-A774-7F7D746AAF84}"/>
    <cellStyle name="Normal 3 3 2 3 3" xfId="6633" xr:uid="{188EE685-43B4-4458-9B7F-2576DB7F99E9}"/>
    <cellStyle name="Normal 3 3 2 3 3 2" xfId="15013" xr:uid="{4769BE49-D53C-4EAB-BA57-A19EA8D791AE}"/>
    <cellStyle name="Normal 3 3 2 3 3 2 2" xfId="31773" xr:uid="{7B568769-C2C8-4DD6-AC20-99BF2B7E40D7}"/>
    <cellStyle name="Normal 3 3 2 3 3 2 3" xfId="48532" xr:uid="{E66E2040-1223-4E63-BBF4-E75A81B2BF0B}"/>
    <cellStyle name="Normal 3 3 2 3 3 3" xfId="23393" xr:uid="{A0466081-5058-44B3-8950-703836D1999F}"/>
    <cellStyle name="Normal 3 3 2 3 3 4" xfId="40152" xr:uid="{7CA2B3BE-4315-4DBD-93A9-5BACC0FFE9D3}"/>
    <cellStyle name="Normal 3 3 2 3 4" xfId="3369" xr:uid="{8235DEE8-B8FB-4403-B29B-F3365951D344}"/>
    <cellStyle name="Normal 3 3 2 3 4 2" xfId="11749" xr:uid="{49EABF69-81C1-456A-8E88-25AD98F28D88}"/>
    <cellStyle name="Normal 3 3 2 3 4 2 2" xfId="28509" xr:uid="{B84D305A-4450-4D82-AD40-E3FDCC729C70}"/>
    <cellStyle name="Normal 3 3 2 3 4 2 3" xfId="45268" xr:uid="{A297AB57-B619-438F-92DE-DB18965ED580}"/>
    <cellStyle name="Normal 3 3 2 3 4 3" xfId="20129" xr:uid="{A8CD601A-132E-4A57-BFB4-52077F75EC75}"/>
    <cellStyle name="Normal 3 3 2 3 4 4" xfId="36888" xr:uid="{E008605E-81B4-45CB-8CF7-37BB854F6AD5}"/>
    <cellStyle name="Normal 3 3 2 3 5" xfId="9946" xr:uid="{19EF8249-B0BF-43F6-90EC-C95B1E70B4AC}"/>
    <cellStyle name="Normal 3 3 2 3 5 2" xfId="26706" xr:uid="{20822015-79CA-4C7C-9DB6-F7B57F914864}"/>
    <cellStyle name="Normal 3 3 2 3 5 3" xfId="43465" xr:uid="{C0162387-A57B-441E-B73B-0CD5EF1D78B0}"/>
    <cellStyle name="Normal 3 3 2 3 6" xfId="18326" xr:uid="{312900FD-88EA-411A-A16D-E0223E327037}"/>
    <cellStyle name="Normal 3 3 2 3 7" xfId="35085" xr:uid="{89936518-D4D5-4A40-93C2-E9EFE678F64F}"/>
    <cellStyle name="Normal 3 3 2 3 8" xfId="51043" xr:uid="{3CF74575-4C2C-4742-810F-8361B87F40CF}"/>
    <cellStyle name="Normal 3 3 2 3 9" xfId="51517" xr:uid="{B9E3FD67-19CC-498C-A22B-348DAD23BDDF}"/>
    <cellStyle name="Normal 3 3 2 4" xfId="1866" xr:uid="{3D8FD9AC-7637-44CD-A102-1AE98C7D059A}"/>
    <cellStyle name="Normal 3 3 2 4 2" xfId="5255" xr:uid="{05C04D40-AD56-484A-9A49-82D194C778A3}"/>
    <cellStyle name="Normal 3 3 2 4 2 2" xfId="13635" xr:uid="{FBA21A35-0FC3-4B45-BEB0-A1D43252C381}"/>
    <cellStyle name="Normal 3 3 2 4 2 2 2" xfId="30395" xr:uid="{6F797B9D-E50F-45E5-945F-1D223665A21C}"/>
    <cellStyle name="Normal 3 3 2 4 2 2 3" xfId="47154" xr:uid="{7593550F-2ED0-4C66-8914-E237778C4FE8}"/>
    <cellStyle name="Normal 3 3 2 4 2 3" xfId="22015" xr:uid="{A69E37AB-FDDC-4806-96A9-6B57A2B96F2F}"/>
    <cellStyle name="Normal 3 3 2 4 2 4" xfId="38774" xr:uid="{BA1AA748-1A7E-4F37-94DD-ABFACD83877F}"/>
    <cellStyle name="Normal 3 3 2 4 3" xfId="6942" xr:uid="{B41EF7E6-3B1C-417F-884E-0B9059F4C024}"/>
    <cellStyle name="Normal 3 3 2 4 3 2" xfId="15322" xr:uid="{B8942A77-2F29-42A4-AE29-55E24DF84A58}"/>
    <cellStyle name="Normal 3 3 2 4 3 2 2" xfId="32082" xr:uid="{7E545990-DEDE-412E-8AFC-031042E3595D}"/>
    <cellStyle name="Normal 3 3 2 4 3 2 3" xfId="48841" xr:uid="{F57F4D0C-5AA1-4EEC-A9BF-43247F8BB192}"/>
    <cellStyle name="Normal 3 3 2 4 3 3" xfId="23702" xr:uid="{77AC07A4-AFC1-4CFF-B8C1-F4AF271C79D9}"/>
    <cellStyle name="Normal 3 3 2 4 3 4" xfId="40461" xr:uid="{9B146472-90C1-4729-9213-1CEB1D0020FA}"/>
    <cellStyle name="Normal 3 3 2 4 4" xfId="3565" xr:uid="{DD61137A-0233-449E-8A78-9D24E6B43819}"/>
    <cellStyle name="Normal 3 3 2 4 4 2" xfId="11945" xr:uid="{557B4A96-37EB-48E1-9452-5E78C03F1A42}"/>
    <cellStyle name="Normal 3 3 2 4 4 2 2" xfId="28705" xr:uid="{4B1167EF-9B96-4710-8594-5AA52379EC30}"/>
    <cellStyle name="Normal 3 3 2 4 4 2 3" xfId="45464" xr:uid="{9CBFE794-6499-4E46-9B87-82E1E5A1E23A}"/>
    <cellStyle name="Normal 3 3 2 4 4 3" xfId="20325" xr:uid="{A2D52ACF-5543-416A-A5B8-5E3D3AB22A78}"/>
    <cellStyle name="Normal 3 3 2 4 4 4" xfId="37084" xr:uid="{72A65587-0CC6-441B-BECC-0A6A8FB47965}"/>
    <cellStyle name="Normal 3 3 2 4 5" xfId="10255" xr:uid="{5D06A387-2E01-4ED7-BC7C-B5FC0E166A70}"/>
    <cellStyle name="Normal 3 3 2 4 5 2" xfId="27015" xr:uid="{E6863A19-3723-4503-8C9B-243B1BAFB0F1}"/>
    <cellStyle name="Normal 3 3 2 4 5 3" xfId="43774" xr:uid="{AD73A500-43AE-4484-9F02-9375DB5122E1}"/>
    <cellStyle name="Normal 3 3 2 4 6" xfId="18635" xr:uid="{7CD5BAD0-8CFC-4EE4-BABA-0CAAADAF24C7}"/>
    <cellStyle name="Normal 3 3 2 4 7" xfId="35394" xr:uid="{2A5E8A4B-FC98-46F2-AA9A-F955CEA48957}"/>
    <cellStyle name="Normal 3 3 2 5" xfId="3985" xr:uid="{CD49CDF0-1898-4A9A-8A09-06B4E90E0B2D}"/>
    <cellStyle name="Normal 3 3 2 5 2" xfId="12365" xr:uid="{230B8CF6-2E02-4E71-BF42-A52B86E2FC79}"/>
    <cellStyle name="Normal 3 3 2 5 2 2" xfId="29125" xr:uid="{178AE78D-3E3A-4B31-9FE6-33AE39FD6B07}"/>
    <cellStyle name="Normal 3 3 2 5 2 3" xfId="45884" xr:uid="{ACA0FFC4-A4AD-425E-8696-C17F23FA0440}"/>
    <cellStyle name="Normal 3 3 2 5 3" xfId="20745" xr:uid="{46AE68B8-1332-42A1-98B0-90660E97312A}"/>
    <cellStyle name="Normal 3 3 2 5 4" xfId="37504" xr:uid="{AEE6D0AD-F716-4CDE-8E44-7E93DD18D30D}"/>
    <cellStyle name="Normal 3 3 2 6" xfId="5779" xr:uid="{A42C76F5-F450-42F5-931F-7557F2E83DDF}"/>
    <cellStyle name="Normal 3 3 2 6 2" xfId="14159" xr:uid="{19404452-5AB8-4BE5-9F23-B99EAED4D53A}"/>
    <cellStyle name="Normal 3 3 2 6 2 2" xfId="30919" xr:uid="{D9C8ACA8-2971-4C71-A9DC-BC53495F0569}"/>
    <cellStyle name="Normal 3 3 2 6 2 3" xfId="47678" xr:uid="{7A6508D1-9513-401C-A84E-AEE7EC9BEEE1}"/>
    <cellStyle name="Normal 3 3 2 6 3" xfId="22539" xr:uid="{4FD1607B-41E1-451D-9800-EA21D775620A}"/>
    <cellStyle name="Normal 3 3 2 6 4" xfId="39298" xr:uid="{82D6B878-DC52-4190-9DD1-F2DEFCC09F7F}"/>
    <cellStyle name="Normal 3 3 2 7" xfId="7348" xr:uid="{11547A3F-65C1-4C1F-BAE9-9B8B29337170}"/>
    <cellStyle name="Normal 3 3 2 7 2" xfId="15728" xr:uid="{E21FAC05-31E4-422A-B482-72475B045222}"/>
    <cellStyle name="Normal 3 3 2 7 2 2" xfId="32488" xr:uid="{1595337E-4F44-41F9-8215-441FFE502092}"/>
    <cellStyle name="Normal 3 3 2 7 2 3" xfId="49247" xr:uid="{CFDE5E39-3FEB-4E7E-B323-232AC7D98BB0}"/>
    <cellStyle name="Normal 3 3 2 7 3" xfId="24108" xr:uid="{405AD09E-6D72-4B99-BA61-B4207B8ACE1C}"/>
    <cellStyle name="Normal 3 3 2 7 4" xfId="40867" xr:uid="{B4266601-6716-444A-9958-A313C23406A9}"/>
    <cellStyle name="Normal 3 3 2 8" xfId="7754" xr:uid="{1EEC86BC-34E0-413F-8820-D7B295E0CB2C}"/>
    <cellStyle name="Normal 3 3 2 8 2" xfId="16134" xr:uid="{1DA72F86-10C7-4A39-8C54-4500D8A41ED8}"/>
    <cellStyle name="Normal 3 3 2 8 2 2" xfId="32894" xr:uid="{BA19A076-4F0C-472B-9656-011BA3BA462D}"/>
    <cellStyle name="Normal 3 3 2 8 2 3" xfId="49653" xr:uid="{6F9310B0-F028-4267-AB73-D35213E80D53}"/>
    <cellStyle name="Normal 3 3 2 8 3" xfId="24514" xr:uid="{D250B91E-D142-4A8B-9C87-21F6710E9385}"/>
    <cellStyle name="Normal 3 3 2 8 4" xfId="41273" xr:uid="{80253E2A-46C8-4019-B46C-E155C06AA95A}"/>
    <cellStyle name="Normal 3 3 2 9" xfId="8160" xr:uid="{EEFAC75D-FEAA-4785-ADF4-375C3F75AA6B}"/>
    <cellStyle name="Normal 3 3 2 9 2" xfId="16540" xr:uid="{57AD3D8F-E44F-4BB7-901F-C7FC3C22A6F6}"/>
    <cellStyle name="Normal 3 3 2 9 2 2" xfId="33300" xr:uid="{0A172EB0-0C73-4B47-AD39-268B4CDF7B94}"/>
    <cellStyle name="Normal 3 3 2 9 2 3" xfId="50059" xr:uid="{4C6EA01F-403E-4185-B0C7-2CECCC762997}"/>
    <cellStyle name="Normal 3 3 2 9 3" xfId="24920" xr:uid="{44CBAE21-243D-4EEA-A371-2497574F54CD}"/>
    <cellStyle name="Normal 3 3 2 9 4" xfId="41679" xr:uid="{1BE8B2E6-C604-405B-B927-748C1B8C7825}"/>
    <cellStyle name="Normal 3 3 20" xfId="50781" xr:uid="{5103F2E7-324E-4659-A0FC-147307371B07}"/>
    <cellStyle name="Normal 3 3 21" xfId="51276" xr:uid="{15B24656-9253-447C-8937-5769AFF7356A}"/>
    <cellStyle name="Normal 3 3 22" xfId="51769" xr:uid="{A78B65DD-5676-47F0-9404-222315D38D1B}"/>
    <cellStyle name="Normal 3 3 23" xfId="683" xr:uid="{54EF3B0C-3003-4DFD-BB18-B18A616FD424}"/>
    <cellStyle name="Normal 3 3 3" xfId="685" xr:uid="{F789DEBF-68F4-4597-8612-B460CFDC7D37}"/>
    <cellStyle name="Normal 3 3 3 10" xfId="8673" xr:uid="{EB57F8E4-7909-4DB7-8140-2D3CF8601295}"/>
    <cellStyle name="Normal 3 3 3 10 2" xfId="17053" xr:uid="{0393FD5D-31D3-4CCE-AF04-7D5CEC8126F2}"/>
    <cellStyle name="Normal 3 3 3 10 2 2" xfId="33813" xr:uid="{B0E619E9-0A5E-4A77-B52C-2E0F6B9D9E1B}"/>
    <cellStyle name="Normal 3 3 3 10 2 3" xfId="50572" xr:uid="{BDBA0A96-DD9A-442A-B9F4-7E5BB83517BD}"/>
    <cellStyle name="Normal 3 3 3 10 3" xfId="25433" xr:uid="{9D1A5FD9-29A9-43AC-B6EC-048E08B108C5}"/>
    <cellStyle name="Normal 3 3 3 10 4" xfId="42192" xr:uid="{C517A6F9-99AB-4A22-89F1-B390324D10A7}"/>
    <cellStyle name="Normal 3 3 3 11" xfId="2514" xr:uid="{6C2C83CB-6D48-4C74-AF2A-7617E51CA1F7}"/>
    <cellStyle name="Normal 3 3 3 11 2" xfId="10896" xr:uid="{68389ADD-E23C-40FD-8331-919B50227E45}"/>
    <cellStyle name="Normal 3 3 3 11 2 2" xfId="27656" xr:uid="{C5BBF196-0296-4374-967D-72CF0B7FEBD0}"/>
    <cellStyle name="Normal 3 3 3 11 2 3" xfId="44415" xr:uid="{AA20C687-3693-4F04-8764-7B3B70109610}"/>
    <cellStyle name="Normal 3 3 3 11 3" xfId="19276" xr:uid="{EDB3D5D4-0039-426B-A0D3-CB26CB4C8A9E}"/>
    <cellStyle name="Normal 3 3 3 11 4" xfId="36035" xr:uid="{F4F3BC9A-5025-48CA-A919-C15C7A12C33C}"/>
    <cellStyle name="Normal 3 3 3 12" xfId="9093" xr:uid="{87978EF1-C5E7-4A30-940C-39EB38B093EE}"/>
    <cellStyle name="Normal 3 3 3 12 2" xfId="25853" xr:uid="{57B3D900-3321-4C26-8D2F-FF7BAA0E2879}"/>
    <cellStyle name="Normal 3 3 3 12 3" xfId="42612" xr:uid="{B3125F5F-197B-47FB-9BC0-D7ACEF0D939B}"/>
    <cellStyle name="Normal 3 3 3 13" xfId="17473" xr:uid="{0DAA7237-0602-479D-94BD-661B21C8D7A6}"/>
    <cellStyle name="Normal 3 3 3 14" xfId="34232" xr:uid="{B3CD2D7D-848A-418A-9402-91C4F42B6070}"/>
    <cellStyle name="Normal 3 3 3 15" xfId="50709" xr:uid="{7C91A975-7DC0-494A-B3ED-9C014DD7E043}"/>
    <cellStyle name="Normal 3 3 3 16" xfId="50754" xr:uid="{3E9FB49A-DF6B-43AA-80F7-7DC60BA1B151}"/>
    <cellStyle name="Normal 3 3 3 17" xfId="50795" xr:uid="{6B387E58-A6BE-4855-B332-1F138ECE3EE6}"/>
    <cellStyle name="Normal 3 3 3 18" xfId="51290" xr:uid="{3B40A6F6-A72C-446F-A79A-3D0D7EBDA5C2}"/>
    <cellStyle name="Normal 3 3 3 19" xfId="51772" xr:uid="{15BC4EDF-AE14-4A5E-8DBB-9C59E76B586D}"/>
    <cellStyle name="Normal 3 3 3 2" xfId="1124" xr:uid="{38839FA4-AE8B-44D8-A4FC-F8A75F730971}"/>
    <cellStyle name="Normal 3 3 3 2 10" xfId="51813" xr:uid="{278E28AF-E6AC-4F54-B56D-4A7C978126CA}"/>
    <cellStyle name="Normal 3 3 3 2 2" xfId="4519" xr:uid="{1002AB04-E8C5-4E7E-9C33-9BAC4ADEAA92}"/>
    <cellStyle name="Normal 3 3 3 2 2 2" xfId="12899" xr:uid="{5046B4DC-45D0-4DF1-BE86-05FA0D9E2066}"/>
    <cellStyle name="Normal 3 3 3 2 2 2 2" xfId="29659" xr:uid="{B450E4C4-D0CC-43DD-BF2D-3DBEA867A8AC}"/>
    <cellStyle name="Normal 3 3 3 2 2 2 3" xfId="46418" xr:uid="{7EB6A37E-DCE0-4D17-9E50-D711C302FE73}"/>
    <cellStyle name="Normal 3 3 3 2 2 3" xfId="21279" xr:uid="{4C3D25C8-7CC3-47A5-B19F-E7E67FE113CE}"/>
    <cellStyle name="Normal 3 3 3 2 2 4" xfId="38038" xr:uid="{AA21209A-2CC4-4AA3-837E-4E542BFE606B}"/>
    <cellStyle name="Normal 3 3 3 2 3" xfId="6206" xr:uid="{E732BABD-D789-4562-82AD-2EEF71B5AE45}"/>
    <cellStyle name="Normal 3 3 3 2 3 2" xfId="14586" xr:uid="{FDA5F0AC-1460-4990-AD9E-519D299F5CE2}"/>
    <cellStyle name="Normal 3 3 3 2 3 2 2" xfId="31346" xr:uid="{A3FC37FA-24FF-402A-9063-F6F30D51B475}"/>
    <cellStyle name="Normal 3 3 3 2 3 2 3" xfId="48105" xr:uid="{5FC995EE-B25E-497B-85F5-931BB4EC6788}"/>
    <cellStyle name="Normal 3 3 3 2 3 3" xfId="22966" xr:uid="{8DA97A63-69B1-45C3-BC03-A331703A4A11}"/>
    <cellStyle name="Normal 3 3 3 2 3 4" xfId="39725" xr:uid="{D6F558C2-1771-480C-BC29-03E617228F1A}"/>
    <cellStyle name="Normal 3 3 3 2 4" xfId="2942" xr:uid="{E92AA2A4-EEE5-4143-B513-2F05B18F382A}"/>
    <cellStyle name="Normal 3 3 3 2 4 2" xfId="11322" xr:uid="{AC9034F5-7919-4473-9677-6BE96219D870}"/>
    <cellStyle name="Normal 3 3 3 2 4 2 2" xfId="28082" xr:uid="{CCFE34D1-F428-4F16-B6E0-01E33F3E79DC}"/>
    <cellStyle name="Normal 3 3 3 2 4 2 3" xfId="44841" xr:uid="{32B454A3-2BB8-4D35-9E68-A2D18EE0104A}"/>
    <cellStyle name="Normal 3 3 3 2 4 3" xfId="19702" xr:uid="{A5886DD2-A2B9-4099-B175-BEEB47EED8D6}"/>
    <cellStyle name="Normal 3 3 3 2 4 4" xfId="36461" xr:uid="{7B42B6AB-0384-4A4B-AC53-9A2786F87261}"/>
    <cellStyle name="Normal 3 3 3 2 5" xfId="9519" xr:uid="{BA3087FC-B129-4CF1-86A4-E0EDFAC69517}"/>
    <cellStyle name="Normal 3 3 3 2 5 2" xfId="26279" xr:uid="{9B2BED3B-4767-4FB5-A4AA-66B651ED8A31}"/>
    <cellStyle name="Normal 3 3 3 2 5 3" xfId="43038" xr:uid="{8E662992-C7E3-414F-9A0E-24EE0C653458}"/>
    <cellStyle name="Normal 3 3 3 2 6" xfId="17899" xr:uid="{E50C3D34-F752-4396-A0A1-7541BDE309CB}"/>
    <cellStyle name="Normal 3 3 3 2 7" xfId="34658" xr:uid="{82BDBC0C-73A7-4043-A047-DD0DE0A96E2E}"/>
    <cellStyle name="Normal 3 3 3 2 8" xfId="51051" xr:uid="{D4C7F6A2-27BA-4846-AE66-B2930DDB4A10}"/>
    <cellStyle name="Normal 3 3 3 2 9" xfId="51525" xr:uid="{84F3ECEA-9FC5-4535-9440-20A9CB5E8193}"/>
    <cellStyle name="Normal 3 3 3 3" xfId="1558" xr:uid="{EBBC28F0-EDFF-4109-A358-507C419A16D2}"/>
    <cellStyle name="Normal 3 3 3 3 2" xfId="4947" xr:uid="{2A41EDB1-3F80-42B3-ABE6-8AB0AAECE63E}"/>
    <cellStyle name="Normal 3 3 3 3 2 2" xfId="13327" xr:uid="{0E47908D-20CF-40EC-8AC7-B6B91727829A}"/>
    <cellStyle name="Normal 3 3 3 3 2 2 2" xfId="30087" xr:uid="{9029EA6E-1894-4A7D-8ED8-338874893D61}"/>
    <cellStyle name="Normal 3 3 3 3 2 2 3" xfId="46846" xr:uid="{593B52E7-874F-493E-95A7-161401889BB4}"/>
    <cellStyle name="Normal 3 3 3 3 2 3" xfId="21707" xr:uid="{47E45D60-D0C4-403F-9B15-C151BCBE500D}"/>
    <cellStyle name="Normal 3 3 3 3 2 4" xfId="38466" xr:uid="{38EF6DCE-2625-4867-80F9-D9357675416F}"/>
    <cellStyle name="Normal 3 3 3 3 3" xfId="6634" xr:uid="{EC00F21C-F811-4AEC-80E2-316695AC4120}"/>
    <cellStyle name="Normal 3 3 3 3 3 2" xfId="15014" xr:uid="{562BB9FA-87B2-48D3-B180-15AE46FE52E7}"/>
    <cellStyle name="Normal 3 3 3 3 3 2 2" xfId="31774" xr:uid="{D442FB2D-0C7F-4AF1-B500-10228AF340ED}"/>
    <cellStyle name="Normal 3 3 3 3 3 2 3" xfId="48533" xr:uid="{C527B56F-CD15-49B9-AF89-B56DC1D7AC7E}"/>
    <cellStyle name="Normal 3 3 3 3 3 3" xfId="23394" xr:uid="{235F9737-45AB-461A-B326-535E6D4E5287}"/>
    <cellStyle name="Normal 3 3 3 3 3 4" xfId="40153" xr:uid="{785761B7-39E9-4E77-BAAC-FBAA6216F06B}"/>
    <cellStyle name="Normal 3 3 3 3 4" xfId="3370" xr:uid="{5D9F67CF-36CD-4390-822A-328EEF9B579F}"/>
    <cellStyle name="Normal 3 3 3 3 4 2" xfId="11750" xr:uid="{ED0622EF-9B2D-4A44-9EBD-F3ACE6844EE2}"/>
    <cellStyle name="Normal 3 3 3 3 4 2 2" xfId="28510" xr:uid="{31FE8D34-D202-4882-ABB0-34352A165F08}"/>
    <cellStyle name="Normal 3 3 3 3 4 2 3" xfId="45269" xr:uid="{C46174E4-BB88-4D1A-AC37-770B3DA6CCEC}"/>
    <cellStyle name="Normal 3 3 3 3 4 3" xfId="20130" xr:uid="{B7410D5A-0F93-4CEA-8112-CD6A4EE79EFB}"/>
    <cellStyle name="Normal 3 3 3 3 4 4" xfId="36889" xr:uid="{D7904E35-375B-47D0-999D-458CA8DED667}"/>
    <cellStyle name="Normal 3 3 3 3 5" xfId="9947" xr:uid="{B3FD06E0-2A42-4E6A-87B9-FD78E07D8766}"/>
    <cellStyle name="Normal 3 3 3 3 5 2" xfId="26707" xr:uid="{E38A64F5-6692-4683-9BB9-1E6FCC21749C}"/>
    <cellStyle name="Normal 3 3 3 3 5 3" xfId="43466" xr:uid="{028B1D20-4237-41B5-8285-D4C8844409A5}"/>
    <cellStyle name="Normal 3 3 3 3 6" xfId="18327" xr:uid="{76C993A5-6FEB-4FB1-AA80-CCE0D0E3BDC8}"/>
    <cellStyle name="Normal 3 3 3 3 7" xfId="35086" xr:uid="{FE7A5C48-D70F-4395-A882-1D1FE3E377CE}"/>
    <cellStyle name="Normal 3 3 3 4" xfId="1973" xr:uid="{7626A068-67CD-4CFD-983D-A3F914039013}"/>
    <cellStyle name="Normal 3 3 3 4 2" xfId="5362" xr:uid="{C297DB4E-1D49-4187-9260-7B2B4363FCD8}"/>
    <cellStyle name="Normal 3 3 3 4 2 2" xfId="13742" xr:uid="{9431618B-E2A7-4CB0-BB8C-69324E21B888}"/>
    <cellStyle name="Normal 3 3 3 4 2 2 2" xfId="30502" xr:uid="{E2908F65-FB78-450D-A621-8F3AE4CD09BB}"/>
    <cellStyle name="Normal 3 3 3 4 2 2 3" xfId="47261" xr:uid="{F3711AFE-773A-464B-89F9-E27D8B482730}"/>
    <cellStyle name="Normal 3 3 3 4 2 3" xfId="22122" xr:uid="{B43C613B-0673-4E1C-B677-30A7701F9E28}"/>
    <cellStyle name="Normal 3 3 3 4 2 4" xfId="38881" xr:uid="{4E6C7E3B-3695-4940-BCAF-15B2D6899340}"/>
    <cellStyle name="Normal 3 3 3 4 3" xfId="7049" xr:uid="{0F3EB608-D777-4413-9C43-28EF21A09F03}"/>
    <cellStyle name="Normal 3 3 3 4 3 2" xfId="15429" xr:uid="{C72F2F3C-D123-44B3-A474-DC6D5985E303}"/>
    <cellStyle name="Normal 3 3 3 4 3 2 2" xfId="32189" xr:uid="{44093F75-D907-467A-A399-C11DE43F5E69}"/>
    <cellStyle name="Normal 3 3 3 4 3 2 3" xfId="48948" xr:uid="{E45F5518-B23D-4C0C-B91C-D5B1CC437ECE}"/>
    <cellStyle name="Normal 3 3 3 4 3 3" xfId="23809" xr:uid="{FA39E126-5A9C-4C23-AC08-BBCB572949B2}"/>
    <cellStyle name="Normal 3 3 3 4 3 4" xfId="40568" xr:uid="{119D5F8F-AB5A-4C7A-8FE4-D1A31AD9CB32}"/>
    <cellStyle name="Normal 3 3 3 4 4" xfId="3672" xr:uid="{98DFD162-B41C-4FBE-B8CF-575894909196}"/>
    <cellStyle name="Normal 3 3 3 4 4 2" xfId="12052" xr:uid="{B98AE990-193E-4BAD-8ED9-32B7B9E714B3}"/>
    <cellStyle name="Normal 3 3 3 4 4 2 2" xfId="28812" xr:uid="{D53D54CD-89C1-424A-835E-06FB7CBF95BC}"/>
    <cellStyle name="Normal 3 3 3 4 4 2 3" xfId="45571" xr:uid="{9DD8E295-654F-4118-B289-F659E272FD34}"/>
    <cellStyle name="Normal 3 3 3 4 4 3" xfId="20432" xr:uid="{45B0D469-EC37-44C7-8B62-98A6616FE3FF}"/>
    <cellStyle name="Normal 3 3 3 4 4 4" xfId="37191" xr:uid="{7B76D6E6-5B74-469D-9684-3AC4D3A08B25}"/>
    <cellStyle name="Normal 3 3 3 4 5" xfId="10362" xr:uid="{09DCF54A-E1AE-42F2-84D1-22F4F5BBA772}"/>
    <cellStyle name="Normal 3 3 3 4 5 2" xfId="27122" xr:uid="{B9D0BC18-AD15-4648-8F1C-3CBF76B82BF5}"/>
    <cellStyle name="Normal 3 3 3 4 5 3" xfId="43881" xr:uid="{225CADA8-503D-48CF-862C-0734E8661C48}"/>
    <cellStyle name="Normal 3 3 3 4 6" xfId="18742" xr:uid="{1008CDC8-BC9E-4B83-BF5E-CC7919882BCD}"/>
    <cellStyle name="Normal 3 3 3 4 7" xfId="35501" xr:uid="{5590A813-BC9E-4090-84F9-EDF6A26A9078}"/>
    <cellStyle name="Normal 3 3 3 5" xfId="4092" xr:uid="{C0BB489D-B3C7-413B-929F-C04C1572857A}"/>
    <cellStyle name="Normal 3 3 3 5 2" xfId="12472" xr:uid="{FA25BDD9-9622-441C-8161-2D4A12E3433C}"/>
    <cellStyle name="Normal 3 3 3 5 2 2" xfId="29232" xr:uid="{9FA78F0E-2133-4D62-A9AB-2CB5FEFDEFDE}"/>
    <cellStyle name="Normal 3 3 3 5 2 3" xfId="45991" xr:uid="{65D68706-3AF3-483E-8792-C42888816978}"/>
    <cellStyle name="Normal 3 3 3 5 3" xfId="20852" xr:uid="{5C2551AB-17B5-43E4-916F-CA7BC7718250}"/>
    <cellStyle name="Normal 3 3 3 5 4" xfId="37611" xr:uid="{880FE096-928E-4151-87DD-B73191BD7C18}"/>
    <cellStyle name="Normal 3 3 3 6" xfId="5780" xr:uid="{CA1C5584-7137-44A6-BBCD-CB79AD7FC2A0}"/>
    <cellStyle name="Normal 3 3 3 6 2" xfId="14160" xr:uid="{688DD60B-2427-49A1-8A35-5083C60D273C}"/>
    <cellStyle name="Normal 3 3 3 6 2 2" xfId="30920" xr:uid="{B922769A-FC10-4DE5-90CE-5E16DF8F1724}"/>
    <cellStyle name="Normal 3 3 3 6 2 3" xfId="47679" xr:uid="{2DB31B15-D628-4AA3-866A-43AFFF5CCB3E}"/>
    <cellStyle name="Normal 3 3 3 6 3" xfId="22540" xr:uid="{BF3D2EA8-E912-44B6-8F7C-076756CD33B4}"/>
    <cellStyle name="Normal 3 3 3 6 4" xfId="39299" xr:uid="{9A660349-79AA-4841-9B04-0093FC87CE1A}"/>
    <cellStyle name="Normal 3 3 3 7" xfId="7455" xr:uid="{39D1D7DD-5D36-4D94-B8B5-F2608BA0386C}"/>
    <cellStyle name="Normal 3 3 3 7 2" xfId="15835" xr:uid="{2FCEB66F-A179-4ABD-8041-0F592120CB97}"/>
    <cellStyle name="Normal 3 3 3 7 2 2" xfId="32595" xr:uid="{5164E193-8AA7-4D71-A2FE-37FE98BCC83C}"/>
    <cellStyle name="Normal 3 3 3 7 2 3" xfId="49354" xr:uid="{BAEE2500-0318-4DDF-9C2D-09D5EFADF9EF}"/>
    <cellStyle name="Normal 3 3 3 7 3" xfId="24215" xr:uid="{890EF7CC-E10C-425F-BFE2-9259DC76AC1D}"/>
    <cellStyle name="Normal 3 3 3 7 4" xfId="40974" xr:uid="{E9664216-1B49-4544-B051-88C852333BE1}"/>
    <cellStyle name="Normal 3 3 3 8" xfId="7861" xr:uid="{6D558F78-56B2-4FC5-8434-FEBE8A5CF851}"/>
    <cellStyle name="Normal 3 3 3 8 2" xfId="16241" xr:uid="{F574E362-D775-4499-9116-EEC48828D8DD}"/>
    <cellStyle name="Normal 3 3 3 8 2 2" xfId="33001" xr:uid="{7D41B07C-FBE1-456F-9C6C-92D32E4BFBBE}"/>
    <cellStyle name="Normal 3 3 3 8 2 3" xfId="49760" xr:uid="{2E1C876F-9E9D-44D0-A71C-DD3FD1F45237}"/>
    <cellStyle name="Normal 3 3 3 8 3" xfId="24621" xr:uid="{CE91912D-D3FC-40C4-BBAA-7E84AD75095C}"/>
    <cellStyle name="Normal 3 3 3 8 4" xfId="41380" xr:uid="{FF116B01-EDEF-4C19-B716-C75651BFF7B5}"/>
    <cellStyle name="Normal 3 3 3 9" xfId="8267" xr:uid="{75783AE6-816D-4132-9FC9-B56A9CFFFBA6}"/>
    <cellStyle name="Normal 3 3 3 9 2" xfId="16647" xr:uid="{69808B6C-1451-493F-A61D-5E24FF01ABD9}"/>
    <cellStyle name="Normal 3 3 3 9 2 2" xfId="33407" xr:uid="{0694699F-98DE-44BE-AF77-413FB6A7FCC3}"/>
    <cellStyle name="Normal 3 3 3 9 2 3" xfId="50166" xr:uid="{A09F9A38-453A-49C2-88B0-70FABA74E811}"/>
    <cellStyle name="Normal 3 3 3 9 3" xfId="25027" xr:uid="{05F59C24-A735-419A-9A56-EBCA6CB6BA71}"/>
    <cellStyle name="Normal 3 3 3 9 4" xfId="41786" xr:uid="{BA083E4D-5D53-4471-ACEC-309BB025BFDA}"/>
    <cellStyle name="Normal 3 3 4" xfId="1122" xr:uid="{435F70CE-FCAC-4ABD-AE49-FFB7F7301F5C}"/>
    <cellStyle name="Normal 3 3 4 10" xfId="50807" xr:uid="{73CB0E32-CF55-4168-9896-BDF68347EBCF}"/>
    <cellStyle name="Normal 3 3 4 11" xfId="51302" xr:uid="{E7A4975E-8D9C-40B1-87AD-E59A439FC756}"/>
    <cellStyle name="Normal 3 3 4 12" xfId="51773" xr:uid="{B8FF2A04-398A-47A2-8800-8F53DA75B84E}"/>
    <cellStyle name="Normal 3 3 4 2" xfId="4517" xr:uid="{5E2EF3E5-5ACC-4FEC-AA83-8022C23347E3}"/>
    <cellStyle name="Normal 3 3 4 2 2" xfId="12897" xr:uid="{6589EB03-41FF-451B-94C0-E6B981CBD40B}"/>
    <cellStyle name="Normal 3 3 4 2 2 2" xfId="29657" xr:uid="{496BBFDB-87B5-4181-AC5A-1BB1F344EBFF}"/>
    <cellStyle name="Normal 3 3 4 2 2 3" xfId="46416" xr:uid="{A1D95BE7-39B7-4569-AD33-2CA69BC0E147}"/>
    <cellStyle name="Normal 3 3 4 2 3" xfId="21277" xr:uid="{9C02D4D9-14F5-4EB6-9E66-B9F88E94BC76}"/>
    <cellStyle name="Normal 3 3 4 2 4" xfId="38036" xr:uid="{1920BE11-7627-406E-A977-CDD1ED087A1A}"/>
    <cellStyle name="Normal 3 3 4 2 5" xfId="51063" xr:uid="{D24234FD-B46D-4321-A6E6-D5AB45993290}"/>
    <cellStyle name="Normal 3 3 4 2 6" xfId="51537" xr:uid="{FBFA963B-7029-4D6C-B33E-5B64D95888D5}"/>
    <cellStyle name="Normal 3 3 4 2 7" xfId="51825" xr:uid="{92CDAA9B-4FC1-4335-999C-2E5376C6228A}"/>
    <cellStyle name="Normal 3 3 4 3" xfId="6204" xr:uid="{1B1BDEF9-9076-4D86-9B75-E0F36C6662A6}"/>
    <cellStyle name="Normal 3 3 4 3 2" xfId="14584" xr:uid="{61CFC0B5-0DEB-4291-AE05-461627BFDC1E}"/>
    <cellStyle name="Normal 3 3 4 3 2 2" xfId="31344" xr:uid="{1A7CA2F8-BABF-4099-A2D4-BEE0E07324F2}"/>
    <cellStyle name="Normal 3 3 4 3 2 3" xfId="48103" xr:uid="{0DD3D6B1-ABBB-4695-97EB-DCE52D73C753}"/>
    <cellStyle name="Normal 3 3 4 3 3" xfId="22964" xr:uid="{9AFCC64B-4CB5-4603-9361-235B4B083ED4}"/>
    <cellStyle name="Normal 3 3 4 3 4" xfId="39723" xr:uid="{1A8E5752-2570-4196-977F-36604613C0AE}"/>
    <cellStyle name="Normal 3 3 4 4" xfId="2940" xr:uid="{3E74079B-FCB8-46E2-81BA-259BEEC53614}"/>
    <cellStyle name="Normal 3 3 4 4 2" xfId="11320" xr:uid="{0F6CC113-64C7-4CF4-97E5-B3B218B02FC1}"/>
    <cellStyle name="Normal 3 3 4 4 2 2" xfId="28080" xr:uid="{D325951B-755A-4480-87A4-E3B7DE2B6706}"/>
    <cellStyle name="Normal 3 3 4 4 2 3" xfId="44839" xr:uid="{3B3FDF09-733F-42B8-B579-CE367497234D}"/>
    <cellStyle name="Normal 3 3 4 4 3" xfId="19700" xr:uid="{10E031D2-ECA1-4689-A18A-FFA3ADF86C52}"/>
    <cellStyle name="Normal 3 3 4 4 4" xfId="36459" xr:uid="{F0F2D354-6141-4B2D-8F26-1A15301ED558}"/>
    <cellStyle name="Normal 3 3 4 5" xfId="9517" xr:uid="{7FF80673-CD1A-4715-9EF2-07391FCFAC72}"/>
    <cellStyle name="Normal 3 3 4 5 2" xfId="26277" xr:uid="{9B80DA5E-4BBE-4074-A6CB-F70F54C41DEC}"/>
    <cellStyle name="Normal 3 3 4 5 3" xfId="43036" xr:uid="{4C7B42AB-E64C-4C2A-B6B9-CA459F527065}"/>
    <cellStyle name="Normal 3 3 4 6" xfId="17897" xr:uid="{B5703A82-3B50-454C-ACFC-0556C0C6B780}"/>
    <cellStyle name="Normal 3 3 4 7" xfId="34656" xr:uid="{1DAA448D-E42B-4512-868B-74CE3910CD81}"/>
    <cellStyle name="Normal 3 3 4 8" xfId="50710" xr:uid="{FDB8F762-E4E0-407E-AE06-97291718E7AA}"/>
    <cellStyle name="Normal 3 3 4 9" xfId="50755" xr:uid="{576D6E9E-D8E6-4145-A27D-878262AF42CB}"/>
    <cellStyle name="Normal 3 3 5" xfId="1556" xr:uid="{748677FD-D398-4FBD-9F56-4B06EDF5FC13}"/>
    <cellStyle name="Normal 3 3 5 2" xfId="4945" xr:uid="{509C1F69-FA83-4188-9199-FA0B6EEE46A1}"/>
    <cellStyle name="Normal 3 3 5 2 2" xfId="13325" xr:uid="{3D6A550A-5707-40ED-8F9A-7F99EE0ABDD2}"/>
    <cellStyle name="Normal 3 3 5 2 2 2" xfId="30085" xr:uid="{1622CEE2-9C6E-4B8D-B3D4-BA0AB414C6E5}"/>
    <cellStyle name="Normal 3 3 5 2 2 3" xfId="46844" xr:uid="{A1446638-D56E-4037-948A-FD410E316D92}"/>
    <cellStyle name="Normal 3 3 5 2 3" xfId="21705" xr:uid="{FA584D91-6B7D-4F89-BED3-72F76E9B99D2}"/>
    <cellStyle name="Normal 3 3 5 2 4" xfId="38464" xr:uid="{9F44537E-3C56-4C19-BE5D-17D82E577654}"/>
    <cellStyle name="Normal 3 3 5 3" xfId="6632" xr:uid="{97DB61E8-4C84-44B4-B48A-1DC39B24F7C4}"/>
    <cellStyle name="Normal 3 3 5 3 2" xfId="15012" xr:uid="{B7872E0C-5E4D-4674-9503-994640CFA9A3}"/>
    <cellStyle name="Normal 3 3 5 3 2 2" xfId="31772" xr:uid="{EB8A75C6-A8F9-45AF-98AC-9EFB7EF4F75E}"/>
    <cellStyle name="Normal 3 3 5 3 2 3" xfId="48531" xr:uid="{1F4B2A56-528A-4488-8BE3-0A78977183A6}"/>
    <cellStyle name="Normal 3 3 5 3 3" xfId="23392" xr:uid="{122E1EB2-7E2F-4B0D-B3FA-258719F248D6}"/>
    <cellStyle name="Normal 3 3 5 3 4" xfId="40151" xr:uid="{52CE5B0F-9178-46DF-8981-1442864240F6}"/>
    <cellStyle name="Normal 3 3 5 4" xfId="3368" xr:uid="{9927464F-8F29-4F54-AA13-E59D8CF0BAFF}"/>
    <cellStyle name="Normal 3 3 5 4 2" xfId="11748" xr:uid="{053EA16A-020B-4CA0-8AAC-32BDF2D21CD5}"/>
    <cellStyle name="Normal 3 3 5 4 2 2" xfId="28508" xr:uid="{AE4ACA8F-F1C3-4AE5-BD4E-FC2B58159948}"/>
    <cellStyle name="Normal 3 3 5 4 2 3" xfId="45267" xr:uid="{697A8F63-30A5-4D06-84B3-F8C606B732F5}"/>
    <cellStyle name="Normal 3 3 5 4 3" xfId="20128" xr:uid="{1B695166-C0D5-4AEC-865E-A92B83734996}"/>
    <cellStyle name="Normal 3 3 5 4 4" xfId="36887" xr:uid="{6B2DF726-5EA6-4128-97A8-D874A2B9F182}"/>
    <cellStyle name="Normal 3 3 5 5" xfId="9945" xr:uid="{CB822D8A-8723-4DC2-B9C9-46F2A9E004EF}"/>
    <cellStyle name="Normal 3 3 5 5 2" xfId="26705" xr:uid="{2EE3820B-27E0-4228-BA63-21C7D5EAD517}"/>
    <cellStyle name="Normal 3 3 5 5 3" xfId="43464" xr:uid="{22B8B4F0-3F70-4900-BA9E-DE6447A9ED99}"/>
    <cellStyle name="Normal 3 3 5 6" xfId="18325" xr:uid="{DEC66F12-01A5-47F6-8844-D3B9B602AA75}"/>
    <cellStyle name="Normal 3 3 5 7" xfId="35084" xr:uid="{074C1A5F-CD74-425B-A922-1909D11B1FD8}"/>
    <cellStyle name="Normal 3 3 5 8" xfId="50924" xr:uid="{6E2322F4-C37F-4CDC-9100-03B849D9EA97}"/>
    <cellStyle name="Normal 3 3 6" xfId="1702" xr:uid="{4A0ED27B-5349-4C65-AAF1-C41512E9FC74}"/>
    <cellStyle name="Normal 3 3 6 10" xfId="51799" xr:uid="{44B13C9B-892F-4355-B493-F36A391B745E}"/>
    <cellStyle name="Normal 3 3 6 2" xfId="5091" xr:uid="{32166E96-2698-4F0E-ADB5-27DB79B5CDC6}"/>
    <cellStyle name="Normal 3 3 6 2 2" xfId="13471" xr:uid="{CAB08829-B713-4FFA-84DC-0F6083B82E23}"/>
    <cellStyle name="Normal 3 3 6 2 2 2" xfId="30231" xr:uid="{620AAC5C-82BE-4CDB-8DEC-F4749A6A089A}"/>
    <cellStyle name="Normal 3 3 6 2 2 3" xfId="46990" xr:uid="{1BE6292F-3150-4967-970E-5A703B9A7CE1}"/>
    <cellStyle name="Normal 3 3 6 2 3" xfId="21851" xr:uid="{4034F270-F72E-4133-933B-ED0D1ADF3CAB}"/>
    <cellStyle name="Normal 3 3 6 2 4" xfId="38610" xr:uid="{94F2AE53-FA2E-44B0-81F4-88B7865471BF}"/>
    <cellStyle name="Normal 3 3 6 3" xfId="6778" xr:uid="{B79DF30F-B80D-45AB-A787-53BCEC2D34C4}"/>
    <cellStyle name="Normal 3 3 6 3 2" xfId="15158" xr:uid="{C507EDC0-08DE-4AF8-BD73-9B5465A3A6FA}"/>
    <cellStyle name="Normal 3 3 6 3 2 2" xfId="31918" xr:uid="{8FF4285C-617A-47C5-B67A-D7924CD715CC}"/>
    <cellStyle name="Normal 3 3 6 3 2 3" xfId="48677" xr:uid="{01C5EC38-DF6C-4549-AB2D-8021C4BD7436}"/>
    <cellStyle name="Normal 3 3 6 3 3" xfId="23538" xr:uid="{A5446D6A-6421-40F4-A5A9-B5BEC125E6C4}"/>
    <cellStyle name="Normal 3 3 6 3 4" xfId="40297" xr:uid="{537BBA32-26CB-4E48-96BD-FAA9004B871F}"/>
    <cellStyle name="Normal 3 3 6 4" xfId="2512" xr:uid="{CCE0A2DE-04B8-4FEC-B000-F1DDBB50E936}"/>
    <cellStyle name="Normal 3 3 6 4 2" xfId="10894" xr:uid="{7C70D9F1-302D-4FAF-900C-DA596E48EAF6}"/>
    <cellStyle name="Normal 3 3 6 4 2 2" xfId="27654" xr:uid="{32A96502-DD9B-4336-B269-5692AE35BB1D}"/>
    <cellStyle name="Normal 3 3 6 4 2 3" xfId="44413" xr:uid="{E01422D9-91A1-41AB-9F44-BC1861E62156}"/>
    <cellStyle name="Normal 3 3 6 4 3" xfId="19274" xr:uid="{989AD8ED-38F9-43F8-9D22-02B68C942941}"/>
    <cellStyle name="Normal 3 3 6 4 4" xfId="36033" xr:uid="{F3FB461C-0022-4FAF-BE28-8F45F2A8FD5D}"/>
    <cellStyle name="Normal 3 3 6 5" xfId="10091" xr:uid="{87126A09-822C-497E-B8A1-A562904C3A88}"/>
    <cellStyle name="Normal 3 3 6 5 2" xfId="26851" xr:uid="{EBE43606-4848-4E95-B57B-18065CB51FED}"/>
    <cellStyle name="Normal 3 3 6 5 3" xfId="43610" xr:uid="{1210A0E3-11EA-45B0-8E25-BC61AEB1F1EE}"/>
    <cellStyle name="Normal 3 3 6 6" xfId="18471" xr:uid="{1DE5D27E-CD1E-4676-84A8-F55738589D63}"/>
    <cellStyle name="Normal 3 3 6 7" xfId="35230" xr:uid="{8749FD07-FE23-4199-B0CC-7CAEE958A92F}"/>
    <cellStyle name="Normal 3 3 6 8" xfId="51037" xr:uid="{74935C3A-EA85-4841-8D45-72BF4DA28291}"/>
    <cellStyle name="Normal 3 3 6 9" xfId="51511" xr:uid="{937601A0-2EE0-4181-A849-A474D9913C5B}"/>
    <cellStyle name="Normal 3 3 7" xfId="3820" xr:uid="{4DC9D5F1-7DEE-4E1E-B78C-4A53473AFF5D}"/>
    <cellStyle name="Normal 3 3 7 2" xfId="12200" xr:uid="{7B33FFAF-9A08-4993-8B0B-BBF762654425}"/>
    <cellStyle name="Normal 3 3 7 2 2" xfId="28960" xr:uid="{F9BDBD44-7889-4AEE-96BB-9DEE6ACECD26}"/>
    <cellStyle name="Normal 3 3 7 2 3" xfId="45719" xr:uid="{11AE088B-E94F-44F9-B1D5-CE1604B3B762}"/>
    <cellStyle name="Normal 3 3 7 3" xfId="20580" xr:uid="{20A33410-54C1-4D98-ABFA-50545CFBAB30}"/>
    <cellStyle name="Normal 3 3 7 4" xfId="37339" xr:uid="{E05A8C96-D15F-4D8D-97E4-4CF9F948EC49}"/>
    <cellStyle name="Normal 3 3 8" xfId="5778" xr:uid="{41E23E80-2AB1-4009-84E2-F65FC6C66A0C}"/>
    <cellStyle name="Normal 3 3 8 2" xfId="14158" xr:uid="{9CBFD08B-B1E7-42EF-B45A-061E34CF99D3}"/>
    <cellStyle name="Normal 3 3 8 2 2" xfId="30918" xr:uid="{DB24CA27-A6AA-4491-B49B-3C1E64B04EBE}"/>
    <cellStyle name="Normal 3 3 8 2 3" xfId="47677" xr:uid="{C207D6E1-3846-4543-9FA1-DD31C3417BAC}"/>
    <cellStyle name="Normal 3 3 8 3" xfId="22538" xr:uid="{7075B78E-830C-4287-BA1A-3F3D716ED4A2}"/>
    <cellStyle name="Normal 3 3 8 4" xfId="39297" xr:uid="{05C665C7-30D1-4F45-A2A4-0D1B2E1827C5}"/>
    <cellStyle name="Normal 3 3 9" xfId="7184" xr:uid="{4D2F786F-D652-499F-A642-CA703ACD393C}"/>
    <cellStyle name="Normal 3 3 9 2" xfId="15564" xr:uid="{BFFE32AD-D689-44DF-BBED-EC6A6A3FD078}"/>
    <cellStyle name="Normal 3 3 9 2 2" xfId="32324" xr:uid="{F0FB271A-4B1D-442C-9846-E310692E9CFB}"/>
    <cellStyle name="Normal 3 3 9 2 3" xfId="49083" xr:uid="{9E3F0E8D-65F7-4E17-9CAB-516DB972C329}"/>
    <cellStyle name="Normal 3 3 9 3" xfId="23944" xr:uid="{D51F201C-CC36-407F-A972-F68EB056D300}"/>
    <cellStyle name="Normal 3 3 9 4" xfId="40703" xr:uid="{197769CD-F4A8-4DED-BE35-2916B5230B5C}"/>
    <cellStyle name="Normal 3 4" xfId="90" xr:uid="{C6A8F735-0C62-4B47-8696-3BCA60B1DEFC}"/>
    <cellStyle name="Normal 3 4 10" xfId="7615" xr:uid="{75163938-DEF9-4484-8B37-4181E548AF4A}"/>
    <cellStyle name="Normal 3 4 10 2" xfId="15995" xr:uid="{B8BB4920-B3C1-499A-B2C7-6AC3C84A385D}"/>
    <cellStyle name="Normal 3 4 10 2 2" xfId="32755" xr:uid="{57B3CF3F-965E-450B-8656-DAE78944BDEF}"/>
    <cellStyle name="Normal 3 4 10 2 3" xfId="49514" xr:uid="{81EE1922-452F-49D8-B9A7-3143CB045387}"/>
    <cellStyle name="Normal 3 4 10 3" xfId="24375" xr:uid="{2F239766-322B-4119-BB61-2A96B486542C}"/>
    <cellStyle name="Normal 3 4 10 4" xfId="41134" xr:uid="{C6A35880-AF32-4402-AE73-9D67D235FCCF}"/>
    <cellStyle name="Normal 3 4 11" xfId="8021" xr:uid="{5963DCFF-5963-41E8-A9BF-FC49E524AF0C}"/>
    <cellStyle name="Normal 3 4 11 2" xfId="16401" xr:uid="{E76692B4-62BD-4401-B5E3-F9F29A1DB0AD}"/>
    <cellStyle name="Normal 3 4 11 2 2" xfId="33161" xr:uid="{FEC3DB08-6CE1-4729-BF28-CD7D753874D2}"/>
    <cellStyle name="Normal 3 4 11 2 3" xfId="49920" xr:uid="{BF11426F-9D04-4DC8-87EF-4FF2ED3F28D0}"/>
    <cellStyle name="Normal 3 4 11 3" xfId="24781" xr:uid="{C603A5C9-05E9-4DB8-8F78-426CFCC5BE8A}"/>
    <cellStyle name="Normal 3 4 11 4" xfId="41540" xr:uid="{FE78D3E2-8053-4267-AE7C-2F629B7B9BF8}"/>
    <cellStyle name="Normal 3 4 12" xfId="8427" xr:uid="{8C10D713-FCF2-47A9-93BE-5F7EE2D925BD}"/>
    <cellStyle name="Normal 3 4 12 2" xfId="16807" xr:uid="{E02E6E3A-D48E-4D60-8C14-46218362DB6F}"/>
    <cellStyle name="Normal 3 4 12 2 2" xfId="33567" xr:uid="{7220AAB7-08A5-428B-9BE5-8383B156C809}"/>
    <cellStyle name="Normal 3 4 12 2 3" xfId="50326" xr:uid="{D861F0AB-80BE-42DE-8806-573C4EC48F50}"/>
    <cellStyle name="Normal 3 4 12 3" xfId="25187" xr:uid="{D2618907-8533-4327-9D48-2B4E396C0EE7}"/>
    <cellStyle name="Normal 3 4 12 4" xfId="41946" xr:uid="{3DFA8885-F702-4CDB-95CE-080FA1C83A9C}"/>
    <cellStyle name="Normal 3 4 13" xfId="2515" xr:uid="{FA4DB898-335C-43A2-AEB1-798BFABBBDDD}"/>
    <cellStyle name="Normal 3 4 13 2" xfId="10897" xr:uid="{238DE5A4-6EF1-4C33-93BC-FE0687662BFC}"/>
    <cellStyle name="Normal 3 4 13 2 2" xfId="27657" xr:uid="{7FC456B1-CB2F-4E01-ABCB-314A93ED138D}"/>
    <cellStyle name="Normal 3 4 13 2 3" xfId="44416" xr:uid="{0640B838-1582-4A21-8DC9-195D87F0DD4C}"/>
    <cellStyle name="Normal 3 4 13 3" xfId="19277" xr:uid="{5E75DFE3-CF0D-4139-9242-C726FE470883}"/>
    <cellStyle name="Normal 3 4 13 4" xfId="36036" xr:uid="{88BECEF5-D768-4A69-91C9-A91DB2B96769}"/>
    <cellStyle name="Normal 3 4 14" xfId="9094" xr:uid="{0B9D6570-EE07-415E-9069-F9FFF71A32D7}"/>
    <cellStyle name="Normal 3 4 14 2" xfId="25854" xr:uid="{7BECB6D0-006E-47C0-B513-EAC70A867C36}"/>
    <cellStyle name="Normal 3 4 14 3" xfId="42613" xr:uid="{A1FD2600-9FD8-4800-8204-6AC4ED2D8BA9}"/>
    <cellStyle name="Normal 3 4 15" xfId="17474" xr:uid="{83820502-E057-438B-99EF-D4EAB3422F6A}"/>
    <cellStyle name="Normal 3 4 16" xfId="34233" xr:uid="{4BA98A99-D1B7-4984-AE55-2E3B6D243B01}"/>
    <cellStyle name="Normal 3 4 17" xfId="50664" xr:uid="{8AAF6CE5-8F26-44A7-B090-2F994FC96F12}"/>
    <cellStyle name="Normal 3 4 18" xfId="50711" xr:uid="{77F3CA40-0639-4EFA-8615-132375DC8C82}"/>
    <cellStyle name="Normal 3 4 19" xfId="50756" xr:uid="{544BE2E1-D45A-4439-8247-133A6CCB64BE}"/>
    <cellStyle name="Normal 3 4 2" xfId="687" xr:uid="{25B07262-6D15-41F6-8BA4-4246B7AAFE14}"/>
    <cellStyle name="Normal 3 4 2 10" xfId="8567" xr:uid="{208B3659-02E2-49ED-A647-1A0E1364D66D}"/>
    <cellStyle name="Normal 3 4 2 10 2" xfId="16947" xr:uid="{BA1BB91E-1699-4D05-8BA2-D1C32D318997}"/>
    <cellStyle name="Normal 3 4 2 10 2 2" xfId="33707" xr:uid="{AD62CACD-7B61-4C50-B2AF-F09E6F7D74F2}"/>
    <cellStyle name="Normal 3 4 2 10 2 3" xfId="50466" xr:uid="{BFBE225C-688F-4265-AD93-D14072985A7B}"/>
    <cellStyle name="Normal 3 4 2 10 3" xfId="25327" xr:uid="{7A6D5EAD-3E9B-4BC8-BA36-C93366A0C17C}"/>
    <cellStyle name="Normal 3 4 2 10 4" xfId="42086" xr:uid="{DAA0471C-4258-4CD5-A9B6-6E77DB02237D}"/>
    <cellStyle name="Normal 3 4 2 11" xfId="2516" xr:uid="{CDF93D05-421D-43D9-B731-CDC5E7E71CF9}"/>
    <cellStyle name="Normal 3 4 2 11 2" xfId="10898" xr:uid="{03476D4C-9F1E-413D-BEF3-85ACFCFCD5CB}"/>
    <cellStyle name="Normal 3 4 2 11 2 2" xfId="27658" xr:uid="{EDC9B8F8-E997-4A0E-92DD-566E93672543}"/>
    <cellStyle name="Normal 3 4 2 11 2 3" xfId="44417" xr:uid="{43DFDC0E-0953-4FBC-B2A4-C68088F40E54}"/>
    <cellStyle name="Normal 3 4 2 11 3" xfId="19278" xr:uid="{EBD59B8C-F3A4-4887-8EAE-EB19892F5B42}"/>
    <cellStyle name="Normal 3 4 2 11 4" xfId="36037" xr:uid="{B39F192D-0FB1-4756-B9E3-78A4B76DC4F7}"/>
    <cellStyle name="Normal 3 4 2 12" xfId="9095" xr:uid="{EF448FB9-A531-4E0F-B7BD-257C393E90E4}"/>
    <cellStyle name="Normal 3 4 2 12 2" xfId="25855" xr:uid="{D972A5FA-CA05-49EF-9586-4BB4720207B1}"/>
    <cellStyle name="Normal 3 4 2 12 3" xfId="42614" xr:uid="{03B642E1-7528-4219-AF9B-6B4EE435574A}"/>
    <cellStyle name="Normal 3 4 2 13" xfId="17475" xr:uid="{7FDF105C-C1A7-44A6-8058-94EE6F563398}"/>
    <cellStyle name="Normal 3 4 2 14" xfId="34234" xr:uid="{F191BB33-2BB0-4A6E-AA9B-0AA354072BFF}"/>
    <cellStyle name="Normal 3 4 2 15" xfId="50712" xr:uid="{0FC65217-D9EE-475A-8276-CB3BB735FEC2}"/>
    <cellStyle name="Normal 3 4 2 16" xfId="50757" xr:uid="{5875E7E8-36EF-413F-BE71-4AE4C8B6BE6D}"/>
    <cellStyle name="Normal 3 4 2 17" xfId="50797" xr:uid="{536C4B53-40FD-4D6F-ACE3-B36B2CCD5BB2}"/>
    <cellStyle name="Normal 3 4 2 18" xfId="51292" xr:uid="{35531682-3FDE-4FC5-B90F-FA2FFD31541D}"/>
    <cellStyle name="Normal 3 4 2 19" xfId="51775" xr:uid="{16B6ABCE-0AAF-4883-847C-7B1AAD5EC027}"/>
    <cellStyle name="Normal 3 4 2 2" xfId="1126" xr:uid="{9CE59137-6597-4111-9D0E-4050BA27B923}"/>
    <cellStyle name="Normal 3 4 2 2 10" xfId="51815" xr:uid="{4AEF539D-E9B4-479B-AD05-2396AE45FED4}"/>
    <cellStyle name="Normal 3 4 2 2 2" xfId="4521" xr:uid="{8E6A016D-C043-405C-8979-33B2348FA0E8}"/>
    <cellStyle name="Normal 3 4 2 2 2 2" xfId="12901" xr:uid="{39D714AE-530F-4D82-A95D-8EDC47805D5F}"/>
    <cellStyle name="Normal 3 4 2 2 2 2 2" xfId="29661" xr:uid="{873D269B-38E5-45B9-9783-21A440E1245D}"/>
    <cellStyle name="Normal 3 4 2 2 2 2 3" xfId="46420" xr:uid="{A83024FA-D3F9-4E68-B142-F44B467A93C6}"/>
    <cellStyle name="Normal 3 4 2 2 2 3" xfId="21281" xr:uid="{A7E7890F-FC0C-4D13-B8DD-4E19ECFF58A3}"/>
    <cellStyle name="Normal 3 4 2 2 2 4" xfId="38040" xr:uid="{59912559-AE76-4A5A-9F4C-63215A3A88D0}"/>
    <cellStyle name="Normal 3 4 2 2 3" xfId="6208" xr:uid="{719F8D22-588F-44BF-8876-F46EB4C9ED32}"/>
    <cellStyle name="Normal 3 4 2 2 3 2" xfId="14588" xr:uid="{6421A236-59CF-4951-99A6-3FB7CBD440A5}"/>
    <cellStyle name="Normal 3 4 2 2 3 2 2" xfId="31348" xr:uid="{4DED3ADD-DE88-4FCF-B8DF-931D36251FB1}"/>
    <cellStyle name="Normal 3 4 2 2 3 2 3" xfId="48107" xr:uid="{84982A79-13B6-474E-B5A4-ADCED0315B61}"/>
    <cellStyle name="Normal 3 4 2 2 3 3" xfId="22968" xr:uid="{70115807-AE05-4ECA-B7ED-2443DA8EE730}"/>
    <cellStyle name="Normal 3 4 2 2 3 4" xfId="39727" xr:uid="{EE869769-69C6-4A90-A1DE-133B3F1E8FF3}"/>
    <cellStyle name="Normal 3 4 2 2 4" xfId="2944" xr:uid="{35CD2D7F-EFAD-49E0-B2A3-B225E2A88F9A}"/>
    <cellStyle name="Normal 3 4 2 2 4 2" xfId="11324" xr:uid="{04CE2796-3A11-4CF3-A852-AC22919165A3}"/>
    <cellStyle name="Normal 3 4 2 2 4 2 2" xfId="28084" xr:uid="{FC8F5377-3F00-4EEC-9C94-ABF9E6405AE6}"/>
    <cellStyle name="Normal 3 4 2 2 4 2 3" xfId="44843" xr:uid="{43BDAACE-26C6-42BF-8458-E652CF91FAC7}"/>
    <cellStyle name="Normal 3 4 2 2 4 3" xfId="19704" xr:uid="{8B3C802D-9584-49E5-85D6-B2F83130CFA1}"/>
    <cellStyle name="Normal 3 4 2 2 4 4" xfId="36463" xr:uid="{0F681E59-6C7F-4952-B2D1-6D61F0F52895}"/>
    <cellStyle name="Normal 3 4 2 2 5" xfId="9521" xr:uid="{5482F015-0A68-43E8-956F-56795DE154AC}"/>
    <cellStyle name="Normal 3 4 2 2 5 2" xfId="26281" xr:uid="{1770C809-280F-4304-9877-22DD2EADF433}"/>
    <cellStyle name="Normal 3 4 2 2 5 3" xfId="43040" xr:uid="{38FEEE15-05BC-442F-8986-FC345CCEC79A}"/>
    <cellStyle name="Normal 3 4 2 2 6" xfId="17901" xr:uid="{4F2EFCAA-A27C-481F-A399-8A06950B3763}"/>
    <cellStyle name="Normal 3 4 2 2 7" xfId="34660" xr:uid="{2E2E7554-CEAA-4745-AE05-3AF681EE7CE9}"/>
    <cellStyle name="Normal 3 4 2 2 8" xfId="51053" xr:uid="{49B88FFB-BC34-426E-9714-C874CAC12581}"/>
    <cellStyle name="Normal 3 4 2 2 9" xfId="51527" xr:uid="{1D8EB74A-BD41-4431-8DE7-FD7B9391528E}"/>
    <cellStyle name="Normal 3 4 2 3" xfId="1560" xr:uid="{8A5E9D1B-35D1-4E3D-896D-93102FEE7FEA}"/>
    <cellStyle name="Normal 3 4 2 3 2" xfId="4949" xr:uid="{62AAA81D-D4A4-4656-8778-BC584671D9C2}"/>
    <cellStyle name="Normal 3 4 2 3 2 2" xfId="13329" xr:uid="{FD5A518D-9A65-45C6-BB72-5EAADBA7E1AD}"/>
    <cellStyle name="Normal 3 4 2 3 2 2 2" xfId="30089" xr:uid="{43B1CA41-210E-4D3C-A959-03009F6B3EEE}"/>
    <cellStyle name="Normal 3 4 2 3 2 2 3" xfId="46848" xr:uid="{CEDCB7A5-2611-473F-9E11-8AC7DFEED85E}"/>
    <cellStyle name="Normal 3 4 2 3 2 3" xfId="21709" xr:uid="{5C2713B3-CAD0-4E3E-8A69-DB52C4DCC2F3}"/>
    <cellStyle name="Normal 3 4 2 3 2 4" xfId="38468" xr:uid="{89CCB325-61AD-4C5D-9A8D-53421A119C8A}"/>
    <cellStyle name="Normal 3 4 2 3 3" xfId="6636" xr:uid="{9B44B042-BB2D-42A8-ABAA-A0B14AFEBDB8}"/>
    <cellStyle name="Normal 3 4 2 3 3 2" xfId="15016" xr:uid="{0EF10863-9D45-4D8F-A9BA-54837C9B772F}"/>
    <cellStyle name="Normal 3 4 2 3 3 2 2" xfId="31776" xr:uid="{61821BD4-83E8-4566-8006-E79FD3DA0D96}"/>
    <cellStyle name="Normal 3 4 2 3 3 2 3" xfId="48535" xr:uid="{62388A8D-A6FB-4D72-B690-6CA08575664F}"/>
    <cellStyle name="Normal 3 4 2 3 3 3" xfId="23396" xr:uid="{1F5D53D5-0D22-4F8F-88D1-72DC4E7CCA60}"/>
    <cellStyle name="Normal 3 4 2 3 3 4" xfId="40155" xr:uid="{1DCBFFB1-A119-4F55-A9EB-8F8A8034F0CA}"/>
    <cellStyle name="Normal 3 4 2 3 4" xfId="3372" xr:uid="{6E180AB0-E54B-4FA3-BF1F-9E5E33414BD7}"/>
    <cellStyle name="Normal 3 4 2 3 4 2" xfId="11752" xr:uid="{BA9D9D0B-C449-4F1D-81CA-F939F9A2FC94}"/>
    <cellStyle name="Normal 3 4 2 3 4 2 2" xfId="28512" xr:uid="{4F5ED7ED-95CB-4ACA-A7B2-E955CF5C0F85}"/>
    <cellStyle name="Normal 3 4 2 3 4 2 3" xfId="45271" xr:uid="{ACA1B5BF-74BC-4F2D-B6E9-5FF853D627D9}"/>
    <cellStyle name="Normal 3 4 2 3 4 3" xfId="20132" xr:uid="{4F06BC3A-0A8A-4A56-827C-C8713BEED387}"/>
    <cellStyle name="Normal 3 4 2 3 4 4" xfId="36891" xr:uid="{0508B160-B0B0-4B72-B530-961000D8568C}"/>
    <cellStyle name="Normal 3 4 2 3 5" xfId="9949" xr:uid="{7A9A45F7-15D3-4ECF-A2A3-DD811F2821AF}"/>
    <cellStyle name="Normal 3 4 2 3 5 2" xfId="26709" xr:uid="{5266CF03-5010-4F61-9FA4-9871A3B14975}"/>
    <cellStyle name="Normal 3 4 2 3 5 3" xfId="43468" xr:uid="{6AEEABE9-1971-42B9-B547-7B40D64B0CBF}"/>
    <cellStyle name="Normal 3 4 2 3 6" xfId="18329" xr:uid="{6ECAF912-58B9-4342-B1F8-607A671A08B4}"/>
    <cellStyle name="Normal 3 4 2 3 7" xfId="35088" xr:uid="{485678C6-DDCF-4B53-B6B4-D21A14FDEA48}"/>
    <cellStyle name="Normal 3 4 2 4" xfId="1867" xr:uid="{6AE92527-9964-4253-B232-3BF7C9140FA7}"/>
    <cellStyle name="Normal 3 4 2 4 2" xfId="5256" xr:uid="{FA61A1E2-812E-4CE3-9B9C-20336A4B88AE}"/>
    <cellStyle name="Normal 3 4 2 4 2 2" xfId="13636" xr:uid="{5357D3E7-8BE6-4EA4-B780-0424E9330438}"/>
    <cellStyle name="Normal 3 4 2 4 2 2 2" xfId="30396" xr:uid="{8E121399-78EB-43DF-8290-4F4CE7B0CDDD}"/>
    <cellStyle name="Normal 3 4 2 4 2 2 3" xfId="47155" xr:uid="{370430F0-5FCA-48E3-A57A-05975906F7D2}"/>
    <cellStyle name="Normal 3 4 2 4 2 3" xfId="22016" xr:uid="{A195BD00-237F-414E-8B7A-2428118856A6}"/>
    <cellStyle name="Normal 3 4 2 4 2 4" xfId="38775" xr:uid="{6FF17BE7-499A-4D65-A413-2728314EF51B}"/>
    <cellStyle name="Normal 3 4 2 4 3" xfId="6943" xr:uid="{FBA11B97-E9AA-4139-A87C-DD502FF330A5}"/>
    <cellStyle name="Normal 3 4 2 4 3 2" xfId="15323" xr:uid="{46CE95A2-0CB3-49CA-B9A6-2D2F5DF18BA6}"/>
    <cellStyle name="Normal 3 4 2 4 3 2 2" xfId="32083" xr:uid="{BA31C25D-2545-4CF7-BA08-16F01E1E7F13}"/>
    <cellStyle name="Normal 3 4 2 4 3 2 3" xfId="48842" xr:uid="{D13B1840-A7CA-4653-B369-97E5AA235F94}"/>
    <cellStyle name="Normal 3 4 2 4 3 3" xfId="23703" xr:uid="{F8D00CBD-DA47-4746-8CF1-03F37B739626}"/>
    <cellStyle name="Normal 3 4 2 4 3 4" xfId="40462" xr:uid="{6EF77A7A-1303-467B-9023-D9E3B705D19D}"/>
    <cellStyle name="Normal 3 4 2 4 4" xfId="3566" xr:uid="{344400EF-CADF-4E4E-8C13-354379DB94D3}"/>
    <cellStyle name="Normal 3 4 2 4 4 2" xfId="11946" xr:uid="{72C5530B-073C-40A3-8853-A4DB97DAF393}"/>
    <cellStyle name="Normal 3 4 2 4 4 2 2" xfId="28706" xr:uid="{DB60FD92-873F-4FBD-80F3-B82B5201D92F}"/>
    <cellStyle name="Normal 3 4 2 4 4 2 3" xfId="45465" xr:uid="{35CD013C-7EA5-476B-9DAF-EC727A9F6467}"/>
    <cellStyle name="Normal 3 4 2 4 4 3" xfId="20326" xr:uid="{6DD744FC-FCE2-4B61-B443-2DEBF17AC757}"/>
    <cellStyle name="Normal 3 4 2 4 4 4" xfId="37085" xr:uid="{3E653237-B7CA-40C9-BC4C-621A37C59478}"/>
    <cellStyle name="Normal 3 4 2 4 5" xfId="10256" xr:uid="{194A9B47-83C9-4D41-95AE-D4F1853A7B2B}"/>
    <cellStyle name="Normal 3 4 2 4 5 2" xfId="27016" xr:uid="{47167342-6598-4968-98DE-5C8A21DD2C23}"/>
    <cellStyle name="Normal 3 4 2 4 5 3" xfId="43775" xr:uid="{4D275312-2955-4357-B8B3-BC6D1BDDF651}"/>
    <cellStyle name="Normal 3 4 2 4 6" xfId="18636" xr:uid="{C8D81B8E-0007-4B24-8C0B-D9A15EBFE1B0}"/>
    <cellStyle name="Normal 3 4 2 4 7" xfId="35395" xr:uid="{65F87AAD-B05B-4914-9D60-7B50CA296C7F}"/>
    <cellStyle name="Normal 3 4 2 5" xfId="3986" xr:uid="{8C904329-5B35-40CD-9406-261DF2CD2279}"/>
    <cellStyle name="Normal 3 4 2 5 2" xfId="12366" xr:uid="{BAA5CE18-B313-41A0-955F-C963C7EFE3CD}"/>
    <cellStyle name="Normal 3 4 2 5 2 2" xfId="29126" xr:uid="{40C3B89E-5D72-4DEF-A57F-DD76CDA463E3}"/>
    <cellStyle name="Normal 3 4 2 5 2 3" xfId="45885" xr:uid="{CF94D39A-1F9D-4094-9EC6-2873CC1639EE}"/>
    <cellStyle name="Normal 3 4 2 5 3" xfId="20746" xr:uid="{77A6D6FE-3A06-49C0-BFC2-5BE27F2C58C2}"/>
    <cellStyle name="Normal 3 4 2 5 4" xfId="37505" xr:uid="{854DAFAF-FB54-436F-A36B-99C5AA2D8D2C}"/>
    <cellStyle name="Normal 3 4 2 6" xfId="5782" xr:uid="{4D596A0C-CE52-4CE0-88C5-6492960BDF0B}"/>
    <cellStyle name="Normal 3 4 2 6 2" xfId="14162" xr:uid="{D9B0DC7B-A76A-453F-AEB4-D4A90FDB7A40}"/>
    <cellStyle name="Normal 3 4 2 6 2 2" xfId="30922" xr:uid="{397BF4FB-43A7-48D0-A609-82B6E655FF61}"/>
    <cellStyle name="Normal 3 4 2 6 2 3" xfId="47681" xr:uid="{07CB6C93-F9A5-48B9-876A-78EE6CA4D103}"/>
    <cellStyle name="Normal 3 4 2 6 3" xfId="22542" xr:uid="{06152882-4C6E-44F8-82C1-BFCF8552108D}"/>
    <cellStyle name="Normal 3 4 2 6 4" xfId="39301" xr:uid="{754CC50C-4B2E-41EF-B777-CF22C648572F}"/>
    <cellStyle name="Normal 3 4 2 7" xfId="7349" xr:uid="{21B8B698-DE44-4682-856B-DC8FDD2DCEA2}"/>
    <cellStyle name="Normal 3 4 2 7 2" xfId="15729" xr:uid="{571A253B-4EBB-4744-BAF4-660E6A34B82F}"/>
    <cellStyle name="Normal 3 4 2 7 2 2" xfId="32489" xr:uid="{BC72EC8C-4E0F-4B8A-B049-119CEF732C80}"/>
    <cellStyle name="Normal 3 4 2 7 2 3" xfId="49248" xr:uid="{D9BE648A-51FF-4B96-AC07-27B9408B8909}"/>
    <cellStyle name="Normal 3 4 2 7 3" xfId="24109" xr:uid="{960C9C58-BB85-4D65-B4D2-7533412F7DFC}"/>
    <cellStyle name="Normal 3 4 2 7 4" xfId="40868" xr:uid="{EC74708D-C657-405D-B13E-D7B7B73A1B2F}"/>
    <cellStyle name="Normal 3 4 2 8" xfId="7755" xr:uid="{6669546F-86B1-4FBC-BC4A-B824BB001669}"/>
    <cellStyle name="Normal 3 4 2 8 2" xfId="16135" xr:uid="{A7E86B72-E1D6-44DC-9FDE-C52EB11BD6B3}"/>
    <cellStyle name="Normal 3 4 2 8 2 2" xfId="32895" xr:uid="{8053E89B-2C2D-48C5-B506-1B55C7B30BC0}"/>
    <cellStyle name="Normal 3 4 2 8 2 3" xfId="49654" xr:uid="{E1DE3E4C-4B67-4303-A1BA-F3C2621E1A2A}"/>
    <cellStyle name="Normal 3 4 2 8 3" xfId="24515" xr:uid="{DA427C16-238B-4E45-94D2-6090182C554C}"/>
    <cellStyle name="Normal 3 4 2 8 4" xfId="41274" xr:uid="{CC019717-66C6-4D3C-879E-1BEE6A79C368}"/>
    <cellStyle name="Normal 3 4 2 9" xfId="8161" xr:uid="{02251A43-201B-4E13-A117-894258ECD04F}"/>
    <cellStyle name="Normal 3 4 2 9 2" xfId="16541" xr:uid="{BF522CEF-00CC-49CD-A4C8-567EACE46CD0}"/>
    <cellStyle name="Normal 3 4 2 9 2 2" xfId="33301" xr:uid="{100AD45F-C645-4E89-B8E9-8F674D6398BE}"/>
    <cellStyle name="Normal 3 4 2 9 2 3" xfId="50060" xr:uid="{BBCD3978-6175-4BAE-8502-3C476CB3C569}"/>
    <cellStyle name="Normal 3 4 2 9 3" xfId="24921" xr:uid="{6CC6EC47-B708-43B4-8B6F-6E49B4B977AD}"/>
    <cellStyle name="Normal 3 4 2 9 4" xfId="41680" xr:uid="{89C6A9FC-E6C8-494A-B2E1-3A58F9C1F483}"/>
    <cellStyle name="Normal 3 4 20" xfId="50783" xr:uid="{CFF29638-3EC4-4004-9E83-AFF03423F895}"/>
    <cellStyle name="Normal 3 4 21" xfId="51278" xr:uid="{53AB518E-ACBB-4AB7-A330-550FE18C6A83}"/>
    <cellStyle name="Normal 3 4 22" xfId="51774" xr:uid="{9BCAA46C-6046-4AE3-B98A-D19E6944BDF7}"/>
    <cellStyle name="Normal 3 4 23" xfId="686" xr:uid="{09B612B7-92A2-4978-B63B-AC31AB511BE2}"/>
    <cellStyle name="Normal 3 4 3" xfId="688" xr:uid="{92EB065A-0544-4010-A5B9-5A1317A0849A}"/>
    <cellStyle name="Normal 3 4 3 10" xfId="8698" xr:uid="{B3B22C34-90D3-4A93-AC6D-A07C9F1B5A6A}"/>
    <cellStyle name="Normal 3 4 3 10 2" xfId="17078" xr:uid="{E4696C9A-E2D3-41BF-B15D-F3172024D44D}"/>
    <cellStyle name="Normal 3 4 3 10 2 2" xfId="33838" xr:uid="{9E548E8D-251C-4539-96A6-AFA1FA8A0849}"/>
    <cellStyle name="Normal 3 4 3 10 2 3" xfId="50597" xr:uid="{68B36E4D-AD4E-4B83-BEBB-B2D192AA834D}"/>
    <cellStyle name="Normal 3 4 3 10 3" xfId="25458" xr:uid="{206B260D-1A4E-413E-BCE9-02E56A1BB5B3}"/>
    <cellStyle name="Normal 3 4 3 10 4" xfId="42217" xr:uid="{1C6D9AB1-948A-415D-B7AD-8EAD48E4D631}"/>
    <cellStyle name="Normal 3 4 3 11" xfId="2517" xr:uid="{DFC0E3A9-6F0A-4DD7-A098-4C60D691443A}"/>
    <cellStyle name="Normal 3 4 3 11 2" xfId="10899" xr:uid="{8334066D-F5E5-490B-AB3B-BC3AAB7572D7}"/>
    <cellStyle name="Normal 3 4 3 11 2 2" xfId="27659" xr:uid="{D98109DE-67E5-496F-B60E-82CCA85799D6}"/>
    <cellStyle name="Normal 3 4 3 11 2 3" xfId="44418" xr:uid="{FC6D36D8-2ECF-429B-8710-AF596F0E82D8}"/>
    <cellStyle name="Normal 3 4 3 11 3" xfId="19279" xr:uid="{C0988D30-1843-4113-996A-402C667BE30B}"/>
    <cellStyle name="Normal 3 4 3 11 4" xfId="36038" xr:uid="{76B627A8-6FFE-497E-9352-F750666C97FA}"/>
    <cellStyle name="Normal 3 4 3 12" xfId="9096" xr:uid="{1DB6FAAF-E5AF-4473-8D94-DFB306DF7595}"/>
    <cellStyle name="Normal 3 4 3 12 2" xfId="25856" xr:uid="{188E5F4C-3A94-42BD-87E4-14B413AA04DC}"/>
    <cellStyle name="Normal 3 4 3 12 3" xfId="42615" xr:uid="{C769C709-455A-41FB-A1B0-E193AD25D556}"/>
    <cellStyle name="Normal 3 4 3 13" xfId="17476" xr:uid="{2C010866-4B38-4040-AC76-6939BC9FEEC0}"/>
    <cellStyle name="Normal 3 4 3 14" xfId="34235" xr:uid="{4F88E220-6122-4243-A7EB-9D6DD47185A3}"/>
    <cellStyle name="Normal 3 4 3 15" xfId="51039" xr:uid="{26C527DF-433A-40F2-9B64-466FAFD8D416}"/>
    <cellStyle name="Normal 3 4 3 16" xfId="51513" xr:uid="{398BB8E8-B73A-44BC-9231-F6A7414F74D2}"/>
    <cellStyle name="Normal 3 4 3 17" xfId="51801" xr:uid="{765D430E-F1AD-4F50-B2E3-18831EBCB227}"/>
    <cellStyle name="Normal 3 4 3 2" xfId="1127" xr:uid="{A3E15372-0999-443F-8301-4A49B572833E}"/>
    <cellStyle name="Normal 3 4 3 2 2" xfId="4522" xr:uid="{26DE5DC5-DBEF-4A1A-BA3C-9112AFD92285}"/>
    <cellStyle name="Normal 3 4 3 2 2 2" xfId="12902" xr:uid="{6AC4BA05-B822-4599-B49A-EF455636B5A4}"/>
    <cellStyle name="Normal 3 4 3 2 2 2 2" xfId="29662" xr:uid="{317EE71F-2E4D-4E81-A45F-297AB4B57BD9}"/>
    <cellStyle name="Normal 3 4 3 2 2 2 3" xfId="46421" xr:uid="{EE94D150-CF73-4B8C-9395-88084B6D0A9D}"/>
    <cellStyle name="Normal 3 4 3 2 2 3" xfId="21282" xr:uid="{E90373B0-9F1D-4199-8545-757DD653D0FE}"/>
    <cellStyle name="Normal 3 4 3 2 2 4" xfId="38041" xr:uid="{B6B11F9A-1A2A-4966-9209-B8B6428A7D10}"/>
    <cellStyle name="Normal 3 4 3 2 3" xfId="6209" xr:uid="{D0D02BCD-1AB3-4DA6-A66B-92D8CD8263FF}"/>
    <cellStyle name="Normal 3 4 3 2 3 2" xfId="14589" xr:uid="{0AAAA6D5-2287-4C5C-B9FC-6A299247201D}"/>
    <cellStyle name="Normal 3 4 3 2 3 2 2" xfId="31349" xr:uid="{B66897F3-140F-47D2-B0F8-9951A08ACB42}"/>
    <cellStyle name="Normal 3 4 3 2 3 2 3" xfId="48108" xr:uid="{237D8A64-8A36-4E6E-8B10-E80A49AABC15}"/>
    <cellStyle name="Normal 3 4 3 2 3 3" xfId="22969" xr:uid="{661CE345-E46B-457F-B220-C748F5C70007}"/>
    <cellStyle name="Normal 3 4 3 2 3 4" xfId="39728" xr:uid="{DBBDE988-444D-4AFC-ABEC-8CB596F8B874}"/>
    <cellStyle name="Normal 3 4 3 2 4" xfId="2945" xr:uid="{87ACA9EF-42F3-4FDD-8154-E409359BF52C}"/>
    <cellStyle name="Normal 3 4 3 2 4 2" xfId="11325" xr:uid="{6BEECC59-D65F-4848-A14D-B2AB8647B114}"/>
    <cellStyle name="Normal 3 4 3 2 4 2 2" xfId="28085" xr:uid="{DDE2B58B-96D0-4F47-A441-CF316882D7ED}"/>
    <cellStyle name="Normal 3 4 3 2 4 2 3" xfId="44844" xr:uid="{8815516B-254F-42CD-99BE-0C5EC290CC97}"/>
    <cellStyle name="Normal 3 4 3 2 4 3" xfId="19705" xr:uid="{ED532EC4-477A-4A2A-BFE1-2AB203455A9D}"/>
    <cellStyle name="Normal 3 4 3 2 4 4" xfId="36464" xr:uid="{2A15185B-D53D-45BC-95D4-F08A9701522A}"/>
    <cellStyle name="Normal 3 4 3 2 5" xfId="9522" xr:uid="{E956DD03-4496-4E2A-92F6-FC69A6433CEA}"/>
    <cellStyle name="Normal 3 4 3 2 5 2" xfId="26282" xr:uid="{A33716B9-1074-4B27-ABD3-AD33F505A90C}"/>
    <cellStyle name="Normal 3 4 3 2 5 3" xfId="43041" xr:uid="{0151EFB2-4EBD-4ACD-A4AA-75C096C9F5BD}"/>
    <cellStyle name="Normal 3 4 3 2 6" xfId="17902" xr:uid="{DC248959-6967-4CF9-A301-C278C6826001}"/>
    <cellStyle name="Normal 3 4 3 2 7" xfId="34661" xr:uid="{E18DA406-E6F9-4CEE-A5EA-1BF9AF53ABF7}"/>
    <cellStyle name="Normal 3 4 3 3" xfId="1561" xr:uid="{25012C37-998F-477A-8B6C-25C0052A4FDB}"/>
    <cellStyle name="Normal 3 4 3 3 2" xfId="4950" xr:uid="{217BF23C-773C-4BA7-8D60-D92A1B240FD2}"/>
    <cellStyle name="Normal 3 4 3 3 2 2" xfId="13330" xr:uid="{9B1143C0-A5CC-422E-A247-92F12A146267}"/>
    <cellStyle name="Normal 3 4 3 3 2 2 2" xfId="30090" xr:uid="{7723BDB9-3397-4807-96AA-BC7736862E73}"/>
    <cellStyle name="Normal 3 4 3 3 2 2 3" xfId="46849" xr:uid="{F70C3E40-5E20-4FAE-9A37-644A9700D490}"/>
    <cellStyle name="Normal 3 4 3 3 2 3" xfId="21710" xr:uid="{615DD55E-425D-4B3C-AD23-66AEBFA59908}"/>
    <cellStyle name="Normal 3 4 3 3 2 4" xfId="38469" xr:uid="{FE4ADCA5-31EE-497E-8B5F-44BD1B3A2BD5}"/>
    <cellStyle name="Normal 3 4 3 3 3" xfId="6637" xr:uid="{E8A32E92-292F-479B-9F50-2466C455F88B}"/>
    <cellStyle name="Normal 3 4 3 3 3 2" xfId="15017" xr:uid="{8F988808-5973-48BB-8F79-F57492031AB3}"/>
    <cellStyle name="Normal 3 4 3 3 3 2 2" xfId="31777" xr:uid="{F528A48A-90BC-4896-A7E0-D0EA2755FC3E}"/>
    <cellStyle name="Normal 3 4 3 3 3 2 3" xfId="48536" xr:uid="{B0DE7CB6-B1A5-4EAD-B940-6A4E1B463377}"/>
    <cellStyle name="Normal 3 4 3 3 3 3" xfId="23397" xr:uid="{F8B441DD-C36D-4D34-AA34-FFF2675465F4}"/>
    <cellStyle name="Normal 3 4 3 3 3 4" xfId="40156" xr:uid="{4F56783F-6076-4A3D-BBA3-CFE23C585907}"/>
    <cellStyle name="Normal 3 4 3 3 4" xfId="3373" xr:uid="{5A91E4F4-3F02-4256-9280-931EDB956667}"/>
    <cellStyle name="Normal 3 4 3 3 4 2" xfId="11753" xr:uid="{36C10D6B-65D6-4EC0-9BBD-5F6192000546}"/>
    <cellStyle name="Normal 3 4 3 3 4 2 2" xfId="28513" xr:uid="{4A2E9126-0189-48BD-AAA8-89BD2B89053C}"/>
    <cellStyle name="Normal 3 4 3 3 4 2 3" xfId="45272" xr:uid="{748FA203-22D4-40DC-993B-19DE7FA04859}"/>
    <cellStyle name="Normal 3 4 3 3 4 3" xfId="20133" xr:uid="{76A31F16-388F-4E92-8F54-B1EDABA0EA12}"/>
    <cellStyle name="Normal 3 4 3 3 4 4" xfId="36892" xr:uid="{688667AA-3DB9-463F-AD48-9683981754D5}"/>
    <cellStyle name="Normal 3 4 3 3 5" xfId="9950" xr:uid="{742A18C8-00FE-4815-8B25-19EEFF927B5A}"/>
    <cellStyle name="Normal 3 4 3 3 5 2" xfId="26710" xr:uid="{D2C4F797-0133-44D6-95F7-9A1D2627D262}"/>
    <cellStyle name="Normal 3 4 3 3 5 3" xfId="43469" xr:uid="{4D4C6252-A5DA-4AB0-BCDD-B7424CAC2621}"/>
    <cellStyle name="Normal 3 4 3 3 6" xfId="18330" xr:uid="{DCA585A9-0549-4720-82AB-CBE2F6739DED}"/>
    <cellStyle name="Normal 3 4 3 3 7" xfId="35089" xr:uid="{E242054C-2E17-447D-B7E7-92EC2CBD8BAB}"/>
    <cellStyle name="Normal 3 4 3 4" xfId="1998" xr:uid="{4D9CE25E-AB6E-413B-903C-7B90FC91CA5D}"/>
    <cellStyle name="Normal 3 4 3 4 2" xfId="5387" xr:uid="{59BB492A-17D5-47E8-95B8-A9D957379523}"/>
    <cellStyle name="Normal 3 4 3 4 2 2" xfId="13767" xr:uid="{929763CA-BC97-4B07-A7BF-A719689EF336}"/>
    <cellStyle name="Normal 3 4 3 4 2 2 2" xfId="30527" xr:uid="{B1FF7B05-7337-4DE7-BB23-37CF568B18F2}"/>
    <cellStyle name="Normal 3 4 3 4 2 2 3" xfId="47286" xr:uid="{784AC787-9410-4F17-9E56-B926A338B153}"/>
    <cellStyle name="Normal 3 4 3 4 2 3" xfId="22147" xr:uid="{BE6F6B9F-A576-48DB-92A8-70A7BC9CA629}"/>
    <cellStyle name="Normal 3 4 3 4 2 4" xfId="38906" xr:uid="{CBFD5BAB-A7C8-4F79-B198-8C0CB58B134B}"/>
    <cellStyle name="Normal 3 4 3 4 3" xfId="7074" xr:uid="{A002D0CB-DB84-4B9A-8FBA-BF6D0E309EA0}"/>
    <cellStyle name="Normal 3 4 3 4 3 2" xfId="15454" xr:uid="{D9038171-ED50-4EDC-8161-0C73C65B3F92}"/>
    <cellStyle name="Normal 3 4 3 4 3 2 2" xfId="32214" xr:uid="{B7861E92-4EA4-4EDB-BB23-E661C6835850}"/>
    <cellStyle name="Normal 3 4 3 4 3 2 3" xfId="48973" xr:uid="{DCA3D59C-741A-4A16-ACF2-122D826CB065}"/>
    <cellStyle name="Normal 3 4 3 4 3 3" xfId="23834" xr:uid="{786B11D1-38AA-436D-AFF9-9FA90F46D63F}"/>
    <cellStyle name="Normal 3 4 3 4 3 4" xfId="40593" xr:uid="{68D201DC-F480-46BD-AF91-EBB059CB9025}"/>
    <cellStyle name="Normal 3 4 3 4 4" xfId="3697" xr:uid="{7507AE9A-1E26-4725-A9D8-3712A3145C63}"/>
    <cellStyle name="Normal 3 4 3 4 4 2" xfId="12077" xr:uid="{B1FC4F66-FE8B-4730-BDA2-A9B4B65EC0D3}"/>
    <cellStyle name="Normal 3 4 3 4 4 2 2" xfId="28837" xr:uid="{8C245E85-4921-4A41-9814-C24C0D1B7C45}"/>
    <cellStyle name="Normal 3 4 3 4 4 2 3" xfId="45596" xr:uid="{6F32B0A0-F6A3-4575-8476-970CF96D130A}"/>
    <cellStyle name="Normal 3 4 3 4 4 3" xfId="20457" xr:uid="{A73F9AEC-A1D7-4382-B90B-C91C4802433B}"/>
    <cellStyle name="Normal 3 4 3 4 4 4" xfId="37216" xr:uid="{56BE153E-3993-49E7-9F60-0DFCFDE74EA6}"/>
    <cellStyle name="Normal 3 4 3 4 5" xfId="10387" xr:uid="{93F02A07-0C3F-42EF-8F2C-6893A5FAEBEA}"/>
    <cellStyle name="Normal 3 4 3 4 5 2" xfId="27147" xr:uid="{EEE589A0-E34F-4E14-B003-9D16ED123B03}"/>
    <cellStyle name="Normal 3 4 3 4 5 3" xfId="43906" xr:uid="{96084B69-C515-414D-8D5E-58949F5CEB6E}"/>
    <cellStyle name="Normal 3 4 3 4 6" xfId="18767" xr:uid="{5928F416-506D-42D1-ADB2-4E2749710124}"/>
    <cellStyle name="Normal 3 4 3 4 7" xfId="35526" xr:uid="{33E78DED-718F-42EF-8D86-149E03CF0162}"/>
    <cellStyle name="Normal 3 4 3 5" xfId="4117" xr:uid="{579EFD37-F47E-499F-9495-F42953B36694}"/>
    <cellStyle name="Normal 3 4 3 5 2" xfId="12497" xr:uid="{F894B27E-7936-4F64-96EE-0F13CCB3DB43}"/>
    <cellStyle name="Normal 3 4 3 5 2 2" xfId="29257" xr:uid="{F4DAD613-FDD8-40B1-A36E-EDD74A9E1A5B}"/>
    <cellStyle name="Normal 3 4 3 5 2 3" xfId="46016" xr:uid="{8CEA86B4-6B31-4A89-BBBB-3D20E05F0094}"/>
    <cellStyle name="Normal 3 4 3 5 3" xfId="20877" xr:uid="{D8287E4D-D3A8-4F51-839E-0F97515A9DB4}"/>
    <cellStyle name="Normal 3 4 3 5 4" xfId="37636" xr:uid="{08F91D0F-5B16-479F-ACBB-85794F85EF19}"/>
    <cellStyle name="Normal 3 4 3 6" xfId="5783" xr:uid="{964788E2-35E6-4BCA-A11C-0346F1691B22}"/>
    <cellStyle name="Normal 3 4 3 6 2" xfId="14163" xr:uid="{CAD7EF36-FAED-48F7-A011-DFC56A395010}"/>
    <cellStyle name="Normal 3 4 3 6 2 2" xfId="30923" xr:uid="{CC1C8A72-CD2D-443A-A974-95937DBBAE17}"/>
    <cellStyle name="Normal 3 4 3 6 2 3" xfId="47682" xr:uid="{E72F01E7-099B-4091-BB0D-DC3BFF1F6DEF}"/>
    <cellStyle name="Normal 3 4 3 6 3" xfId="22543" xr:uid="{8BDC6FDC-F9ED-4F5F-8F6A-ECC0BE2898EA}"/>
    <cellStyle name="Normal 3 4 3 6 4" xfId="39302" xr:uid="{088ADBF1-D509-48DE-8732-6B7713234A27}"/>
    <cellStyle name="Normal 3 4 3 7" xfId="7480" xr:uid="{536C6E91-700A-4640-8387-E4EA29B09CEE}"/>
    <cellStyle name="Normal 3 4 3 7 2" xfId="15860" xr:uid="{2726594C-1F64-40DF-8226-6962D0CA8E91}"/>
    <cellStyle name="Normal 3 4 3 7 2 2" xfId="32620" xr:uid="{CC2AA6BE-C52F-4DB8-AF00-1B3DEEDE55CA}"/>
    <cellStyle name="Normal 3 4 3 7 2 3" xfId="49379" xr:uid="{4D1CFF28-A39C-46DC-A7A6-31980779B887}"/>
    <cellStyle name="Normal 3 4 3 7 3" xfId="24240" xr:uid="{9BE1E234-B267-4BAB-911F-D8C73A2095FD}"/>
    <cellStyle name="Normal 3 4 3 7 4" xfId="40999" xr:uid="{060B75ED-F0A3-4508-AAB2-22731EA00BB9}"/>
    <cellStyle name="Normal 3 4 3 8" xfId="7886" xr:uid="{30D6918A-E064-47DF-B6DC-EDD38FFFB7A8}"/>
    <cellStyle name="Normal 3 4 3 8 2" xfId="16266" xr:uid="{7FEE1A27-D7A5-4905-8F50-D6DF814497C3}"/>
    <cellStyle name="Normal 3 4 3 8 2 2" xfId="33026" xr:uid="{E2A4DD78-0729-4112-A686-0D963C166E5C}"/>
    <cellStyle name="Normal 3 4 3 8 2 3" xfId="49785" xr:uid="{D55343A3-CAF8-466C-90F6-DF0C56C3339B}"/>
    <cellStyle name="Normal 3 4 3 8 3" xfId="24646" xr:uid="{AA49413C-A2D5-4753-B747-AA3533989711}"/>
    <cellStyle name="Normal 3 4 3 8 4" xfId="41405" xr:uid="{F961ADEC-07A2-40E0-ABC1-90B9816E1191}"/>
    <cellStyle name="Normal 3 4 3 9" xfId="8292" xr:uid="{A7D6351A-7026-4250-AE64-73B1A368B786}"/>
    <cellStyle name="Normal 3 4 3 9 2" xfId="16672" xr:uid="{A3E447D1-A29C-4D46-8615-CB668D457ED3}"/>
    <cellStyle name="Normal 3 4 3 9 2 2" xfId="33432" xr:uid="{3551709C-CCA2-40C6-BA42-3719A86493A5}"/>
    <cellStyle name="Normal 3 4 3 9 2 3" xfId="50191" xr:uid="{239C494D-5A9A-4218-8E63-E5F1DBF2393A}"/>
    <cellStyle name="Normal 3 4 3 9 3" xfId="25052" xr:uid="{23EE397F-4C66-40B7-A04C-AF089725F20C}"/>
    <cellStyle name="Normal 3 4 3 9 4" xfId="41811" xr:uid="{E2D2A37B-F349-4054-BDE4-DFD364C9D5F2}"/>
    <cellStyle name="Normal 3 4 4" xfId="1125" xr:uid="{2A8398BC-E892-4C58-8AF7-D51513E8352C}"/>
    <cellStyle name="Normal 3 4 4 2" xfId="4520" xr:uid="{1BB36AF9-FFA5-42C6-8370-130B94612F43}"/>
    <cellStyle name="Normal 3 4 4 2 2" xfId="12900" xr:uid="{7619B9D5-58CB-4419-8A09-2B9AB90189C7}"/>
    <cellStyle name="Normal 3 4 4 2 2 2" xfId="29660" xr:uid="{7586AFA4-3966-4E9D-A0FD-0D8B215A60E1}"/>
    <cellStyle name="Normal 3 4 4 2 2 3" xfId="46419" xr:uid="{B696F2C5-9E12-4A96-BC71-62B82163FBAC}"/>
    <cellStyle name="Normal 3 4 4 2 3" xfId="21280" xr:uid="{3F641801-6125-417E-8217-11102A06D00C}"/>
    <cellStyle name="Normal 3 4 4 2 4" xfId="38039" xr:uid="{FB75C107-C7DB-4BD8-A02F-1D9EAC30DD75}"/>
    <cellStyle name="Normal 3 4 4 3" xfId="6207" xr:uid="{F20CCE62-F646-476F-BA7A-92563AD36518}"/>
    <cellStyle name="Normal 3 4 4 3 2" xfId="14587" xr:uid="{FF4311C4-0B52-4066-80A6-56489B99E8C8}"/>
    <cellStyle name="Normal 3 4 4 3 2 2" xfId="31347" xr:uid="{7180FF82-6996-4F7F-8D1B-AA5B5F66D08B}"/>
    <cellStyle name="Normal 3 4 4 3 2 3" xfId="48106" xr:uid="{D4F22F77-6C03-43B7-BBF9-8B2CFF9B3588}"/>
    <cellStyle name="Normal 3 4 4 3 3" xfId="22967" xr:uid="{7B1258F1-9411-41BC-BFB9-03C01A6CCDFF}"/>
    <cellStyle name="Normal 3 4 4 3 4" xfId="39726" xr:uid="{7ADD4A67-C08E-4978-9074-327EF48B92B6}"/>
    <cellStyle name="Normal 3 4 4 4" xfId="2943" xr:uid="{DC59F40D-F152-419A-9E9C-5F85CCFF5550}"/>
    <cellStyle name="Normal 3 4 4 4 2" xfId="11323" xr:uid="{CD3394CC-5700-41AA-A8E2-67227301AB0F}"/>
    <cellStyle name="Normal 3 4 4 4 2 2" xfId="28083" xr:uid="{230F8432-8516-4E52-A3CB-4C1079F2D713}"/>
    <cellStyle name="Normal 3 4 4 4 2 3" xfId="44842" xr:uid="{76BF5EE2-4742-4D81-B12F-3F5B56C11CA0}"/>
    <cellStyle name="Normal 3 4 4 4 3" xfId="19703" xr:uid="{A713EF63-7C06-4FD6-8F74-4CD82F5B3793}"/>
    <cellStyle name="Normal 3 4 4 4 4" xfId="36462" xr:uid="{3A1AB6FB-2C0C-45DA-9EDF-B4204E91C262}"/>
    <cellStyle name="Normal 3 4 4 5" xfId="9520" xr:uid="{BBB95033-7FA3-4F8E-8AF3-4A7B904CDEC0}"/>
    <cellStyle name="Normal 3 4 4 5 2" xfId="26280" xr:uid="{454E1A74-1558-49DA-9328-E39A4587A98C}"/>
    <cellStyle name="Normal 3 4 4 5 3" xfId="43039" xr:uid="{6DA177A6-33D1-4890-8E4F-AC40C88326B8}"/>
    <cellStyle name="Normal 3 4 4 6" xfId="17900" xr:uid="{F620D6A2-8EED-4F2F-9DB5-0D2AE55DEEA6}"/>
    <cellStyle name="Normal 3 4 4 7" xfId="34659" xr:uid="{AD8B415F-F7F6-47D8-8568-388B9930D938}"/>
    <cellStyle name="Normal 3 4 5" xfId="1559" xr:uid="{F82F09F2-2251-461B-ADEC-2AF51E93D8D9}"/>
    <cellStyle name="Normal 3 4 5 2" xfId="4948" xr:uid="{2530C253-91BB-4D8C-9201-F1899769C14D}"/>
    <cellStyle name="Normal 3 4 5 2 2" xfId="13328" xr:uid="{90E836ED-D529-4FE2-983A-002745F748AD}"/>
    <cellStyle name="Normal 3 4 5 2 2 2" xfId="30088" xr:uid="{2D556041-A41B-4DDB-95D9-5FCDF6CEC70D}"/>
    <cellStyle name="Normal 3 4 5 2 2 3" xfId="46847" xr:uid="{D67C7428-5BAA-4CA8-87D5-BAD428A6F2F9}"/>
    <cellStyle name="Normal 3 4 5 2 3" xfId="21708" xr:uid="{E84EDD77-1F53-445D-A12E-FFE1D51A2204}"/>
    <cellStyle name="Normal 3 4 5 2 4" xfId="38467" xr:uid="{884FF562-DD45-4FC8-A3BD-A6B74C9E2D60}"/>
    <cellStyle name="Normal 3 4 5 3" xfId="6635" xr:uid="{8183506C-6FA4-4C5E-A750-71F8F2CB2DF4}"/>
    <cellStyle name="Normal 3 4 5 3 2" xfId="15015" xr:uid="{24E394EA-906D-4EA1-9C66-A077E7037A22}"/>
    <cellStyle name="Normal 3 4 5 3 2 2" xfId="31775" xr:uid="{15343F0A-8DEF-43CA-8094-ED5F8D9BF8D3}"/>
    <cellStyle name="Normal 3 4 5 3 2 3" xfId="48534" xr:uid="{F51AC64F-A526-44C4-98F7-3247FB2756A5}"/>
    <cellStyle name="Normal 3 4 5 3 3" xfId="23395" xr:uid="{4CF82021-F49C-435F-A8B2-881147BB1BC5}"/>
    <cellStyle name="Normal 3 4 5 3 4" xfId="40154" xr:uid="{D4BA1B89-72CA-49DD-89B8-48C09FD33AD6}"/>
    <cellStyle name="Normal 3 4 5 4" xfId="3371" xr:uid="{D75B3836-B1AB-498F-8E54-EA8352EAB810}"/>
    <cellStyle name="Normal 3 4 5 4 2" xfId="11751" xr:uid="{DC229EFA-7ECE-4949-9870-2C7DD8F7835D}"/>
    <cellStyle name="Normal 3 4 5 4 2 2" xfId="28511" xr:uid="{B2C1ACCC-399C-445C-A103-B76C718386A9}"/>
    <cellStyle name="Normal 3 4 5 4 2 3" xfId="45270" xr:uid="{AD7B16F2-3C50-4E35-BAF3-6E594D0586A1}"/>
    <cellStyle name="Normal 3 4 5 4 3" xfId="20131" xr:uid="{36CFA93E-85A4-4524-8933-0D4671D86F43}"/>
    <cellStyle name="Normal 3 4 5 4 4" xfId="36890" xr:uid="{8BA5CF06-9AA0-456E-B612-CCCFE43EF8FD}"/>
    <cellStyle name="Normal 3 4 5 5" xfId="9948" xr:uid="{83B02790-1695-494B-9532-111C1D30E065}"/>
    <cellStyle name="Normal 3 4 5 5 2" xfId="26708" xr:uid="{A8E95A4B-F0CF-438A-A343-033090DC0361}"/>
    <cellStyle name="Normal 3 4 5 5 3" xfId="43467" xr:uid="{5D324885-D8DA-4704-846D-BE5930573FF4}"/>
    <cellStyle name="Normal 3 4 5 6" xfId="18328" xr:uid="{388CB05B-4556-42BE-A2EA-D29E5E893D8A}"/>
    <cellStyle name="Normal 3 4 5 7" xfId="35087" xr:uid="{E4BE358B-4ADC-4DE6-985E-0771EBC86499}"/>
    <cellStyle name="Normal 3 4 6" xfId="1727" xr:uid="{A806D365-9182-43D7-9F62-65E99FAC8D2C}"/>
    <cellStyle name="Normal 3 4 6 2" xfId="5116" xr:uid="{755C4596-6E58-46BF-BB79-8F0447016810}"/>
    <cellStyle name="Normal 3 4 6 2 2" xfId="13496" xr:uid="{DB30DE7F-0A28-4E9D-9038-B430F8F32B17}"/>
    <cellStyle name="Normal 3 4 6 2 2 2" xfId="30256" xr:uid="{44A00DDC-6B9E-4FFA-A655-34DD3C0823C0}"/>
    <cellStyle name="Normal 3 4 6 2 2 3" xfId="47015" xr:uid="{00F9B5AB-2FE6-4B8A-9434-7ED66232F6ED}"/>
    <cellStyle name="Normal 3 4 6 2 3" xfId="21876" xr:uid="{51486EFA-9C5E-4A7B-A14A-4E2557778283}"/>
    <cellStyle name="Normal 3 4 6 2 4" xfId="38635" xr:uid="{3D17A4F2-58EB-4F03-B4A2-24C551F54D84}"/>
    <cellStyle name="Normal 3 4 6 3" xfId="6803" xr:uid="{ED66A8C7-CBFC-4A62-916E-89C2D48FE731}"/>
    <cellStyle name="Normal 3 4 6 3 2" xfId="15183" xr:uid="{B0D78C55-360D-4A4E-B08C-A5AEED4DAAB6}"/>
    <cellStyle name="Normal 3 4 6 3 2 2" xfId="31943" xr:uid="{98DBFADE-CA2A-493F-9FA6-A71CFDA79132}"/>
    <cellStyle name="Normal 3 4 6 3 2 3" xfId="48702" xr:uid="{0EE01FA7-7A4B-4F47-8423-283F3EEABF39}"/>
    <cellStyle name="Normal 3 4 6 3 3" xfId="23563" xr:uid="{F72EF80B-AC62-4D1E-9890-3FC21441EDEF}"/>
    <cellStyle name="Normal 3 4 6 3 4" xfId="40322" xr:uid="{6F18A34A-6EF0-4EAB-992E-439E9ECF2F11}"/>
    <cellStyle name="Normal 3 4 6 4" xfId="3450" xr:uid="{68B13C44-FCD4-4259-9E42-5C7D390CF1F5}"/>
    <cellStyle name="Normal 3 4 6 4 2" xfId="11830" xr:uid="{AED6420D-26D6-4C9F-B772-E06A9345B672}"/>
    <cellStyle name="Normal 3 4 6 4 2 2" xfId="28590" xr:uid="{2557859A-F283-43EC-966D-66F272C206EF}"/>
    <cellStyle name="Normal 3 4 6 4 2 3" xfId="45349" xr:uid="{5DE3979D-17CA-4785-AACE-C92F37225BC7}"/>
    <cellStyle name="Normal 3 4 6 4 3" xfId="20210" xr:uid="{04BE4564-6548-4BE3-A365-E3BE3B27D5B8}"/>
    <cellStyle name="Normal 3 4 6 4 4" xfId="36969" xr:uid="{91BF0844-606B-4AA3-9594-1E07AF478146}"/>
    <cellStyle name="Normal 3 4 6 5" xfId="10116" xr:uid="{0612656D-F499-45F6-A9D2-BD8619A44801}"/>
    <cellStyle name="Normal 3 4 6 5 2" xfId="26876" xr:uid="{ED8E7453-3928-4BA5-AE16-51A3B8CB18E6}"/>
    <cellStyle name="Normal 3 4 6 5 3" xfId="43635" xr:uid="{2B7E9B0F-1477-4A37-9973-40CFC35B3D9D}"/>
    <cellStyle name="Normal 3 4 6 6" xfId="18496" xr:uid="{FDDD54B7-33E3-4E5C-A15B-2D666D9B1CAF}"/>
    <cellStyle name="Normal 3 4 6 7" xfId="35255" xr:uid="{0BDA337A-7FD2-46C2-8190-3F0CC54B6465}"/>
    <cellStyle name="Normal 3 4 7" xfId="3846" xr:uid="{B5423AD5-83A0-4EDC-BBA0-69F3CCDA2B00}"/>
    <cellStyle name="Normal 3 4 7 2" xfId="12226" xr:uid="{37A73784-D24F-41BF-B2CB-1C060503C17C}"/>
    <cellStyle name="Normal 3 4 7 2 2" xfId="28986" xr:uid="{25DA3541-ABE3-447C-90E3-A209C8E3F47D}"/>
    <cellStyle name="Normal 3 4 7 2 3" xfId="45745" xr:uid="{436C10A4-3B17-4976-A470-31FDAD503CDD}"/>
    <cellStyle name="Normal 3 4 7 3" xfId="20606" xr:uid="{62977CED-7B1F-4284-876D-45693E6B2705}"/>
    <cellStyle name="Normal 3 4 7 4" xfId="37365" xr:uid="{124DD25C-04EC-473C-88E8-79E35D8B8017}"/>
    <cellStyle name="Normal 3 4 8" xfId="5781" xr:uid="{50473DA4-87B0-405C-9A29-F9625E6C7378}"/>
    <cellStyle name="Normal 3 4 8 2" xfId="14161" xr:uid="{4414F154-546F-4CEF-BB38-B87DCD4F2ADF}"/>
    <cellStyle name="Normal 3 4 8 2 2" xfId="30921" xr:uid="{6BD8483D-A39C-442F-9277-C733890F85D7}"/>
    <cellStyle name="Normal 3 4 8 2 3" xfId="47680" xr:uid="{D720BDE9-80C5-4E62-86A1-55F374C7C43F}"/>
    <cellStyle name="Normal 3 4 8 3" xfId="22541" xr:uid="{E8C5EFBF-00CA-4B8E-99A6-7D254E2ACCC2}"/>
    <cellStyle name="Normal 3 4 8 4" xfId="39300" xr:uid="{00470BD8-F87D-471C-82D6-BA1DB0B97CF7}"/>
    <cellStyle name="Normal 3 4 9" xfId="7209" xr:uid="{7638B906-03E5-434E-9262-B1070018E0C0}"/>
    <cellStyle name="Normal 3 4 9 2" xfId="15589" xr:uid="{76A613C0-3454-4058-A396-BF9DACFF914F}"/>
    <cellStyle name="Normal 3 4 9 2 2" xfId="32349" xr:uid="{594FEEE4-57BC-474B-A6B6-9A6F06B43DBC}"/>
    <cellStyle name="Normal 3 4 9 2 3" xfId="49108" xr:uid="{8D4E8821-C74B-44BE-BDF9-5D9C2EC3C9FD}"/>
    <cellStyle name="Normal 3 4 9 3" xfId="23969" xr:uid="{7F242255-FAC6-4815-AF38-B1E948F3C6A2}"/>
    <cellStyle name="Normal 3 4 9 4" xfId="40728" xr:uid="{AEF1DC30-878A-4A8F-BA2B-39331E7C85AD}"/>
    <cellStyle name="Normal 3 5" xfId="689" xr:uid="{3621C19A-EF25-4B9D-8838-155B47BD6AEE}"/>
    <cellStyle name="Normal 3 5 10" xfId="7616" xr:uid="{8B5F1F9E-4303-4D3D-87F7-26DA3E21FAC2}"/>
    <cellStyle name="Normal 3 5 10 2" xfId="15996" xr:uid="{126964C5-9070-4FB9-B51B-EB9B36B76A07}"/>
    <cellStyle name="Normal 3 5 10 2 2" xfId="32756" xr:uid="{4FD69828-9EAC-4CD7-A94A-F455E652F693}"/>
    <cellStyle name="Normal 3 5 10 2 3" xfId="49515" xr:uid="{AFBA5203-21F4-442C-AD63-9F6E4B1347B0}"/>
    <cellStyle name="Normal 3 5 10 3" xfId="24376" xr:uid="{DE844039-6EDE-4E6C-B65D-6554441C927D}"/>
    <cellStyle name="Normal 3 5 10 4" xfId="41135" xr:uid="{9D8ADF17-9B49-4C18-B381-3B248CDBCFEB}"/>
    <cellStyle name="Normal 3 5 11" xfId="8022" xr:uid="{E7AFEDB1-9A32-4450-82E4-5D65C04647AC}"/>
    <cellStyle name="Normal 3 5 11 2" xfId="16402" xr:uid="{CA534006-A357-4ED9-9198-416CD58ED0E5}"/>
    <cellStyle name="Normal 3 5 11 2 2" xfId="33162" xr:uid="{27AEEF53-E7C2-4B3E-B527-04464D441A5E}"/>
    <cellStyle name="Normal 3 5 11 2 3" xfId="49921" xr:uid="{7F405EDE-79F9-46D6-9EE1-1BD1AFA7FEDF}"/>
    <cellStyle name="Normal 3 5 11 3" xfId="24782" xr:uid="{0233AEB7-A1B2-41A8-86E7-31686200ADBE}"/>
    <cellStyle name="Normal 3 5 11 4" xfId="41541" xr:uid="{7A4612BF-BF97-44B2-B9E1-4E99615C46EB}"/>
    <cellStyle name="Normal 3 5 12" xfId="8428" xr:uid="{95F0A849-5714-4CEC-A7F2-CBEB527D5173}"/>
    <cellStyle name="Normal 3 5 12 2" xfId="16808" xr:uid="{54432FE3-3EE7-41A5-A1A4-0D84F503AE80}"/>
    <cellStyle name="Normal 3 5 12 2 2" xfId="33568" xr:uid="{812D0C77-59ED-4247-A707-EC061DCA32AC}"/>
    <cellStyle name="Normal 3 5 12 2 3" xfId="50327" xr:uid="{AA5CBA70-0970-49CA-91C3-B872462F1508}"/>
    <cellStyle name="Normal 3 5 12 3" xfId="25188" xr:uid="{8CA69D02-0262-429C-850D-7B83CDD393B3}"/>
    <cellStyle name="Normal 3 5 12 4" xfId="41947" xr:uid="{0A200BB0-6906-46F4-B4AD-21E4D45CE886}"/>
    <cellStyle name="Normal 3 5 13" xfId="2518" xr:uid="{4BD5082F-11D0-4CE5-A196-9FAA9C0B7C51}"/>
    <cellStyle name="Normal 3 5 13 2" xfId="10900" xr:uid="{209D4AC5-A354-4425-9DFB-4ACAA5D70BF4}"/>
    <cellStyle name="Normal 3 5 13 2 2" xfId="27660" xr:uid="{1E228AF2-C98A-45DE-A66A-D0DF2DDDE92A}"/>
    <cellStyle name="Normal 3 5 13 2 3" xfId="44419" xr:uid="{B31E0DEC-F9E9-489F-81E0-AB0F254C29FE}"/>
    <cellStyle name="Normal 3 5 13 3" xfId="19280" xr:uid="{A40AD53B-1CCF-421B-947F-F1E195E4E713}"/>
    <cellStyle name="Normal 3 5 13 4" xfId="36039" xr:uid="{9C820841-5EDF-4AD4-9A66-37130D9C9F72}"/>
    <cellStyle name="Normal 3 5 14" xfId="9097" xr:uid="{FC2B646B-9EB4-41AE-BEAF-DEDBA48A642C}"/>
    <cellStyle name="Normal 3 5 14 2" xfId="25857" xr:uid="{D95E489C-F165-4BE8-9B9A-86D20A970B7F}"/>
    <cellStyle name="Normal 3 5 14 3" xfId="42616" xr:uid="{675AC7B7-67FA-4958-8FA5-6D4EF0BB1D5C}"/>
    <cellStyle name="Normal 3 5 15" xfId="17477" xr:uid="{BCB4A009-19CD-4367-9BFF-6E87DA0963F2}"/>
    <cellStyle name="Normal 3 5 16" xfId="34236" xr:uid="{7BF34C02-8C60-4CF6-8E2E-2899EB37F45E}"/>
    <cellStyle name="Normal 3 5 17" xfId="50665" xr:uid="{60578C56-5454-4D3C-8D81-BE74FA8E82A9}"/>
    <cellStyle name="Normal 3 5 18" xfId="50713" xr:uid="{75754C55-5D75-4FD9-9CC9-E739A8FF5F14}"/>
    <cellStyle name="Normal 3 5 19" xfId="50758" xr:uid="{E84324CB-9F63-4839-BE51-A686710951AA}"/>
    <cellStyle name="Normal 3 5 2" xfId="690" xr:uid="{FDE2769F-3D7B-462B-B134-7565DB5A891B}"/>
    <cellStyle name="Normal 3 5 2 10" xfId="8568" xr:uid="{B8F0613E-4D23-4210-8611-D24CB01B8029}"/>
    <cellStyle name="Normal 3 5 2 10 2" xfId="16948" xr:uid="{EADCFDA0-AE7C-439B-9459-B48C98989664}"/>
    <cellStyle name="Normal 3 5 2 10 2 2" xfId="33708" xr:uid="{BFEAE37C-DB92-41D4-B0CB-44BA0FEF9DD8}"/>
    <cellStyle name="Normal 3 5 2 10 2 3" xfId="50467" xr:uid="{CD4CAB36-F5F4-404E-8900-98F64FAB0036}"/>
    <cellStyle name="Normal 3 5 2 10 3" xfId="25328" xr:uid="{4F562D48-95E9-4D94-9EC3-34F3285D9A65}"/>
    <cellStyle name="Normal 3 5 2 10 4" xfId="42087" xr:uid="{31D0C0F9-72E5-4D4E-8771-A082DD929547}"/>
    <cellStyle name="Normal 3 5 2 11" xfId="2519" xr:uid="{41F57DB0-219B-46F8-A0D5-E887B1E70450}"/>
    <cellStyle name="Normal 3 5 2 11 2" xfId="10901" xr:uid="{28A410AD-E04E-4598-B896-F34BFE3E6374}"/>
    <cellStyle name="Normal 3 5 2 11 2 2" xfId="27661" xr:uid="{5935CBDE-0254-4E9D-96FD-FD3FE146F1F4}"/>
    <cellStyle name="Normal 3 5 2 11 2 3" xfId="44420" xr:uid="{30770624-F5C6-4A63-A819-A4A123CAEF9E}"/>
    <cellStyle name="Normal 3 5 2 11 3" xfId="19281" xr:uid="{752CFB63-F948-4D24-AA60-02EB54FA1E2C}"/>
    <cellStyle name="Normal 3 5 2 11 4" xfId="36040" xr:uid="{ABDC3493-F13E-4CCF-BEBE-18265793ADA4}"/>
    <cellStyle name="Normal 3 5 2 12" xfId="9098" xr:uid="{05ECC3A7-E8A5-4BF6-8059-407BEE755B88}"/>
    <cellStyle name="Normal 3 5 2 12 2" xfId="25858" xr:uid="{8E9B2728-4733-425F-8DF5-E9E2F6197A91}"/>
    <cellStyle name="Normal 3 5 2 12 3" xfId="42617" xr:uid="{1E3704F0-3039-4F81-B731-C24CB559B9F0}"/>
    <cellStyle name="Normal 3 5 2 13" xfId="17478" xr:uid="{302AB5D0-F9D6-4D94-8FB8-17B0246D50B4}"/>
    <cellStyle name="Normal 3 5 2 14" xfId="34237" xr:uid="{CED656BD-876B-4E27-92C9-32C8D2F2F759}"/>
    <cellStyle name="Normal 3 5 2 15" xfId="51045" xr:uid="{1F8CA31B-47B6-4AEA-9487-D75BC133DCC7}"/>
    <cellStyle name="Normal 3 5 2 16" xfId="51519" xr:uid="{4581CF95-7958-4B20-9C99-83E07094D843}"/>
    <cellStyle name="Normal 3 5 2 17" xfId="51807" xr:uid="{7DB383E5-037E-457E-A2CB-9A7FAA1EFC8B}"/>
    <cellStyle name="Normal 3 5 2 2" xfId="1129" xr:uid="{7499A46D-DC33-4CDA-A0EE-3B25580BE44B}"/>
    <cellStyle name="Normal 3 5 2 2 2" xfId="4524" xr:uid="{4F7F0CFE-6290-439D-B2FE-FC4FA8A3D48E}"/>
    <cellStyle name="Normal 3 5 2 2 2 2" xfId="12904" xr:uid="{23B13245-629C-4716-8F58-EA28BB71504C}"/>
    <cellStyle name="Normal 3 5 2 2 2 2 2" xfId="29664" xr:uid="{8A523FEC-5D7F-44D2-B14A-0D5CA479BFE1}"/>
    <cellStyle name="Normal 3 5 2 2 2 2 3" xfId="46423" xr:uid="{2EB64C9C-2A0B-4A9E-9656-7B7EDC5F6A89}"/>
    <cellStyle name="Normal 3 5 2 2 2 3" xfId="21284" xr:uid="{68EE8BEC-C5BF-4366-ADAE-A121AAC5A9A2}"/>
    <cellStyle name="Normal 3 5 2 2 2 4" xfId="38043" xr:uid="{B9CBBF1C-7EF0-4403-B073-DC404BB0B72B}"/>
    <cellStyle name="Normal 3 5 2 2 3" xfId="6211" xr:uid="{977340FA-D9AF-4667-B0E6-B2CA637321BE}"/>
    <cellStyle name="Normal 3 5 2 2 3 2" xfId="14591" xr:uid="{4553D0EE-8999-41BC-AFD6-9D7E2E7A7199}"/>
    <cellStyle name="Normal 3 5 2 2 3 2 2" xfId="31351" xr:uid="{9A0B3F12-199C-4CC0-ACAA-D85CEA27F547}"/>
    <cellStyle name="Normal 3 5 2 2 3 2 3" xfId="48110" xr:uid="{931AE84F-1EEB-43D8-AAC3-EEA6E40DB29D}"/>
    <cellStyle name="Normal 3 5 2 2 3 3" xfId="22971" xr:uid="{1FD8AB29-5C19-41E2-8772-1A5DC8448A96}"/>
    <cellStyle name="Normal 3 5 2 2 3 4" xfId="39730" xr:uid="{6BBDECCD-A9E0-4742-B46C-C6291DE613BE}"/>
    <cellStyle name="Normal 3 5 2 2 4" xfId="2947" xr:uid="{8BEFF17F-C0B5-4790-92D5-B8E97BC763A1}"/>
    <cellStyle name="Normal 3 5 2 2 4 2" xfId="11327" xr:uid="{2B672410-CBF7-401F-A164-BDA5DEA4B1AA}"/>
    <cellStyle name="Normal 3 5 2 2 4 2 2" xfId="28087" xr:uid="{EC02718D-B29F-44A2-9CD9-B2A544BABAF9}"/>
    <cellStyle name="Normal 3 5 2 2 4 2 3" xfId="44846" xr:uid="{F8DAB6E6-C68A-4119-9286-F8898D83CC80}"/>
    <cellStyle name="Normal 3 5 2 2 4 3" xfId="19707" xr:uid="{251C8902-C524-406A-A63D-786C2D748D1A}"/>
    <cellStyle name="Normal 3 5 2 2 4 4" xfId="36466" xr:uid="{60A77864-E281-42A6-BB78-C437930E4079}"/>
    <cellStyle name="Normal 3 5 2 2 5" xfId="9524" xr:uid="{9F2E13E4-0823-4AD3-A98A-C60BA93A0E7A}"/>
    <cellStyle name="Normal 3 5 2 2 5 2" xfId="26284" xr:uid="{8876751E-178C-479A-AC86-7B82C036CA65}"/>
    <cellStyle name="Normal 3 5 2 2 5 3" xfId="43043" xr:uid="{633B9153-46CA-443D-9884-A7EB56878E58}"/>
    <cellStyle name="Normal 3 5 2 2 6" xfId="17904" xr:uid="{8EC306DE-C4F9-4F7A-8A1C-A306A5A6607A}"/>
    <cellStyle name="Normal 3 5 2 2 7" xfId="34663" xr:uid="{821DAD01-601E-4F97-81EF-9DE09D0F4447}"/>
    <cellStyle name="Normal 3 5 2 3" xfId="1563" xr:uid="{01A57204-6D38-46D1-AC86-7A78F7A7249D}"/>
    <cellStyle name="Normal 3 5 2 3 2" xfId="4952" xr:uid="{F104C69D-15E7-461D-92F8-50648637CBC0}"/>
    <cellStyle name="Normal 3 5 2 3 2 2" xfId="13332" xr:uid="{4D952612-10BC-42A9-B3A5-637CDA92EA51}"/>
    <cellStyle name="Normal 3 5 2 3 2 2 2" xfId="30092" xr:uid="{87B3DF57-07D7-42EF-8329-7EA7FEE9054A}"/>
    <cellStyle name="Normal 3 5 2 3 2 2 3" xfId="46851" xr:uid="{0959A730-F08D-41D4-8894-3D1A95360D5F}"/>
    <cellStyle name="Normal 3 5 2 3 2 3" xfId="21712" xr:uid="{19703A47-D09B-49BB-92FC-95D3AB24C7DE}"/>
    <cellStyle name="Normal 3 5 2 3 2 4" xfId="38471" xr:uid="{21384899-5932-4933-8226-FB1072FFB35A}"/>
    <cellStyle name="Normal 3 5 2 3 3" xfId="6639" xr:uid="{D421DAAC-7DB8-42D5-8A89-1F1E29BBEA01}"/>
    <cellStyle name="Normal 3 5 2 3 3 2" xfId="15019" xr:uid="{A1614CF8-6ED8-4808-8D7E-90DDD9811156}"/>
    <cellStyle name="Normal 3 5 2 3 3 2 2" xfId="31779" xr:uid="{288EBB3A-96C9-412B-B70C-D7F487E826B9}"/>
    <cellStyle name="Normal 3 5 2 3 3 2 3" xfId="48538" xr:uid="{A3AA3C7A-77DD-427F-AF65-4D12A7E22170}"/>
    <cellStyle name="Normal 3 5 2 3 3 3" xfId="23399" xr:uid="{3D0ED609-F7C5-4177-A378-0B969257BC3E}"/>
    <cellStyle name="Normal 3 5 2 3 3 4" xfId="40158" xr:uid="{734B50A2-0243-45F6-9D05-98FA2DF4CEFB}"/>
    <cellStyle name="Normal 3 5 2 3 4" xfId="3375" xr:uid="{06077711-23E0-478A-8AE3-F823B849AF5B}"/>
    <cellStyle name="Normal 3 5 2 3 4 2" xfId="11755" xr:uid="{32670E01-D10C-4505-880E-C3A78891B530}"/>
    <cellStyle name="Normal 3 5 2 3 4 2 2" xfId="28515" xr:uid="{E869F57A-9CC8-4754-A6E2-68C135ED1F1F}"/>
    <cellStyle name="Normal 3 5 2 3 4 2 3" xfId="45274" xr:uid="{5F60D8EC-5787-40ED-8143-326AC781ED37}"/>
    <cellStyle name="Normal 3 5 2 3 4 3" xfId="20135" xr:uid="{21C7AE64-3C87-485D-8FFF-2D7489E15BF7}"/>
    <cellStyle name="Normal 3 5 2 3 4 4" xfId="36894" xr:uid="{E95B8C5A-15AE-438E-9228-80DECF642F94}"/>
    <cellStyle name="Normal 3 5 2 3 5" xfId="9952" xr:uid="{10DBA635-D4C2-44E4-AD37-EC2B2E1249CD}"/>
    <cellStyle name="Normal 3 5 2 3 5 2" xfId="26712" xr:uid="{60A05920-80D9-4990-8E77-36DB80886533}"/>
    <cellStyle name="Normal 3 5 2 3 5 3" xfId="43471" xr:uid="{E1233338-7145-47A7-B5F7-9426BABCFF52}"/>
    <cellStyle name="Normal 3 5 2 3 6" xfId="18332" xr:uid="{E7D67AE2-F21F-4199-AA55-A3F7163FDE3E}"/>
    <cellStyle name="Normal 3 5 2 3 7" xfId="35091" xr:uid="{D27EDDD6-15FB-4D15-B590-C625F78A3E64}"/>
    <cellStyle name="Normal 3 5 2 4" xfId="1868" xr:uid="{EA9A38FD-7B52-4B51-985B-ED43F6FA7110}"/>
    <cellStyle name="Normal 3 5 2 4 2" xfId="5257" xr:uid="{6970096D-F28C-44FE-B814-557F08835FE3}"/>
    <cellStyle name="Normal 3 5 2 4 2 2" xfId="13637" xr:uid="{BE017071-6606-4151-B0AB-FD30D68AEF62}"/>
    <cellStyle name="Normal 3 5 2 4 2 2 2" xfId="30397" xr:uid="{F17255D5-550E-458E-8F08-EC3EC4C153B0}"/>
    <cellStyle name="Normal 3 5 2 4 2 2 3" xfId="47156" xr:uid="{7CFC5938-3696-4FD6-A6B2-4EAC9BE68784}"/>
    <cellStyle name="Normal 3 5 2 4 2 3" xfId="22017" xr:uid="{45212730-DA89-407D-B8A9-0EBE90277A26}"/>
    <cellStyle name="Normal 3 5 2 4 2 4" xfId="38776" xr:uid="{3A518B0B-289C-4FE9-903D-4438ACFD9B4F}"/>
    <cellStyle name="Normal 3 5 2 4 3" xfId="6944" xr:uid="{342F74E3-B5FC-4122-9D70-A04DA24270F0}"/>
    <cellStyle name="Normal 3 5 2 4 3 2" xfId="15324" xr:uid="{436F30B7-1296-4D82-B890-E7BF4A94E5BE}"/>
    <cellStyle name="Normal 3 5 2 4 3 2 2" xfId="32084" xr:uid="{B6B2721C-07AC-4648-9470-415FA3A1BDA9}"/>
    <cellStyle name="Normal 3 5 2 4 3 2 3" xfId="48843" xr:uid="{E9DFA416-493A-4154-B6FA-46F60BE2DE77}"/>
    <cellStyle name="Normal 3 5 2 4 3 3" xfId="23704" xr:uid="{8E0A0C72-E604-40F8-91BF-4A76C1158626}"/>
    <cellStyle name="Normal 3 5 2 4 3 4" xfId="40463" xr:uid="{E44BCF52-9FCE-434D-BE52-9E5AC9E4ECB7}"/>
    <cellStyle name="Normal 3 5 2 4 4" xfId="3567" xr:uid="{B495D58E-EA8F-449A-BE10-484EEB5089F0}"/>
    <cellStyle name="Normal 3 5 2 4 4 2" xfId="11947" xr:uid="{556A3360-F8D4-40BA-972A-CAA2DF7E7FAF}"/>
    <cellStyle name="Normal 3 5 2 4 4 2 2" xfId="28707" xr:uid="{26C91327-47EA-4AE8-9D0C-B48C0FD7DF26}"/>
    <cellStyle name="Normal 3 5 2 4 4 2 3" xfId="45466" xr:uid="{028BD90B-F127-42A6-A38B-93DF8ED134CA}"/>
    <cellStyle name="Normal 3 5 2 4 4 3" xfId="20327" xr:uid="{609A77D8-48B0-4BCF-AC9D-793EFA1BB54F}"/>
    <cellStyle name="Normal 3 5 2 4 4 4" xfId="37086" xr:uid="{D916890A-8AA1-45A2-B3AE-208602A2051C}"/>
    <cellStyle name="Normal 3 5 2 4 5" xfId="10257" xr:uid="{EDE15240-1618-435E-8019-904EF942C8EC}"/>
    <cellStyle name="Normal 3 5 2 4 5 2" xfId="27017" xr:uid="{6591C12E-18D8-4281-B024-076A7EE44A11}"/>
    <cellStyle name="Normal 3 5 2 4 5 3" xfId="43776" xr:uid="{448D716C-02AA-4371-B135-8C816AFF1AE9}"/>
    <cellStyle name="Normal 3 5 2 4 6" xfId="18637" xr:uid="{909C03B6-39D4-4C06-9462-B3B44C32CA79}"/>
    <cellStyle name="Normal 3 5 2 4 7" xfId="35396" xr:uid="{5C5CBA9E-1787-49BF-9533-D30687E1D468}"/>
    <cellStyle name="Normal 3 5 2 5" xfId="3987" xr:uid="{DE2C16D3-0DB9-4E02-A9CD-46E1C66D12F6}"/>
    <cellStyle name="Normal 3 5 2 5 2" xfId="12367" xr:uid="{B946628F-A815-4D13-AB0C-7E4F682B5A22}"/>
    <cellStyle name="Normal 3 5 2 5 2 2" xfId="29127" xr:uid="{577D817F-1C95-4027-98DA-55DE8370E7BA}"/>
    <cellStyle name="Normal 3 5 2 5 2 3" xfId="45886" xr:uid="{C4F47BE3-4FF8-468D-84FA-CA4C8003DACD}"/>
    <cellStyle name="Normal 3 5 2 5 3" xfId="20747" xr:uid="{4E93E2E2-CAEA-45BD-ACD0-97CDA860358F}"/>
    <cellStyle name="Normal 3 5 2 5 4" xfId="37506" xr:uid="{A0A94DD1-286F-4080-9BB6-1FBF060D649B}"/>
    <cellStyle name="Normal 3 5 2 6" xfId="5785" xr:uid="{2AE5EC93-7F2F-4794-9466-C0DC8069A02B}"/>
    <cellStyle name="Normal 3 5 2 6 2" xfId="14165" xr:uid="{09808084-8A88-460C-AB0A-98FE99903F8F}"/>
    <cellStyle name="Normal 3 5 2 6 2 2" xfId="30925" xr:uid="{93BFAF56-FB85-4716-B536-AF766609989E}"/>
    <cellStyle name="Normal 3 5 2 6 2 3" xfId="47684" xr:uid="{D6801584-73DF-4B3F-92D1-6355AF8B06AA}"/>
    <cellStyle name="Normal 3 5 2 6 3" xfId="22545" xr:uid="{F2EB2812-F24B-45D8-8D41-E5451E4E0382}"/>
    <cellStyle name="Normal 3 5 2 6 4" xfId="39304" xr:uid="{2597382B-844F-4BC1-A672-E3D02253B4A6}"/>
    <cellStyle name="Normal 3 5 2 7" xfId="7350" xr:uid="{7FA17A60-7633-47D6-A7B6-560E87322322}"/>
    <cellStyle name="Normal 3 5 2 7 2" xfId="15730" xr:uid="{44642579-8463-4B28-B940-92099757C221}"/>
    <cellStyle name="Normal 3 5 2 7 2 2" xfId="32490" xr:uid="{3F3C6A06-6CED-4897-916D-79A614AE588D}"/>
    <cellStyle name="Normal 3 5 2 7 2 3" xfId="49249" xr:uid="{381C1FC1-339C-4D3A-9A9F-41CE5ACEBBEE}"/>
    <cellStyle name="Normal 3 5 2 7 3" xfId="24110" xr:uid="{DE78195F-4AA4-49D9-BC16-046A6027A9CD}"/>
    <cellStyle name="Normal 3 5 2 7 4" xfId="40869" xr:uid="{6CE7A960-A26F-416A-8058-8827E7E3F435}"/>
    <cellStyle name="Normal 3 5 2 8" xfId="7756" xr:uid="{20718662-4341-4C94-8B1B-EC094DAF7E6A}"/>
    <cellStyle name="Normal 3 5 2 8 2" xfId="16136" xr:uid="{22D4EDBC-9CB9-4CA6-AD8D-1B3A6D3F2444}"/>
    <cellStyle name="Normal 3 5 2 8 2 2" xfId="32896" xr:uid="{FF0F3FCD-ACBD-48C1-A169-10129AF28BEB}"/>
    <cellStyle name="Normal 3 5 2 8 2 3" xfId="49655" xr:uid="{4AD77CB3-8593-45FD-BD48-74470ABF4707}"/>
    <cellStyle name="Normal 3 5 2 8 3" xfId="24516" xr:uid="{39891CAF-2FCC-493D-BE60-8BA6F0F94866}"/>
    <cellStyle name="Normal 3 5 2 8 4" xfId="41275" xr:uid="{AF30953B-C608-449E-A205-54C941F79590}"/>
    <cellStyle name="Normal 3 5 2 9" xfId="8162" xr:uid="{240B5557-1FF1-44AF-B85C-9838941CC8F9}"/>
    <cellStyle name="Normal 3 5 2 9 2" xfId="16542" xr:uid="{4BA544A1-6D35-4B89-AA98-F5F35D4A692F}"/>
    <cellStyle name="Normal 3 5 2 9 2 2" xfId="33302" xr:uid="{DA5A8580-2FC6-495D-B564-A97657D8AAF8}"/>
    <cellStyle name="Normal 3 5 2 9 2 3" xfId="50061" xr:uid="{97728841-D3E4-4BCB-B314-4ED2003E6D56}"/>
    <cellStyle name="Normal 3 5 2 9 3" xfId="24922" xr:uid="{4228FCB8-6D52-4460-8416-343F7FA282BF}"/>
    <cellStyle name="Normal 3 5 2 9 4" xfId="41681" xr:uid="{36826302-38AF-4A04-9D64-75A577E4C157}"/>
    <cellStyle name="Normal 3 5 20" xfId="50789" xr:uid="{D04C22C5-AE21-45BB-AF45-F5F6DC16B6DA}"/>
    <cellStyle name="Normal 3 5 21" xfId="51284" xr:uid="{F45A9047-88AA-49CC-ADEF-63BA8B2EE02A}"/>
    <cellStyle name="Normal 3 5 22" xfId="51776" xr:uid="{65D78E40-129E-4619-A29A-E36D1FE1F3AE}"/>
    <cellStyle name="Normal 3 5 3" xfId="691" xr:uid="{96796A95-33B3-40CD-B41A-41017DCB7BAB}"/>
    <cellStyle name="Normal 3 5 3 10" xfId="8699" xr:uid="{E9A83601-7BF1-427E-8B6E-9D8E62695630}"/>
    <cellStyle name="Normal 3 5 3 10 2" xfId="17079" xr:uid="{B99C28F0-0657-4CED-B801-0F4335442979}"/>
    <cellStyle name="Normal 3 5 3 10 2 2" xfId="33839" xr:uid="{37F7A983-127A-4435-B289-9148C8E1BC7C}"/>
    <cellStyle name="Normal 3 5 3 10 2 3" xfId="50598" xr:uid="{066E2A52-8DF8-455F-B758-0C62A88A4AF1}"/>
    <cellStyle name="Normal 3 5 3 10 3" xfId="25459" xr:uid="{975500A1-A24B-477A-90F2-7A563356C19A}"/>
    <cellStyle name="Normal 3 5 3 10 4" xfId="42218" xr:uid="{91BF8EE2-7E51-4E6A-A231-CCE2722A3452}"/>
    <cellStyle name="Normal 3 5 3 11" xfId="2520" xr:uid="{3CF7CD5C-4E99-41E3-8496-68A3C46A7ED8}"/>
    <cellStyle name="Normal 3 5 3 11 2" xfId="10902" xr:uid="{D891E0CD-55E8-4F12-A5E4-4811F2B99ADB}"/>
    <cellStyle name="Normal 3 5 3 11 2 2" xfId="27662" xr:uid="{F7CEB85F-C390-4EC9-A9C3-CC0B3A704F77}"/>
    <cellStyle name="Normal 3 5 3 11 2 3" xfId="44421" xr:uid="{0AA1AD45-FFB0-442F-A83F-768228EB0B12}"/>
    <cellStyle name="Normal 3 5 3 11 3" xfId="19282" xr:uid="{D321FBB9-E51D-4F84-9168-EF1C9C8FA256}"/>
    <cellStyle name="Normal 3 5 3 11 4" xfId="36041" xr:uid="{CA7E800E-54A9-4ED2-81FE-C9DCB3ACD2CB}"/>
    <cellStyle name="Normal 3 5 3 12" xfId="9099" xr:uid="{315685CF-A000-417E-B051-D0980AE85E35}"/>
    <cellStyle name="Normal 3 5 3 12 2" xfId="25859" xr:uid="{6F04FE0E-99CB-4C87-B0F3-C4DC94954F7A}"/>
    <cellStyle name="Normal 3 5 3 12 3" xfId="42618" xr:uid="{26E681FF-E698-4D2E-A307-19B7BBB49BF7}"/>
    <cellStyle name="Normal 3 5 3 13" xfId="17479" xr:uid="{59D8FD9F-441E-47DF-971F-EA15DFAEE599}"/>
    <cellStyle name="Normal 3 5 3 14" xfId="34238" xr:uid="{E5DD2B86-AE8D-404C-8C75-721C1D86AA59}"/>
    <cellStyle name="Normal 3 5 3 15" xfId="51269" xr:uid="{386DB40B-136E-4522-838C-767A09B62481}"/>
    <cellStyle name="Normal 3 5 3 2" xfId="1130" xr:uid="{B826ABEA-1352-4C82-AF5B-7133E8B50AA7}"/>
    <cellStyle name="Normal 3 5 3 2 2" xfId="4525" xr:uid="{6B809BE0-2525-4E4E-BD65-CB833C68C31E}"/>
    <cellStyle name="Normal 3 5 3 2 2 2" xfId="12905" xr:uid="{5A5682C4-A733-43F3-A9EF-26F1C222F460}"/>
    <cellStyle name="Normal 3 5 3 2 2 2 2" xfId="29665" xr:uid="{03059A53-14D9-4CE2-AA21-2425136DABE5}"/>
    <cellStyle name="Normal 3 5 3 2 2 2 3" xfId="46424" xr:uid="{3F643FD3-75FF-47CA-9622-7E2F085E630E}"/>
    <cellStyle name="Normal 3 5 3 2 2 3" xfId="21285" xr:uid="{F3FE08A0-11DD-42A6-9459-937C5271F016}"/>
    <cellStyle name="Normal 3 5 3 2 2 4" xfId="38044" xr:uid="{9BDF17C4-BBFD-4104-B72A-846A737EE75F}"/>
    <cellStyle name="Normal 3 5 3 2 3" xfId="6212" xr:uid="{63B8699A-7B22-4251-A7E5-7220C0FE2CB3}"/>
    <cellStyle name="Normal 3 5 3 2 3 2" xfId="14592" xr:uid="{89A0B6ED-31BC-4AF1-97B3-394FDEED2883}"/>
    <cellStyle name="Normal 3 5 3 2 3 2 2" xfId="31352" xr:uid="{EAA63EDD-15D8-457F-96DC-515533DB0B92}"/>
    <cellStyle name="Normal 3 5 3 2 3 2 3" xfId="48111" xr:uid="{4675BFF2-2D64-4A83-AD0F-749AEC1ACD88}"/>
    <cellStyle name="Normal 3 5 3 2 3 3" xfId="22972" xr:uid="{30CF20BD-A8EB-4818-A185-579A254C1A6F}"/>
    <cellStyle name="Normal 3 5 3 2 3 4" xfId="39731" xr:uid="{0857B763-8F84-4F41-8070-08554B562109}"/>
    <cellStyle name="Normal 3 5 3 2 4" xfId="2948" xr:uid="{609DE150-DD27-4D09-B23E-FD83308E82DB}"/>
    <cellStyle name="Normal 3 5 3 2 4 2" xfId="11328" xr:uid="{68F393DB-1517-41EE-ABF9-CBAFE206D8CA}"/>
    <cellStyle name="Normal 3 5 3 2 4 2 2" xfId="28088" xr:uid="{91EE1628-E792-4232-865C-EAA9105EDB41}"/>
    <cellStyle name="Normal 3 5 3 2 4 2 3" xfId="44847" xr:uid="{C3BA91FE-BE83-4E29-978F-E60A55ED065D}"/>
    <cellStyle name="Normal 3 5 3 2 4 3" xfId="19708" xr:uid="{500A6CD1-89E9-4FE2-B191-0601A0D186D6}"/>
    <cellStyle name="Normal 3 5 3 2 4 4" xfId="36467" xr:uid="{4C9367BC-BEDD-4BD8-A817-57C2E515BCCA}"/>
    <cellStyle name="Normal 3 5 3 2 5" xfId="9525" xr:uid="{E4BBB837-EB9E-4B0E-9D58-E0F2980EB70B}"/>
    <cellStyle name="Normal 3 5 3 2 5 2" xfId="26285" xr:uid="{3ACA895F-A1E1-44BF-941F-36E786316E00}"/>
    <cellStyle name="Normal 3 5 3 2 5 3" xfId="43044" xr:uid="{743D7D95-A54D-41D5-9038-822F101E6B70}"/>
    <cellStyle name="Normal 3 5 3 2 6" xfId="17905" xr:uid="{0A677D0A-42C2-4AF2-B803-53B7C2FDA648}"/>
    <cellStyle name="Normal 3 5 3 2 7" xfId="34664" xr:uid="{7FEA647D-B426-47C4-8837-81C160CCF17E}"/>
    <cellStyle name="Normal 3 5 3 3" xfId="1564" xr:uid="{23EFD687-B51F-45E0-81CC-985C71B2AB4F}"/>
    <cellStyle name="Normal 3 5 3 3 2" xfId="4953" xr:uid="{4FE883F7-A8E7-4E2B-938E-0313457544FF}"/>
    <cellStyle name="Normal 3 5 3 3 2 2" xfId="13333" xr:uid="{9B0D7F90-8324-428A-B4DC-1B7F64A6D93D}"/>
    <cellStyle name="Normal 3 5 3 3 2 2 2" xfId="30093" xr:uid="{69994DA3-EF9D-48A1-A4D4-76B90F00C10A}"/>
    <cellStyle name="Normal 3 5 3 3 2 2 3" xfId="46852" xr:uid="{F3E6303B-BF52-4341-9407-732B14574522}"/>
    <cellStyle name="Normal 3 5 3 3 2 3" xfId="21713" xr:uid="{3E238862-9233-4DEF-931F-250E2B73F360}"/>
    <cellStyle name="Normal 3 5 3 3 2 4" xfId="38472" xr:uid="{05A1CEBC-BA34-4844-9DD7-5A7D5391CECC}"/>
    <cellStyle name="Normal 3 5 3 3 3" xfId="6640" xr:uid="{5878920E-B59F-491D-A9FA-2DA29BCCE182}"/>
    <cellStyle name="Normal 3 5 3 3 3 2" xfId="15020" xr:uid="{0E2DF159-1196-4DA7-ADC0-240172C2C733}"/>
    <cellStyle name="Normal 3 5 3 3 3 2 2" xfId="31780" xr:uid="{4D2BC35C-5192-43D7-A916-F68C8DCACE29}"/>
    <cellStyle name="Normal 3 5 3 3 3 2 3" xfId="48539" xr:uid="{109E35A2-4F21-4B5A-99BC-9A76EC7F5595}"/>
    <cellStyle name="Normal 3 5 3 3 3 3" xfId="23400" xr:uid="{6D92BCAD-7029-4C2E-BDAE-10B13EE3F91D}"/>
    <cellStyle name="Normal 3 5 3 3 3 4" xfId="40159" xr:uid="{6DDD22BD-8D68-494F-9E38-7D54B1F1B69E}"/>
    <cellStyle name="Normal 3 5 3 3 4" xfId="3376" xr:uid="{BC7E5BA0-B4E2-4E9E-AEBA-597F581AD9C7}"/>
    <cellStyle name="Normal 3 5 3 3 4 2" xfId="11756" xr:uid="{72E0D831-1C0E-4DA9-A38E-9F1E969A12AA}"/>
    <cellStyle name="Normal 3 5 3 3 4 2 2" xfId="28516" xr:uid="{955682D4-FE1C-4911-84CC-FA668288E349}"/>
    <cellStyle name="Normal 3 5 3 3 4 2 3" xfId="45275" xr:uid="{635800B3-5168-4555-950D-0A78859E414F}"/>
    <cellStyle name="Normal 3 5 3 3 4 3" xfId="20136" xr:uid="{7B3C4DBC-F78B-4AE9-A28A-815BC88A02BF}"/>
    <cellStyle name="Normal 3 5 3 3 4 4" xfId="36895" xr:uid="{83AB20BE-0D1F-40CF-B968-F428A85CE084}"/>
    <cellStyle name="Normal 3 5 3 3 5" xfId="9953" xr:uid="{51CFA812-8399-436A-9D96-80C6105F1026}"/>
    <cellStyle name="Normal 3 5 3 3 5 2" xfId="26713" xr:uid="{60CF5052-DC1C-419D-B2E8-9349ED59EDC4}"/>
    <cellStyle name="Normal 3 5 3 3 5 3" xfId="43472" xr:uid="{96B7D6D4-9951-42A1-9635-C47C8BDD1698}"/>
    <cellStyle name="Normal 3 5 3 3 6" xfId="18333" xr:uid="{B2C714E6-DC4E-41AB-81FD-BD2D029DDC39}"/>
    <cellStyle name="Normal 3 5 3 3 7" xfId="35092" xr:uid="{E52B97D6-3550-4BBE-9F9D-0BDF84DB5A06}"/>
    <cellStyle name="Normal 3 5 3 4" xfId="1999" xr:uid="{4BA1FA05-96CB-44D3-8D5C-CCDA84130AD9}"/>
    <cellStyle name="Normal 3 5 3 4 2" xfId="5388" xr:uid="{30D8672B-8B11-490B-971E-EDF138CF53EF}"/>
    <cellStyle name="Normal 3 5 3 4 2 2" xfId="13768" xr:uid="{4D52A4EF-2E83-4A5F-9703-37043C3BC3AB}"/>
    <cellStyle name="Normal 3 5 3 4 2 2 2" xfId="30528" xr:uid="{ED1384FB-899E-45C2-8907-7105994C9BCF}"/>
    <cellStyle name="Normal 3 5 3 4 2 2 3" xfId="47287" xr:uid="{989ACAC6-D7AB-4861-B1A8-794B453CE2C1}"/>
    <cellStyle name="Normal 3 5 3 4 2 3" xfId="22148" xr:uid="{279265AF-6C46-4CD5-9063-24F7E916B970}"/>
    <cellStyle name="Normal 3 5 3 4 2 4" xfId="38907" xr:uid="{CDFDE9F3-58C5-4475-9F66-1D9ED5389EC8}"/>
    <cellStyle name="Normal 3 5 3 4 3" xfId="7075" xr:uid="{96F2015E-1BEC-4DD1-802D-E6FBFE79159F}"/>
    <cellStyle name="Normal 3 5 3 4 3 2" xfId="15455" xr:uid="{B2E4EE7A-FB69-4F35-ADDA-BD4F4679B4CD}"/>
    <cellStyle name="Normal 3 5 3 4 3 2 2" xfId="32215" xr:uid="{1A6266F5-C10C-45A8-824F-26EA55F7BF1D}"/>
    <cellStyle name="Normal 3 5 3 4 3 2 3" xfId="48974" xr:uid="{BFFAC5D6-BB33-4544-AA63-7F0E7AA8BC71}"/>
    <cellStyle name="Normal 3 5 3 4 3 3" xfId="23835" xr:uid="{D100CEFF-A738-477A-B931-2DA5E1B05324}"/>
    <cellStyle name="Normal 3 5 3 4 3 4" xfId="40594" xr:uid="{7C8F83B4-7FF1-48AE-915F-65E8CD775381}"/>
    <cellStyle name="Normal 3 5 3 4 4" xfId="3698" xr:uid="{3A85DAD3-6FD1-4210-9DB6-827CEDF3DACD}"/>
    <cellStyle name="Normal 3 5 3 4 4 2" xfId="12078" xr:uid="{5B43C2FE-3ABF-4F52-A2D5-7B905A45E4FA}"/>
    <cellStyle name="Normal 3 5 3 4 4 2 2" xfId="28838" xr:uid="{703D7EDE-187F-4C9E-9372-22D8F18BAE93}"/>
    <cellStyle name="Normal 3 5 3 4 4 2 3" xfId="45597" xr:uid="{1065F484-A1D6-453C-924A-2A059876D0F1}"/>
    <cellStyle name="Normal 3 5 3 4 4 3" xfId="20458" xr:uid="{86C86939-934B-44A8-8361-A041A225AF6B}"/>
    <cellStyle name="Normal 3 5 3 4 4 4" xfId="37217" xr:uid="{9CBEC20B-4FFF-4658-B44E-BA877AAB44D8}"/>
    <cellStyle name="Normal 3 5 3 4 5" xfId="10388" xr:uid="{584794E4-B659-417A-B95B-8C975B7F44CE}"/>
    <cellStyle name="Normal 3 5 3 4 5 2" xfId="27148" xr:uid="{BE223652-8A48-4435-BD86-DB5EFB44527F}"/>
    <cellStyle name="Normal 3 5 3 4 5 3" xfId="43907" xr:uid="{85BDE617-06DB-4E66-94E5-678C28B82866}"/>
    <cellStyle name="Normal 3 5 3 4 6" xfId="18768" xr:uid="{211AE09C-86A0-4C3C-9C8E-C6137FA3E531}"/>
    <cellStyle name="Normal 3 5 3 4 7" xfId="35527" xr:uid="{392E6B9E-AA53-432E-8F0F-0285ED78E1F0}"/>
    <cellStyle name="Normal 3 5 3 5" xfId="4118" xr:uid="{197F37EE-A2FE-4691-BB73-BFD13214B39C}"/>
    <cellStyle name="Normal 3 5 3 5 2" xfId="12498" xr:uid="{013F1911-5E6A-4D13-AE45-01788AEF3E7D}"/>
    <cellStyle name="Normal 3 5 3 5 2 2" xfId="29258" xr:uid="{F1EE0097-58A0-4C92-859C-A3D9478F6F1A}"/>
    <cellStyle name="Normal 3 5 3 5 2 3" xfId="46017" xr:uid="{0A857FA0-6328-4975-8BF5-1FFE899E3B6F}"/>
    <cellStyle name="Normal 3 5 3 5 3" xfId="20878" xr:uid="{B59A99B2-D5E2-46B8-B838-952CE251F320}"/>
    <cellStyle name="Normal 3 5 3 5 4" xfId="37637" xr:uid="{F78F5D87-0A04-4433-B169-4C938EF6E170}"/>
    <cellStyle name="Normal 3 5 3 6" xfId="5786" xr:uid="{BACDFEEA-AEDA-4F4C-9165-E683C8FBDCDC}"/>
    <cellStyle name="Normal 3 5 3 6 2" xfId="14166" xr:uid="{DE8E7C12-8931-40C1-9AB3-E9FCCF1E3E49}"/>
    <cellStyle name="Normal 3 5 3 6 2 2" xfId="30926" xr:uid="{FF019734-E65D-486D-A943-09C4A4B41504}"/>
    <cellStyle name="Normal 3 5 3 6 2 3" xfId="47685" xr:uid="{A22BF772-9F57-4934-B77B-470842BA6D3B}"/>
    <cellStyle name="Normal 3 5 3 6 3" xfId="22546" xr:uid="{B0F49959-BC08-475A-88F5-41D8AC57E8B4}"/>
    <cellStyle name="Normal 3 5 3 6 4" xfId="39305" xr:uid="{9E409C36-AE2C-4146-9239-69309E030A25}"/>
    <cellStyle name="Normal 3 5 3 7" xfId="7481" xr:uid="{5FC352EF-74A7-4AAE-9C55-DEB11D952895}"/>
    <cellStyle name="Normal 3 5 3 7 2" xfId="15861" xr:uid="{CF40E34E-3A9E-414F-9F2D-1E978A2BE087}"/>
    <cellStyle name="Normal 3 5 3 7 2 2" xfId="32621" xr:uid="{BEC92609-15FD-42CC-BDD7-22DAA81CDEA9}"/>
    <cellStyle name="Normal 3 5 3 7 2 3" xfId="49380" xr:uid="{D4D5D8DE-E504-4C92-9E80-1FCD35F402F5}"/>
    <cellStyle name="Normal 3 5 3 7 3" xfId="24241" xr:uid="{29721E8C-17A0-4030-B14B-5A1E1E3FDC5C}"/>
    <cellStyle name="Normal 3 5 3 7 4" xfId="41000" xr:uid="{A9D282BA-5779-4510-984D-966E37562A6F}"/>
    <cellStyle name="Normal 3 5 3 8" xfId="7887" xr:uid="{6A8404CB-82A3-4C5C-B7F2-3E599C6B53B6}"/>
    <cellStyle name="Normal 3 5 3 8 2" xfId="16267" xr:uid="{6EF2A16A-48DC-45E5-947B-D27773ADD0ED}"/>
    <cellStyle name="Normal 3 5 3 8 2 2" xfId="33027" xr:uid="{B849FB76-C95E-471E-A651-E064514F3AFB}"/>
    <cellStyle name="Normal 3 5 3 8 2 3" xfId="49786" xr:uid="{865AF493-B068-4E7D-A2FB-AC4BC9B434FC}"/>
    <cellStyle name="Normal 3 5 3 8 3" xfId="24647" xr:uid="{85D2A0B8-0038-42E5-B4BA-A37B16DE06E8}"/>
    <cellStyle name="Normal 3 5 3 8 4" xfId="41406" xr:uid="{6358A4D7-3F3B-4E80-AA03-93061B0DBA9A}"/>
    <cellStyle name="Normal 3 5 3 9" xfId="8293" xr:uid="{34F0ED48-5699-49F5-A47F-5ED61A3E8F93}"/>
    <cellStyle name="Normal 3 5 3 9 2" xfId="16673" xr:uid="{3546646F-B378-4D56-98F5-15B49B663E47}"/>
    <cellStyle name="Normal 3 5 3 9 2 2" xfId="33433" xr:uid="{9EAF1488-A767-47C1-A18C-4337227D8D5F}"/>
    <cellStyle name="Normal 3 5 3 9 2 3" xfId="50192" xr:uid="{B643EA8D-DA23-4B6B-BE31-C68D29DE1BB2}"/>
    <cellStyle name="Normal 3 5 3 9 3" xfId="25053" xr:uid="{9C181CD9-295C-4389-B37C-054B3BC03D9F}"/>
    <cellStyle name="Normal 3 5 3 9 4" xfId="41812" xr:uid="{8726B5C6-2BAC-45AD-AF16-66A168A77FA0}"/>
    <cellStyle name="Normal 3 5 4" xfId="1128" xr:uid="{C324D446-4E9E-4521-B58F-F07F51086158}"/>
    <cellStyle name="Normal 3 5 4 2" xfId="4523" xr:uid="{C9D03AE2-E84F-4DD0-8B47-9BCD406DAFCF}"/>
    <cellStyle name="Normal 3 5 4 2 2" xfId="12903" xr:uid="{5C4FCDC9-8333-4643-BBC9-0635233D71D9}"/>
    <cellStyle name="Normal 3 5 4 2 2 2" xfId="29663" xr:uid="{FE31A438-98B0-4ED0-8017-17BC39FBC4FD}"/>
    <cellStyle name="Normal 3 5 4 2 2 3" xfId="46422" xr:uid="{E924F655-7F21-414F-8C8E-9C656DEDDC0A}"/>
    <cellStyle name="Normal 3 5 4 2 3" xfId="21283" xr:uid="{0CBA9ADD-920E-4E14-A68C-D2CB651555F0}"/>
    <cellStyle name="Normal 3 5 4 2 4" xfId="38042" xr:uid="{8A96E691-3918-42FD-8807-F051DA21059F}"/>
    <cellStyle name="Normal 3 5 4 3" xfId="6210" xr:uid="{71793054-4FBF-4499-90B1-A7C8FDE87262}"/>
    <cellStyle name="Normal 3 5 4 3 2" xfId="14590" xr:uid="{88B0BDBC-BCD8-4343-8D20-5D8A4D177B55}"/>
    <cellStyle name="Normal 3 5 4 3 2 2" xfId="31350" xr:uid="{983BA14F-3C61-4AD7-84DF-ECCD99CCC6E2}"/>
    <cellStyle name="Normal 3 5 4 3 2 3" xfId="48109" xr:uid="{1A8FAE8E-CB40-4AC7-B536-87E54B970285}"/>
    <cellStyle name="Normal 3 5 4 3 3" xfId="22970" xr:uid="{D81E21DE-7668-43DE-A660-02FC138695C1}"/>
    <cellStyle name="Normal 3 5 4 3 4" xfId="39729" xr:uid="{66A95E68-532B-40F6-AD28-B226F8F461E9}"/>
    <cellStyle name="Normal 3 5 4 4" xfId="2946" xr:uid="{6978C647-BE6D-45C5-82E6-879FCE490574}"/>
    <cellStyle name="Normal 3 5 4 4 2" xfId="11326" xr:uid="{BA5B3860-FF5F-47FC-AD03-86FD2B53B84A}"/>
    <cellStyle name="Normal 3 5 4 4 2 2" xfId="28086" xr:uid="{4FE184B9-28EF-4725-9517-07BF2899226B}"/>
    <cellStyle name="Normal 3 5 4 4 2 3" xfId="44845" xr:uid="{902EDC00-28B4-440F-B213-9002F7D56C17}"/>
    <cellStyle name="Normal 3 5 4 4 3" xfId="19706" xr:uid="{FAF29B92-062B-43B0-AFE8-27393B91F5D8}"/>
    <cellStyle name="Normal 3 5 4 4 4" xfId="36465" xr:uid="{E94EA547-428C-4CDA-8DFC-A3ACCB2BEFA3}"/>
    <cellStyle name="Normal 3 5 4 5" xfId="9523" xr:uid="{B6D4684D-90CF-48FD-A12E-D98DC2501424}"/>
    <cellStyle name="Normal 3 5 4 5 2" xfId="26283" xr:uid="{832C55BD-C339-4B41-B40C-AE93492255F2}"/>
    <cellStyle name="Normal 3 5 4 5 3" xfId="43042" xr:uid="{DB8DA936-7EFF-40DE-BF4D-D41452916489}"/>
    <cellStyle name="Normal 3 5 4 6" xfId="17903" xr:uid="{E1683C6A-0662-4E30-86D0-F123D14F7A51}"/>
    <cellStyle name="Normal 3 5 4 7" xfId="34662" xr:uid="{41A7A4B8-7B33-41C0-8F82-B2E6001E00C9}"/>
    <cellStyle name="Normal 3 5 5" xfId="1562" xr:uid="{69001B5D-CEF0-4D0E-B1F2-4E3A20D0BA19}"/>
    <cellStyle name="Normal 3 5 5 2" xfId="4951" xr:uid="{4B4ED036-3E8C-498A-B2D6-2ACE188219CA}"/>
    <cellStyle name="Normal 3 5 5 2 2" xfId="13331" xr:uid="{39A8DED4-ABFE-4DFF-B73F-98143946819E}"/>
    <cellStyle name="Normal 3 5 5 2 2 2" xfId="30091" xr:uid="{17A8F620-B9C8-42D4-855F-00FF0017D03F}"/>
    <cellStyle name="Normal 3 5 5 2 2 3" xfId="46850" xr:uid="{CEB70C17-2368-48E0-B494-A659D7DFA354}"/>
    <cellStyle name="Normal 3 5 5 2 3" xfId="21711" xr:uid="{841F1CDE-F8D7-4346-BD54-720F4AD379AA}"/>
    <cellStyle name="Normal 3 5 5 2 4" xfId="38470" xr:uid="{E668A9CA-C6ED-4386-925B-F890756BE218}"/>
    <cellStyle name="Normal 3 5 5 3" xfId="6638" xr:uid="{C959F9FA-BD5E-4006-B42E-655C69298008}"/>
    <cellStyle name="Normal 3 5 5 3 2" xfId="15018" xr:uid="{BF627B7B-3428-47BB-A065-0C79EFEE8E02}"/>
    <cellStyle name="Normal 3 5 5 3 2 2" xfId="31778" xr:uid="{0447B59A-85D2-4EF5-9E56-F152BC6F5875}"/>
    <cellStyle name="Normal 3 5 5 3 2 3" xfId="48537" xr:uid="{F0252B02-A37A-4C98-805F-8337690281DF}"/>
    <cellStyle name="Normal 3 5 5 3 3" xfId="23398" xr:uid="{0610DF01-8027-42EF-A4F9-60E7AAEECE4E}"/>
    <cellStyle name="Normal 3 5 5 3 4" xfId="40157" xr:uid="{F35FD678-200A-4A96-B29D-F976A4AF2D8A}"/>
    <cellStyle name="Normal 3 5 5 4" xfId="3374" xr:uid="{5A3DACC8-0875-4D3F-929E-747DD7480821}"/>
    <cellStyle name="Normal 3 5 5 4 2" xfId="11754" xr:uid="{BA5377CF-2C14-45C2-AC04-E71B37257403}"/>
    <cellStyle name="Normal 3 5 5 4 2 2" xfId="28514" xr:uid="{F29F6072-9AD7-4778-A031-E54F0D841E25}"/>
    <cellStyle name="Normal 3 5 5 4 2 3" xfId="45273" xr:uid="{76B6B714-9E94-4D32-A129-A3418A49CFCE}"/>
    <cellStyle name="Normal 3 5 5 4 3" xfId="20134" xr:uid="{FCF0B420-18A6-40F9-AD09-8F0CCD52CA52}"/>
    <cellStyle name="Normal 3 5 5 4 4" xfId="36893" xr:uid="{22363FBA-C467-4F70-8D5A-F30D2024A640}"/>
    <cellStyle name="Normal 3 5 5 5" xfId="9951" xr:uid="{04B11FFA-2088-4664-BE2F-B5FB414C056A}"/>
    <cellStyle name="Normal 3 5 5 5 2" xfId="26711" xr:uid="{E8F8EEC6-E42C-4FFF-BA7E-46000D7EE86C}"/>
    <cellStyle name="Normal 3 5 5 5 3" xfId="43470" xr:uid="{910A5391-0C86-4087-846F-2F5DEFE61681}"/>
    <cellStyle name="Normal 3 5 5 6" xfId="18331" xr:uid="{04C3FF80-A5F8-4F08-A23A-82D43DF9F0C7}"/>
    <cellStyle name="Normal 3 5 5 7" xfId="35090" xr:uid="{4010B2A9-109E-45C4-B015-6BFBCDD47673}"/>
    <cellStyle name="Normal 3 5 6" xfId="1728" xr:uid="{A26F0DB6-1A4E-4DBD-9D2C-229D9693984E}"/>
    <cellStyle name="Normal 3 5 6 2" xfId="5117" xr:uid="{4798A8DE-C8F2-445E-AF4E-A81327110C9A}"/>
    <cellStyle name="Normal 3 5 6 2 2" xfId="13497" xr:uid="{B3CAEFEF-1500-4B02-89AA-3064CBDFD215}"/>
    <cellStyle name="Normal 3 5 6 2 2 2" xfId="30257" xr:uid="{363A0469-FAC5-4BED-839C-E5EDE1ABFF29}"/>
    <cellStyle name="Normal 3 5 6 2 2 3" xfId="47016" xr:uid="{575BF9EB-09D2-4BEA-9BB5-EFB038050F81}"/>
    <cellStyle name="Normal 3 5 6 2 3" xfId="21877" xr:uid="{754AB6C9-5E17-425E-885A-C0B691AA018B}"/>
    <cellStyle name="Normal 3 5 6 2 4" xfId="38636" xr:uid="{B4BB4039-322C-49A0-8ED2-06FEEB9AD52F}"/>
    <cellStyle name="Normal 3 5 6 3" xfId="6804" xr:uid="{6F4962C1-BF18-4442-B9A5-D122684E6810}"/>
    <cellStyle name="Normal 3 5 6 3 2" xfId="15184" xr:uid="{69E4D171-9E2D-40CF-8209-7AB4C0958939}"/>
    <cellStyle name="Normal 3 5 6 3 2 2" xfId="31944" xr:uid="{325A11C1-19FE-4AEF-AE6F-8DF5ADD0CD42}"/>
    <cellStyle name="Normal 3 5 6 3 2 3" xfId="48703" xr:uid="{1CCC1CCD-8166-4F08-856B-1E183E6357DD}"/>
    <cellStyle name="Normal 3 5 6 3 3" xfId="23564" xr:uid="{3F771939-85F2-45E6-A928-9199C49B40E0}"/>
    <cellStyle name="Normal 3 5 6 3 4" xfId="40323" xr:uid="{9702D333-05C7-4C35-8F4C-4DBE58FA74E3}"/>
    <cellStyle name="Normal 3 5 6 4" xfId="3451" xr:uid="{0DFC2143-43D3-4907-8EA3-FD89116D6DC9}"/>
    <cellStyle name="Normal 3 5 6 4 2" xfId="11831" xr:uid="{A06A8FBF-298B-48FF-9F3F-A68DF0D6B7C8}"/>
    <cellStyle name="Normal 3 5 6 4 2 2" xfId="28591" xr:uid="{4AB9E6E8-00E5-408D-BE69-19A2A8786E84}"/>
    <cellStyle name="Normal 3 5 6 4 2 3" xfId="45350" xr:uid="{9B021664-F6D9-42DC-8905-9F549E1C1110}"/>
    <cellStyle name="Normal 3 5 6 4 3" xfId="20211" xr:uid="{CC9633E9-DDED-4AC7-893E-6811061099F4}"/>
    <cellStyle name="Normal 3 5 6 4 4" xfId="36970" xr:uid="{F3DA482C-9B67-43DA-B28B-E0745D20017B}"/>
    <cellStyle name="Normal 3 5 6 5" xfId="10117" xr:uid="{CEBA7203-9815-4851-89F7-043F653E6F02}"/>
    <cellStyle name="Normal 3 5 6 5 2" xfId="26877" xr:uid="{8040A284-4635-4346-9818-A87CD62D4A9B}"/>
    <cellStyle name="Normal 3 5 6 5 3" xfId="43636" xr:uid="{8744C986-5D9A-4A04-95E1-B099643A7A53}"/>
    <cellStyle name="Normal 3 5 6 6" xfId="18497" xr:uid="{FF4080D2-31F4-4F0B-97E1-BE9C913491D3}"/>
    <cellStyle name="Normal 3 5 6 7" xfId="35256" xr:uid="{8A7C21CB-6360-461E-99FD-35B6C548BD14}"/>
    <cellStyle name="Normal 3 5 7" xfId="3847" xr:uid="{5189F6EE-EB9E-40D6-8B48-D9F3D08438D5}"/>
    <cellStyle name="Normal 3 5 7 2" xfId="12227" xr:uid="{07F57533-7A5D-48C4-834C-629E3E94FB19}"/>
    <cellStyle name="Normal 3 5 7 2 2" xfId="28987" xr:uid="{80FB15EB-1948-4BD2-80DF-56647A18C084}"/>
    <cellStyle name="Normal 3 5 7 2 3" xfId="45746" xr:uid="{3FDCC996-3790-4E7B-8685-CA025B6D828A}"/>
    <cellStyle name="Normal 3 5 7 3" xfId="20607" xr:uid="{56A1F272-9F07-40E7-A547-C9475E33F5BE}"/>
    <cellStyle name="Normal 3 5 7 4" xfId="37366" xr:uid="{AA191D0D-D386-4F40-87EF-09823FBE903D}"/>
    <cellStyle name="Normal 3 5 8" xfId="5784" xr:uid="{0985254A-1560-4C81-AF3C-40ACA9984D44}"/>
    <cellStyle name="Normal 3 5 8 2" xfId="14164" xr:uid="{A2C4EF94-4625-40B1-9788-998C6AC1E003}"/>
    <cellStyle name="Normal 3 5 8 2 2" xfId="30924" xr:uid="{70CAC5C8-BCE8-421F-8465-5333964BFF27}"/>
    <cellStyle name="Normal 3 5 8 2 3" xfId="47683" xr:uid="{8870BD21-3A35-4C14-AA87-65032805EA14}"/>
    <cellStyle name="Normal 3 5 8 3" xfId="22544" xr:uid="{38C93D96-5F5A-4E4A-8982-1CC6E1704C64}"/>
    <cellStyle name="Normal 3 5 8 4" xfId="39303" xr:uid="{E46ABB9D-C375-4348-9CD5-0665E32EFD7C}"/>
    <cellStyle name="Normal 3 5 9" xfId="7210" xr:uid="{29164F90-E47B-447D-9471-3AABB3E830A2}"/>
    <cellStyle name="Normal 3 5 9 2" xfId="15590" xr:uid="{48E2ABFB-0DFE-4D78-A5A3-E648E89C356D}"/>
    <cellStyle name="Normal 3 5 9 2 2" xfId="32350" xr:uid="{2172B59E-1A02-41F6-8AE3-25B0DCCDC647}"/>
    <cellStyle name="Normal 3 5 9 2 3" xfId="49109" xr:uid="{C93C862E-98D6-484E-BFD9-630C6F66348A}"/>
    <cellStyle name="Normal 3 5 9 3" xfId="23970" xr:uid="{0B174BB3-5D61-419D-9BF1-CE33F8D79840}"/>
    <cellStyle name="Normal 3 5 9 4" xfId="40729" xr:uid="{A1CFC6FB-C53D-43A0-874A-11BFCDAF0D91}"/>
    <cellStyle name="Normal 3 6" xfId="50714" xr:uid="{64CDE174-3AA6-41AF-942E-ED9DC2792628}"/>
    <cellStyle name="Normal 3 6 2" xfId="50759" xr:uid="{106BE3E2-7695-4F40-8286-37478E44265B}"/>
    <cellStyle name="Normal 3 6 2 2" xfId="51047" xr:uid="{9D394D52-BEDC-40F3-97F3-A70364D6CA30}"/>
    <cellStyle name="Normal 3 6 2 3" xfId="51521" xr:uid="{2DADFEBC-F2E8-46A3-A793-4EC7AC4E8FBC}"/>
    <cellStyle name="Normal 3 6 2 4" xfId="51809" xr:uid="{DEE328EC-45DE-46AE-8A12-FB02AC44512F}"/>
    <cellStyle name="Normal 3 6 3" xfId="50791" xr:uid="{CCA8C671-0494-4142-893F-8E926B2EAE5E}"/>
    <cellStyle name="Normal 3 6 4" xfId="51286" xr:uid="{C66E3122-F08B-44B4-98D4-32993C0BE02B}"/>
    <cellStyle name="Normal 3 6 5" xfId="51777" xr:uid="{05BDD380-C6EE-45B2-911D-DFB76332FA24}"/>
    <cellStyle name="Normal 3 7" xfId="50715" xr:uid="{B2578981-D81A-4D6B-8D52-5D580408F5EA}"/>
    <cellStyle name="Normal 3 7 2" xfId="50760" xr:uid="{2600AF75-F82C-421C-91C1-3099EC5F3A6C}"/>
    <cellStyle name="Normal 3 7 2 2" xfId="51059" xr:uid="{B18FEF74-353C-45F2-8400-47C538342BF0}"/>
    <cellStyle name="Normal 3 7 2 3" xfId="51533" xr:uid="{A31A85F3-33E3-4CB4-B1B9-E78310E0B29E}"/>
    <cellStyle name="Normal 3 7 2 4" xfId="51821" xr:uid="{33DF1291-8B64-47B3-8386-87FEE027703A}"/>
    <cellStyle name="Normal 3 7 3" xfId="50803" xr:uid="{A68335FB-5773-4AEB-95BE-77A0A1B65FA9}"/>
    <cellStyle name="Normal 3 7 4" xfId="51298" xr:uid="{4E3C690A-F68D-4FBF-A35E-55AAD93F4501}"/>
    <cellStyle name="Normal 3 7 5" xfId="51778" xr:uid="{34F76BB1-F53D-4834-BFF2-1C6B2482B0FB}"/>
    <cellStyle name="Normal 3 8" xfId="50716" xr:uid="{7B44BF7F-9217-4D69-8866-CA422B06A85D}"/>
    <cellStyle name="Normal 3 8 2" xfId="50761" xr:uid="{0A6500D6-1206-4E50-B3B9-5305E6BC2036}"/>
    <cellStyle name="Normal 3 8 2 2" xfId="51064" xr:uid="{6B21EE70-15B4-4DF2-B155-AB361338C3FD}"/>
    <cellStyle name="Normal 3 8 2 3" xfId="51538" xr:uid="{4C5C4439-54E7-4DF6-A647-238FB36D8713}"/>
    <cellStyle name="Normal 3 8 2 4" xfId="51826" xr:uid="{00D57B39-0E3A-40B4-B11B-B2E0EFB99223}"/>
    <cellStyle name="Normal 3 8 3" xfId="50808" xr:uid="{DD1DA6B9-5139-4210-89AD-CCA3A30F53CD}"/>
    <cellStyle name="Normal 3 8 4" xfId="51303" xr:uid="{9CF4EE6B-3EB0-49E4-AAC7-415EF217CCF6}"/>
    <cellStyle name="Normal 3 8 5" xfId="51779" xr:uid="{32B3A64A-906B-436A-AF84-BDF3EB02BCEA}"/>
    <cellStyle name="Normal 3 9" xfId="50819" xr:uid="{BA23B681-0F19-48BC-80D6-8A9300DE2E5A}"/>
    <cellStyle name="Normal 30" xfId="246" xr:uid="{FF7B08A2-3CDD-48C2-9759-B9C14844D7BC}"/>
    <cellStyle name="Normal 30 2" xfId="4585" xr:uid="{5F89D3B3-4BC0-42A6-870E-F93DB72C0D6C}"/>
    <cellStyle name="Normal 30 2 2" xfId="12965" xr:uid="{F366E5C6-E8E4-492A-8F7E-5E2BC22A414A}"/>
    <cellStyle name="Normal 30 2 2 2" xfId="29725" xr:uid="{2DE4C9A9-2994-4250-8182-0923EA61E8DC}"/>
    <cellStyle name="Normal 30 2 2 3" xfId="46484" xr:uid="{F3CBBD49-5FE2-4E8B-9A2C-F73BF7F64431}"/>
    <cellStyle name="Normal 30 2 3" xfId="21345" xr:uid="{EEAC649E-9CD4-41B1-930F-23E0C7095339}"/>
    <cellStyle name="Normal 30 2 4" xfId="38104" xr:uid="{75EA4A70-BF2A-42B5-A5EA-ED4871A0F700}"/>
    <cellStyle name="Normal 30 3" xfId="6272" xr:uid="{186CDFAE-714B-445F-8CD0-B715A020D56F}"/>
    <cellStyle name="Normal 30 3 2" xfId="14652" xr:uid="{7498439B-D7F5-49AB-B535-21B2FAB458EF}"/>
    <cellStyle name="Normal 30 3 2 2" xfId="31412" xr:uid="{BB475262-27DE-4846-BD87-12C43051CD6E}"/>
    <cellStyle name="Normal 30 3 2 3" xfId="48171" xr:uid="{3041B026-56CB-4278-8014-97A4DCDFB8F6}"/>
    <cellStyle name="Normal 30 3 3" xfId="23032" xr:uid="{77E193DF-00D0-45F1-BE6D-E4310B3B2977}"/>
    <cellStyle name="Normal 30 3 4" xfId="39791" xr:uid="{31793921-AA5E-429E-A50A-09EA8F89B889}"/>
    <cellStyle name="Normal 30 4" xfId="3008" xr:uid="{A3BEBD3D-F90C-4A37-A754-6344F273288E}"/>
    <cellStyle name="Normal 30 4 2" xfId="11388" xr:uid="{68E67AC7-B228-4080-A21C-F4DFCCD11C33}"/>
    <cellStyle name="Normal 30 4 2 2" xfId="28148" xr:uid="{98897C6C-980F-4BF3-AD6F-96F3A6DBF57A}"/>
    <cellStyle name="Normal 30 4 2 3" xfId="44907" xr:uid="{E1FC5217-F0FD-4B04-8836-7D943304BABD}"/>
    <cellStyle name="Normal 30 4 3" xfId="19768" xr:uid="{174B8E32-CFCD-4865-B3D2-63D1EF01C235}"/>
    <cellStyle name="Normal 30 4 4" xfId="36527" xr:uid="{ADE1C573-6732-434D-ADCA-36BE54746356}"/>
    <cellStyle name="Normal 30 5" xfId="9585" xr:uid="{80C3758D-26DB-47E4-B555-366F320FB72D}"/>
    <cellStyle name="Normal 30 5 2" xfId="26345" xr:uid="{9C5E9DA5-93FC-4FEE-808E-27B4A748F004}"/>
    <cellStyle name="Normal 30 5 3" xfId="43104" xr:uid="{D5176BF9-F9B2-4F3E-BA69-1E86274F95FD}"/>
    <cellStyle name="Normal 30 6" xfId="17965" xr:uid="{97EA10ED-2E9C-42F2-9B39-040CD8E14D2A}"/>
    <cellStyle name="Normal 30 7" xfId="34724" xr:uid="{0D24B00D-768D-4DA6-AC3E-6C1B956084F0}"/>
    <cellStyle name="Normal 30 8" xfId="1196" xr:uid="{2ADB490E-5F0E-46D7-A763-415BAF526556}"/>
    <cellStyle name="Normal 31" xfId="247" xr:uid="{B6E7986F-4F7B-4BF7-84B1-32BDACB3117D}"/>
    <cellStyle name="Normal 31 2" xfId="5012" xr:uid="{07B0A16D-8DFB-4B68-B1D8-728E216AE51B}"/>
    <cellStyle name="Normal 31 2 2" xfId="13392" xr:uid="{9177BB46-1BF7-4D45-BD8A-77F560A05A31}"/>
    <cellStyle name="Normal 31 2 2 2" xfId="30152" xr:uid="{AA73FE34-6FAE-4083-A5A3-FA32763A2AC4}"/>
    <cellStyle name="Normal 31 2 2 3" xfId="46911" xr:uid="{1A39D896-AC10-40E6-8F7F-D478AE4FFB02}"/>
    <cellStyle name="Normal 31 2 3" xfId="21772" xr:uid="{A27F7CFA-91BB-4DE5-9A83-AF1F31D0D6CB}"/>
    <cellStyle name="Normal 31 2 4" xfId="38531" xr:uid="{775C78C4-4C14-44DA-A7AC-2B932178CDFC}"/>
    <cellStyle name="Normal 31 3" xfId="6699" xr:uid="{40C8B450-F68A-4A1E-9D1C-E1B17AA100ED}"/>
    <cellStyle name="Normal 31 3 2" xfId="15079" xr:uid="{0DF50649-1F55-423C-9613-F6F4C63B5B89}"/>
    <cellStyle name="Normal 31 3 2 2" xfId="31839" xr:uid="{BBCB2FA6-B9B8-414E-B00C-7A7B9BB6A08F}"/>
    <cellStyle name="Normal 31 3 2 3" xfId="48598" xr:uid="{9411B459-631F-4889-A1F1-6B50A152C9AD}"/>
    <cellStyle name="Normal 31 3 3" xfId="23459" xr:uid="{11F9BBAE-DCFE-45A8-A2AC-A16B294EA8F2}"/>
    <cellStyle name="Normal 31 3 4" xfId="40218" xr:uid="{AD2DDD47-F75F-417D-BFE1-5CA8DD60B680}"/>
    <cellStyle name="Normal 31 4" xfId="3435" xr:uid="{E25F620B-1778-4D09-845A-4C36225B4EC6}"/>
    <cellStyle name="Normal 31 4 2" xfId="11815" xr:uid="{AFF9F93F-D9D7-4DF4-BE9C-981FC5B24D6A}"/>
    <cellStyle name="Normal 31 4 2 2" xfId="28575" xr:uid="{A441D91C-F639-4EF2-82BD-0C251B45360D}"/>
    <cellStyle name="Normal 31 4 2 3" xfId="45334" xr:uid="{B97536C7-AA95-4823-BBCE-7D25A304F06A}"/>
    <cellStyle name="Normal 31 4 3" xfId="20195" xr:uid="{A9D83A7E-8EBA-4277-8A56-52B1708C2387}"/>
    <cellStyle name="Normal 31 4 4" xfId="36954" xr:uid="{0FBDA1A1-17D7-462F-989A-07F4D806A111}"/>
    <cellStyle name="Normal 31 5" xfId="10012" xr:uid="{20D05856-93C4-466F-B87E-4874194EDDF8}"/>
    <cellStyle name="Normal 31 5 2" xfId="26772" xr:uid="{96123159-1F85-4BCC-8129-A71C568B6860}"/>
    <cellStyle name="Normal 31 5 3" xfId="43531" xr:uid="{6A5F8422-63F3-4F79-8CA1-1FBB81357FDF}"/>
    <cellStyle name="Normal 31 6" xfId="18392" xr:uid="{45E6D991-0C10-4D28-B3FD-F9FCF68E61DE}"/>
    <cellStyle name="Normal 31 7" xfId="35151" xr:uid="{EE01BFB3-0DF5-40DD-BE63-E3E9149E02B3}"/>
    <cellStyle name="Normal 31 8" xfId="1623" xr:uid="{752AC147-BB94-409C-96C1-F16172751642}"/>
    <cellStyle name="Normal 32" xfId="248" xr:uid="{30B4C302-406A-4189-9EF4-E7609943B938}"/>
    <cellStyle name="Normal 32 2" xfId="25491" xr:uid="{84E8420B-E4C6-4EDA-9043-7B8F52A40420}"/>
    <cellStyle name="Normal 32 3" xfId="42250" xr:uid="{9A14B254-06DD-4C51-8225-DC02B9536CC5}"/>
    <cellStyle name="Normal 32 4" xfId="8731" xr:uid="{3E705ECC-31DB-4F23-BBF5-CC922C1FE573}"/>
    <cellStyle name="Normal 33" xfId="249" xr:uid="{35F15CDD-B772-4E9E-9C59-C85B12FB6716}"/>
    <cellStyle name="Normal 33 2" xfId="17111" xr:uid="{59E9378F-DE46-4CC5-A081-A42293C6A661}"/>
    <cellStyle name="Normal 34" xfId="50630" xr:uid="{6F84B10C-15B1-4D98-8003-1599D181DB3D}"/>
    <cellStyle name="Normal 35" xfId="50631" xr:uid="{7B1678CC-D108-4F77-B34E-177F4C1A09F0}"/>
    <cellStyle name="Normal 36" xfId="50632" xr:uid="{D8FBDA12-8B3B-4A02-8FC9-166465F1D3FB}"/>
    <cellStyle name="Normal 37" xfId="50633" xr:uid="{6426C185-1C75-4719-9B86-01B7EACC3FFF}"/>
    <cellStyle name="Normal 38" xfId="50634" xr:uid="{C0F341E8-DD00-4459-AFCA-84F6787F71EF}"/>
    <cellStyle name="Normal 39" xfId="50635" xr:uid="{A84E897A-9F38-45A5-9D54-1D2FF87D168D}"/>
    <cellStyle name="Normal 4" xfId="53" xr:uid="{87A8208A-3A6E-4564-B20A-8956168165DD}"/>
    <cellStyle name="Normal 4 2" xfId="82" xr:uid="{7F6EEC2B-0CB6-4087-B650-681A1D257B95}"/>
    <cellStyle name="Normal 4 2 10" xfId="33935" xr:uid="{44A6F475-F811-40F0-8DB6-D747F2CC062B}"/>
    <cellStyle name="Normal 4 2 11" xfId="50717" xr:uid="{CDCE1632-AB4D-447E-B397-C6E3D21F00AD}"/>
    <cellStyle name="Normal 4 2 12" xfId="50762" xr:uid="{D5E6F16B-4DDD-4CDD-8CD9-28805B340291}"/>
    <cellStyle name="Normal 4 2 13" xfId="50809" xr:uid="{14193AED-FFBD-4A33-A4EF-1AA31D6A58C8}"/>
    <cellStyle name="Normal 4 2 14" xfId="51304" xr:uid="{30770A13-1238-419B-9343-0D74BFE24C23}"/>
    <cellStyle name="Normal 4 2 15" xfId="51780" xr:uid="{C68D2FAD-A9E4-4948-B7D7-4A06DC390D78}"/>
    <cellStyle name="Normal 4 2 16" xfId="327" xr:uid="{CD779E64-2452-4F93-BF20-E0E47C082E8C}"/>
    <cellStyle name="Normal 4 2 2" xfId="215" xr:uid="{FB2DE470-84F4-4C89-A7BD-1EAD4FE70195}"/>
    <cellStyle name="Normal 4 2 2 10" xfId="51938" xr:uid="{E77A4BFF-B51C-4ECB-B6A7-4B9126FA7017}"/>
    <cellStyle name="Normal 4 2 2 11" xfId="827" xr:uid="{E20BF34D-60A4-40CA-BD20-61C90DD02B6F}"/>
    <cellStyle name="Normal 4 2 2 2" xfId="4222" xr:uid="{BD357075-EE4E-4D91-8395-FEB6E27BC9FC}"/>
    <cellStyle name="Normal 4 2 2 2 2" xfId="12602" xr:uid="{9AB83876-664C-4E20-B6D0-C723F95DFF9A}"/>
    <cellStyle name="Normal 4 2 2 2 2 2" xfId="29362" xr:uid="{51321D79-D0D6-44EA-B180-F922D04F8D8D}"/>
    <cellStyle name="Normal 4 2 2 2 2 3" xfId="46121" xr:uid="{74F649C5-AA6E-4923-978A-EBD794EC1B4B}"/>
    <cellStyle name="Normal 4 2 2 2 3" xfId="20982" xr:uid="{5A67EC35-1ACA-4219-9C6D-C0FBC80E20F4}"/>
    <cellStyle name="Normal 4 2 2 2 4" xfId="37741" xr:uid="{E4340760-D0BD-4D38-B5C0-88EF542E75B5}"/>
    <cellStyle name="Normal 4 2 2 2 5" xfId="51185" xr:uid="{E88F1D7A-B47A-4D4C-B5F8-1A843BA5D488}"/>
    <cellStyle name="Normal 4 2 2 2 6" xfId="51659" xr:uid="{302C015B-26EC-47A9-85D5-BB8E713E5D2B}"/>
    <cellStyle name="Normal 4 2 2 2 7" xfId="52135" xr:uid="{EDC5618B-FE90-4A15-8A9C-9C7BC8057CF1}"/>
    <cellStyle name="Normal 4 2 2 3" xfId="5909" xr:uid="{6B60F89C-A734-43E7-BA4C-437D71FC789B}"/>
    <cellStyle name="Normal 4 2 2 3 2" xfId="14289" xr:uid="{6D327D42-8D3D-456A-8E6C-07A8974B0BF6}"/>
    <cellStyle name="Normal 4 2 2 3 2 2" xfId="31049" xr:uid="{27883A95-6129-4B08-85B7-FFF55181ADDC}"/>
    <cellStyle name="Normal 4 2 2 3 2 3" xfId="47808" xr:uid="{82179C9F-AD3F-4890-B772-1A0B2B83A0BE}"/>
    <cellStyle name="Normal 4 2 2 3 3" xfId="22669" xr:uid="{4DA0B688-770A-4641-9FAC-F1EC6A13860B}"/>
    <cellStyle name="Normal 4 2 2 3 4" xfId="39428" xr:uid="{80FCD0F8-D3EC-4047-9BB3-D0EE991009E1}"/>
    <cellStyle name="Normal 4 2 2 4" xfId="2645" xr:uid="{DAF7E35C-0251-4326-86A5-4C78EBD8552A}"/>
    <cellStyle name="Normal 4 2 2 4 2" xfId="11025" xr:uid="{FB8CE7DC-2971-424D-ABFA-C65DD42B5CD1}"/>
    <cellStyle name="Normal 4 2 2 4 2 2" xfId="27785" xr:uid="{C4DD3E91-0EDB-4020-ADE7-540371895DBB}"/>
    <cellStyle name="Normal 4 2 2 4 2 3" xfId="44544" xr:uid="{DCC26E57-0913-439B-9433-59E2FA139379}"/>
    <cellStyle name="Normal 4 2 2 4 3" xfId="19405" xr:uid="{5EE74B41-6AE2-410D-BF06-55631D279AC1}"/>
    <cellStyle name="Normal 4 2 2 4 4" xfId="36164" xr:uid="{99BA7820-F159-4FC1-804C-3FA5799162F5}"/>
    <cellStyle name="Normal 4 2 2 5" xfId="9222" xr:uid="{6EC470CD-898A-4DA7-B42F-45D1431353C3}"/>
    <cellStyle name="Normal 4 2 2 5 2" xfId="25982" xr:uid="{AEF956B2-B0C9-4236-B1EE-2D11597C4F20}"/>
    <cellStyle name="Normal 4 2 2 5 3" xfId="42741" xr:uid="{8ED9F578-9074-41A8-BD00-01FB2426B425}"/>
    <cellStyle name="Normal 4 2 2 6" xfId="17602" xr:uid="{EE5B10E0-7B01-40DB-A0EB-B06005C030A1}"/>
    <cellStyle name="Normal 4 2 2 7" xfId="34361" xr:uid="{6F527AF6-6CF7-4099-AC08-6F5E4BDE1FB2}"/>
    <cellStyle name="Normal 4 2 2 8" xfId="50921" xr:uid="{D93994CD-5098-45AB-BD18-89C5FCD28263}"/>
    <cellStyle name="Normal 4 2 2 9" xfId="51424" xr:uid="{4BC13D60-9A7F-4515-9735-7C199B504009}"/>
    <cellStyle name="Normal 4 2 3" xfId="1191" xr:uid="{08A2D0E7-635B-4CA8-9CB6-056CD89E1162}"/>
    <cellStyle name="Normal 4 2 3 2" xfId="51013" xr:uid="{BFEA8121-F468-44EF-8710-81AE4AB71A19}"/>
    <cellStyle name="Normal 4 2 4" xfId="1261" xr:uid="{4054A36F-4CAD-4A41-B004-1D5BCA796C81}"/>
    <cellStyle name="Normal 4 2 4 10" xfId="51827" xr:uid="{C9DA779C-2687-4720-8EDB-999D40517B2C}"/>
    <cellStyle name="Normal 4 2 4 2" xfId="4650" xr:uid="{7B4AAF36-416A-44E3-8FFB-0BF770A51092}"/>
    <cellStyle name="Normal 4 2 4 2 2" xfId="13030" xr:uid="{3AB34E97-DD28-42B2-943D-A6006D86E24B}"/>
    <cellStyle name="Normal 4 2 4 2 2 2" xfId="29790" xr:uid="{8EDF9EE9-7474-4EBF-A1F8-83EB17494F87}"/>
    <cellStyle name="Normal 4 2 4 2 2 3" xfId="46549" xr:uid="{55379DCB-15B8-44CA-A3C1-4B1999F179CD}"/>
    <cellStyle name="Normal 4 2 4 2 3" xfId="21410" xr:uid="{E2DC79C9-F311-42CB-98F8-EA4EC5A927EF}"/>
    <cellStyle name="Normal 4 2 4 2 4" xfId="38169" xr:uid="{778AB04B-98BE-4194-BC7E-F54911C320E1}"/>
    <cellStyle name="Normal 4 2 4 3" xfId="6337" xr:uid="{E594ACA1-56BF-49BE-BB81-605D2341E7EE}"/>
    <cellStyle name="Normal 4 2 4 3 2" xfId="14717" xr:uid="{8501E85F-1415-46E2-828D-6EECDDD96DF3}"/>
    <cellStyle name="Normal 4 2 4 3 2 2" xfId="31477" xr:uid="{B6BB3311-8B08-4C3F-901C-F447A109DCEE}"/>
    <cellStyle name="Normal 4 2 4 3 2 3" xfId="48236" xr:uid="{10D5FCF1-66EC-4231-9BE4-617B61FF5939}"/>
    <cellStyle name="Normal 4 2 4 3 3" xfId="23097" xr:uid="{4D0AB0DF-63F1-4548-939E-3A78F40914A0}"/>
    <cellStyle name="Normal 4 2 4 3 4" xfId="39856" xr:uid="{C8B44087-B5FA-4359-A787-BC1D407C94E4}"/>
    <cellStyle name="Normal 4 2 4 4" xfId="3073" xr:uid="{3C75C99F-DF4E-4E4E-B2CF-86C9E71A15F3}"/>
    <cellStyle name="Normal 4 2 4 4 2" xfId="11453" xr:uid="{86A418BF-8905-4092-932C-1A68DEE8F202}"/>
    <cellStyle name="Normal 4 2 4 4 2 2" xfId="28213" xr:uid="{129F2126-1CC0-4014-9C1A-4F10488057BA}"/>
    <cellStyle name="Normal 4 2 4 4 2 3" xfId="44972" xr:uid="{63769030-1E10-4A67-BD1B-C7B7CBB4A476}"/>
    <cellStyle name="Normal 4 2 4 4 3" xfId="19833" xr:uid="{7C0C5556-F0E0-47E0-B968-DA1F03E2F845}"/>
    <cellStyle name="Normal 4 2 4 4 4" xfId="36592" xr:uid="{942CDC87-B234-430D-BB7D-24645C02F84D}"/>
    <cellStyle name="Normal 4 2 4 5" xfId="9650" xr:uid="{9E58096E-D591-4592-AAFB-D8352F250FDE}"/>
    <cellStyle name="Normal 4 2 4 5 2" xfId="26410" xr:uid="{D4B3125E-466B-4C7B-875F-A73EB340324C}"/>
    <cellStyle name="Normal 4 2 4 5 3" xfId="43169" xr:uid="{491CE722-3454-4FA5-B855-F3AE4767F35D}"/>
    <cellStyle name="Normal 4 2 4 6" xfId="18030" xr:uid="{7A1D8D2F-0D88-4282-BC31-F835803D03E0}"/>
    <cellStyle name="Normal 4 2 4 7" xfId="34789" xr:uid="{C86023A0-CB43-40D8-BDB4-0438A7F40F6D}"/>
    <cellStyle name="Normal 4 2 4 8" xfId="51065" xr:uid="{7E9487F3-9D32-41E5-96D7-B7EDEF2D3E1A}"/>
    <cellStyle name="Normal 4 2 4 9" xfId="51539" xr:uid="{32A46ABA-9079-44BC-93DA-FC4622925D9D}"/>
    <cellStyle name="Normal 4 2 5" xfId="2215" xr:uid="{0107E78F-0B4C-413B-9AD5-C0194D872B80}"/>
    <cellStyle name="Normal 4 2 5 2" xfId="10599" xr:uid="{79E4E6C1-7B5F-4010-B327-2C7C2D4CDF77}"/>
    <cellStyle name="Normal 4 2 5 2 2" xfId="27359" xr:uid="{15197320-DAF9-4549-B2F5-CF3A066D3CD8}"/>
    <cellStyle name="Normal 4 2 5 2 3" xfId="44118" xr:uid="{9A39C521-44DE-4D25-A9E0-C3356C5F5FA7}"/>
    <cellStyle name="Normal 4 2 5 3" xfId="18979" xr:uid="{D562DD2E-3C70-4827-B00E-7588E01232EF}"/>
    <cellStyle name="Normal 4 2 5 4" xfId="35738" xr:uid="{26CB671A-10D0-4521-BFC4-5424BE784498}"/>
    <cellStyle name="Normal 4 2 6" xfId="3757" xr:uid="{28AF09B3-9133-4012-8BB3-29DFA3E4C459}"/>
    <cellStyle name="Normal 4 2 6 2" xfId="12137" xr:uid="{917ED348-3D03-4EC6-950D-FB34E7F217B2}"/>
    <cellStyle name="Normal 4 2 6 2 2" xfId="28897" xr:uid="{CD1FEF92-6811-44C3-89DC-2570DF606C80}"/>
    <cellStyle name="Normal 4 2 6 2 3" xfId="45656" xr:uid="{C2CD2DDB-13D1-4266-A2C1-F21A51168B8E}"/>
    <cellStyle name="Normal 4 2 6 3" xfId="20517" xr:uid="{0C7A4835-9D94-47A1-8DD6-46449079621C}"/>
    <cellStyle name="Normal 4 2 6 4" xfId="37276" xr:uid="{7CF8F371-A466-4F2A-BEBA-5EBBE34ADA0F}"/>
    <cellStyle name="Normal 4 2 7" xfId="5483" xr:uid="{5AB91BCD-C9CD-40EB-BC49-EA4CD85AD7AE}"/>
    <cellStyle name="Normal 4 2 7 2" xfId="13863" xr:uid="{8A605646-B7E8-4257-9397-5ADB5746C76E}"/>
    <cellStyle name="Normal 4 2 7 2 2" xfId="30623" xr:uid="{C3A7262E-F440-478A-BA46-0D81FF64A07C}"/>
    <cellStyle name="Normal 4 2 7 2 3" xfId="47382" xr:uid="{08037747-E147-4211-92F0-7E770D7E9586}"/>
    <cellStyle name="Normal 4 2 7 3" xfId="22243" xr:uid="{669CAE8A-E654-47BF-9F44-05F8ACC80ADC}"/>
    <cellStyle name="Normal 4 2 7 4" xfId="39002" xr:uid="{F2D77B96-DFEE-4FAF-BD4A-F02E34DB49A9}"/>
    <cellStyle name="Normal 4 2 8" xfId="8796" xr:uid="{2E83B1FB-0904-4EB4-A20B-C620AE8C6D91}"/>
    <cellStyle name="Normal 4 2 8 2" xfId="25556" xr:uid="{99808968-564A-49AA-B163-46EBD7DE846C}"/>
    <cellStyle name="Normal 4 2 8 3" xfId="42315" xr:uid="{1D455151-5D92-44CD-AD0D-41C90B73360E}"/>
    <cellStyle name="Normal 4 2 9" xfId="17176" xr:uid="{5135C912-B782-45B7-8E11-94B0B4E698F5}"/>
    <cellStyle name="Normal 4 3" xfId="157" xr:uid="{5808A2D8-F50F-4B78-B374-C092EEB15237}"/>
    <cellStyle name="Normal 4 3 10" xfId="7617" xr:uid="{5C984FA1-A411-45F8-8314-52045940941C}"/>
    <cellStyle name="Normal 4 3 10 2" xfId="15997" xr:uid="{EA67026F-1388-4884-A219-C9409FC8EC55}"/>
    <cellStyle name="Normal 4 3 10 2 2" xfId="32757" xr:uid="{ACB6027F-EE89-42B5-BAFC-513E5691DD0D}"/>
    <cellStyle name="Normal 4 3 10 2 3" xfId="49516" xr:uid="{A6E29EDC-5632-4D40-9EBD-4B82B8468F5C}"/>
    <cellStyle name="Normal 4 3 10 3" xfId="24377" xr:uid="{A4EEF83D-D693-407F-A9A3-AFE5540B8C9D}"/>
    <cellStyle name="Normal 4 3 10 4" xfId="41136" xr:uid="{319A0C18-E149-4168-940A-CFF40EC9EE19}"/>
    <cellStyle name="Normal 4 3 11" xfId="8023" xr:uid="{92E2D9B1-F056-4110-907B-1A1BFBD4DCAB}"/>
    <cellStyle name="Normal 4 3 11 2" xfId="16403" xr:uid="{E43BE8E0-43A1-4A8E-9EC2-D0DB47D8D247}"/>
    <cellStyle name="Normal 4 3 11 2 2" xfId="33163" xr:uid="{2EF47898-B282-487A-BA10-E61BAEE6FC07}"/>
    <cellStyle name="Normal 4 3 11 2 3" xfId="49922" xr:uid="{852A2E65-FFE2-4239-9865-3AE9EB9B6FB1}"/>
    <cellStyle name="Normal 4 3 11 3" xfId="24783" xr:uid="{FE075E80-65DA-48C7-8987-43EEB86D02D3}"/>
    <cellStyle name="Normal 4 3 11 4" xfId="41542" xr:uid="{95DE4E0F-31E2-49CE-8FF5-8777DDFA3E26}"/>
    <cellStyle name="Normal 4 3 12" xfId="8429" xr:uid="{4344D252-7FCE-41A6-924D-573A1E12369D}"/>
    <cellStyle name="Normal 4 3 12 2" xfId="16809" xr:uid="{7D4BB718-5426-4C1A-B27E-AE8AC7C3E711}"/>
    <cellStyle name="Normal 4 3 12 2 2" xfId="33569" xr:uid="{B066D8F5-1B7C-4A94-A93F-ED9704718325}"/>
    <cellStyle name="Normal 4 3 12 2 3" xfId="50328" xr:uid="{646BD243-DD10-4C29-87B1-3CBE37FC83F3}"/>
    <cellStyle name="Normal 4 3 12 3" xfId="25189" xr:uid="{451CDF00-02B2-47C3-8B08-F53D7BB5E34A}"/>
    <cellStyle name="Normal 4 3 12 4" xfId="41948" xr:uid="{C166283F-0F30-4DE7-BB30-BDD1E66F9188}"/>
    <cellStyle name="Normal 4 3 13" xfId="2214" xr:uid="{F769548B-0C5B-4949-B1E3-DA657195043B}"/>
    <cellStyle name="Normal 4 3 13 2" xfId="10598" xr:uid="{772D2827-BDBA-4F61-9E75-016AD7DCA9A6}"/>
    <cellStyle name="Normal 4 3 13 2 2" xfId="27358" xr:uid="{AD65A77E-62B9-4B96-BBA5-9670CA00D700}"/>
    <cellStyle name="Normal 4 3 13 2 3" xfId="44117" xr:uid="{2CF1E208-23B0-417D-8E89-9FC46422C86B}"/>
    <cellStyle name="Normal 4 3 13 3" xfId="18978" xr:uid="{E52F6446-8476-4183-A9CD-7F213EA63DF8}"/>
    <cellStyle name="Normal 4 3 13 4" xfId="35737" xr:uid="{C1A2DF51-E604-4386-B6A1-45E714182DDD}"/>
    <cellStyle name="Normal 4 3 14" xfId="8795" xr:uid="{BB7B9333-758A-458C-9752-32474BE76828}"/>
    <cellStyle name="Normal 4 3 14 2" xfId="25555" xr:uid="{D091EDD0-74AF-487C-9EF4-C3DB6F30700C}"/>
    <cellStyle name="Normal 4 3 14 3" xfId="42314" xr:uid="{100AA0EB-4C3F-48F7-BDF9-FF0F5B6A8C92}"/>
    <cellStyle name="Normal 4 3 15" xfId="17175" xr:uid="{2A395717-7569-4F27-AB50-0DBFA0A0368F}"/>
    <cellStyle name="Normal 4 3 16" xfId="33934" xr:uid="{648566B2-D1EA-4C8F-840A-BC9251D0FDCC}"/>
    <cellStyle name="Normal 4 3 17" xfId="50718" xr:uid="{98BD63F5-D8CA-4219-948C-228DAE521B77}"/>
    <cellStyle name="Normal 4 3 18" xfId="50763" xr:uid="{FB6B7B16-61D9-487E-87F5-1FBE8702A4D0}"/>
    <cellStyle name="Normal 4 3 19" xfId="50917" xr:uid="{04070C7A-3B4B-416D-89E6-9258A6DB213B}"/>
    <cellStyle name="Normal 4 3 2" xfId="692" xr:uid="{28AF621E-179D-440E-8A9A-1322195E110B}"/>
    <cellStyle name="Normal 4 3 2 10" xfId="8569" xr:uid="{6E969216-4F5A-4FC3-BABF-8480729332CE}"/>
    <cellStyle name="Normal 4 3 2 10 2" xfId="16949" xr:uid="{2ABAF66A-A8BF-4A2E-A3ED-F7E6CD1875ED}"/>
    <cellStyle name="Normal 4 3 2 10 2 2" xfId="33709" xr:uid="{8D213194-5839-4ACD-BB0F-9E4C31AACC53}"/>
    <cellStyle name="Normal 4 3 2 10 2 3" xfId="50468" xr:uid="{F1001472-993E-400E-A94B-47513B0A6F04}"/>
    <cellStyle name="Normal 4 3 2 10 3" xfId="25329" xr:uid="{A4752921-13A8-4173-9288-B1A343CD2314}"/>
    <cellStyle name="Normal 4 3 2 10 4" xfId="42088" xr:uid="{9E504565-06E8-46B7-9C72-2A1F18AF3A52}"/>
    <cellStyle name="Normal 4 3 2 11" xfId="2521" xr:uid="{196660F9-D40E-4021-830F-FAD35927DEF7}"/>
    <cellStyle name="Normal 4 3 2 11 2" xfId="10903" xr:uid="{5A3C2EAB-A03C-4B7F-9A2E-2B6D1EC3A8A3}"/>
    <cellStyle name="Normal 4 3 2 11 2 2" xfId="27663" xr:uid="{8267C888-3E22-4EEB-8264-1D0A82B311A2}"/>
    <cellStyle name="Normal 4 3 2 11 2 3" xfId="44422" xr:uid="{F14B29D1-0A94-426B-97F5-C2EA9E1D56DD}"/>
    <cellStyle name="Normal 4 3 2 11 3" xfId="19283" xr:uid="{C99AED85-D382-4007-B53E-D4704FAF9568}"/>
    <cellStyle name="Normal 4 3 2 11 4" xfId="36042" xr:uid="{60FDBC8B-C5CF-4FE0-80ED-93BAFE022F7F}"/>
    <cellStyle name="Normal 4 3 2 12" xfId="9100" xr:uid="{28D11B6A-8430-4937-B7F8-D842B2187772}"/>
    <cellStyle name="Normal 4 3 2 12 2" xfId="25860" xr:uid="{6D47EFDF-23B8-474A-85EF-97243375843F}"/>
    <cellStyle name="Normal 4 3 2 12 3" xfId="42619" xr:uid="{F9C7F27F-810B-4802-88C4-69CF25A75B81}"/>
    <cellStyle name="Normal 4 3 2 13" xfId="17480" xr:uid="{CD401A37-2926-4C08-9CBB-287D8B34B895}"/>
    <cellStyle name="Normal 4 3 2 14" xfId="34239" xr:uid="{03B99051-24F0-428F-BD9C-8E308D6166C7}"/>
    <cellStyle name="Normal 4 3 2 15" xfId="51029" xr:uid="{5363DCA7-B1F9-44E9-ACC6-B7C3FE4FC69E}"/>
    <cellStyle name="Normal 4 3 2 16" xfId="51504" xr:uid="{31EF4E53-E046-4C10-97D6-4777C3F9C79B}"/>
    <cellStyle name="Normal 4 3 2 17" xfId="52019" xr:uid="{8057D5A6-7ACA-488C-9B29-DA742B6AF099}"/>
    <cellStyle name="Normal 4 3 2 2" xfId="1131" xr:uid="{F12A1044-D77E-44B7-AC31-C3C3E17D3D54}"/>
    <cellStyle name="Normal 4 3 2 2 10" xfId="52216" xr:uid="{8142127E-B8E5-4A43-9670-7AA555E2EB55}"/>
    <cellStyle name="Normal 4 3 2 2 2" xfId="4526" xr:uid="{C66442FF-44A2-4957-9B16-DD5AF6134510}"/>
    <cellStyle name="Normal 4 3 2 2 2 2" xfId="12906" xr:uid="{9B8713F5-50C2-41A3-9738-CA683A216B12}"/>
    <cellStyle name="Normal 4 3 2 2 2 2 2" xfId="29666" xr:uid="{32E95B53-8732-4848-A4D1-0FDDCFB6B6E9}"/>
    <cellStyle name="Normal 4 3 2 2 2 2 3" xfId="46425" xr:uid="{D5EFA9B5-2972-45C5-9E9D-7C6207F36C7B}"/>
    <cellStyle name="Normal 4 3 2 2 2 3" xfId="21286" xr:uid="{6F7C1831-389E-4627-8AFE-33E9748EE878}"/>
    <cellStyle name="Normal 4 3 2 2 2 4" xfId="38045" xr:uid="{AC1B3E5C-4451-4269-9F74-42917BA27B07}"/>
    <cellStyle name="Normal 4 3 2 2 3" xfId="6213" xr:uid="{37712901-D46A-4D82-B58C-66B6904829A5}"/>
    <cellStyle name="Normal 4 3 2 2 3 2" xfId="14593" xr:uid="{2D852A2C-8BC2-4D45-ACD5-0440EE7BC808}"/>
    <cellStyle name="Normal 4 3 2 2 3 2 2" xfId="31353" xr:uid="{3C6B72AD-20D9-45DE-8A96-33419674B719}"/>
    <cellStyle name="Normal 4 3 2 2 3 2 3" xfId="48112" xr:uid="{62DE6235-7DFD-4AFE-A8BB-E974A66432BF}"/>
    <cellStyle name="Normal 4 3 2 2 3 3" xfId="22973" xr:uid="{1FA65282-226A-4AB6-B458-6A80E2125A6D}"/>
    <cellStyle name="Normal 4 3 2 2 3 4" xfId="39732" xr:uid="{3A7F0FA5-5AEF-4E1B-82B2-81262D6D4D72}"/>
    <cellStyle name="Normal 4 3 2 2 4" xfId="2949" xr:uid="{46CDF6A8-9EB8-44CF-BEFD-44011246B6B3}"/>
    <cellStyle name="Normal 4 3 2 2 4 2" xfId="11329" xr:uid="{82D75AC2-73B3-4B4C-92AB-57F8E73B5F31}"/>
    <cellStyle name="Normal 4 3 2 2 4 2 2" xfId="28089" xr:uid="{478F1A7F-260E-4C01-8FB7-DC40F9F745DF}"/>
    <cellStyle name="Normal 4 3 2 2 4 2 3" xfId="44848" xr:uid="{9562F600-DA37-43D8-BF85-6594F1C2E027}"/>
    <cellStyle name="Normal 4 3 2 2 4 3" xfId="19709" xr:uid="{C4C61543-D42B-4D60-A5E0-A8539C2032F6}"/>
    <cellStyle name="Normal 4 3 2 2 4 4" xfId="36468" xr:uid="{00139438-789F-47BD-A02C-396120E0012F}"/>
    <cellStyle name="Normal 4 3 2 2 5" xfId="9526" xr:uid="{FAACC79C-981A-43F7-9221-B21BB1D34BB1}"/>
    <cellStyle name="Normal 4 3 2 2 5 2" xfId="26286" xr:uid="{79FD5CAE-8910-4605-BB7C-5F9F23CD9263}"/>
    <cellStyle name="Normal 4 3 2 2 5 3" xfId="43045" xr:uid="{75A26042-5F72-47EA-8847-3DAD2D5949B2}"/>
    <cellStyle name="Normal 4 3 2 2 6" xfId="17906" xr:uid="{8CC0244B-5EAA-4075-BAC0-09C758790EF0}"/>
    <cellStyle name="Normal 4 3 2 2 7" xfId="34665" xr:uid="{3A6A111B-78FE-479E-9268-EED4CB5343B1}"/>
    <cellStyle name="Normal 4 3 2 2 8" xfId="51267" xr:uid="{E1A0B1CA-69D4-4D83-A34E-F372B55845FF}"/>
    <cellStyle name="Normal 4 3 2 2 9" xfId="51740" xr:uid="{9B951A4D-0319-4855-9B83-DA83BD790341}"/>
    <cellStyle name="Normal 4 3 2 3" xfId="1565" xr:uid="{0851DF02-7F03-4551-B418-E03301E2B89C}"/>
    <cellStyle name="Normal 4 3 2 3 2" xfId="4954" xr:uid="{55F4E2AA-18C2-4B0D-8600-CE4B8A195CCD}"/>
    <cellStyle name="Normal 4 3 2 3 2 2" xfId="13334" xr:uid="{EB3254C8-9B98-4D22-9A4E-94E31143F985}"/>
    <cellStyle name="Normal 4 3 2 3 2 2 2" xfId="30094" xr:uid="{1666FD16-8892-4B03-8325-B49C8EA6A62F}"/>
    <cellStyle name="Normal 4 3 2 3 2 2 3" xfId="46853" xr:uid="{47FD6A91-BD16-489E-B46B-AE31E6A92CE8}"/>
    <cellStyle name="Normal 4 3 2 3 2 3" xfId="21714" xr:uid="{5C721174-AEFC-4A82-B885-5DF1942A965D}"/>
    <cellStyle name="Normal 4 3 2 3 2 4" xfId="38473" xr:uid="{35A14ABE-ECBB-4492-8CD2-36701932ED11}"/>
    <cellStyle name="Normal 4 3 2 3 3" xfId="6641" xr:uid="{86F399E8-1684-4229-9425-B894A8E52AD8}"/>
    <cellStyle name="Normal 4 3 2 3 3 2" xfId="15021" xr:uid="{D5C5E244-5362-46D1-95CB-8C876CA3A49A}"/>
    <cellStyle name="Normal 4 3 2 3 3 2 2" xfId="31781" xr:uid="{D9FF8131-C778-4D49-8F38-43DC742119C8}"/>
    <cellStyle name="Normal 4 3 2 3 3 2 3" xfId="48540" xr:uid="{0BF2DFF8-6A7A-4D59-BF1D-B166F2D41233}"/>
    <cellStyle name="Normal 4 3 2 3 3 3" xfId="23401" xr:uid="{DDD42735-846B-42FA-B1F8-F1D4D590DCB4}"/>
    <cellStyle name="Normal 4 3 2 3 3 4" xfId="40160" xr:uid="{F5457D83-8F72-4CDF-A15C-1A78665E4667}"/>
    <cellStyle name="Normal 4 3 2 3 4" xfId="3377" xr:uid="{23E2DA15-11F4-40B7-9997-447386F46846}"/>
    <cellStyle name="Normal 4 3 2 3 4 2" xfId="11757" xr:uid="{DEE8BB15-CE54-463A-B8C8-FAAF2F840B84}"/>
    <cellStyle name="Normal 4 3 2 3 4 2 2" xfId="28517" xr:uid="{CE37CB28-F9A7-4432-867F-7E3D6974F650}"/>
    <cellStyle name="Normal 4 3 2 3 4 2 3" xfId="45276" xr:uid="{0C1BD589-39EF-4E74-AB34-371A007A0DF1}"/>
    <cellStyle name="Normal 4 3 2 3 4 3" xfId="20137" xr:uid="{4158F02C-1226-4E76-AA80-626BFE6D5652}"/>
    <cellStyle name="Normal 4 3 2 3 4 4" xfId="36896" xr:uid="{74ED58A2-1501-45BC-A0D1-B376C56954F3}"/>
    <cellStyle name="Normal 4 3 2 3 5" xfId="9954" xr:uid="{B88FBEDC-8CE7-4D72-9504-19A35C44FF2C}"/>
    <cellStyle name="Normal 4 3 2 3 5 2" xfId="26714" xr:uid="{C6E9DA4D-1EE6-4C40-BEA4-13354CA7F7EF}"/>
    <cellStyle name="Normal 4 3 2 3 5 3" xfId="43473" xr:uid="{E7E70502-CFE3-4A1E-9269-F0741C8EEFF4}"/>
    <cellStyle name="Normal 4 3 2 3 6" xfId="18334" xr:uid="{0CC4FF0F-02AD-4DC8-9095-DD29FF4F0582}"/>
    <cellStyle name="Normal 4 3 2 3 7" xfId="35093" xr:uid="{FE943283-2CFE-4E8D-83E0-CA3167B1E1A9}"/>
    <cellStyle name="Normal 4 3 2 4" xfId="1869" xr:uid="{DADEE060-6CE3-4687-8C07-C4BE8C52FF1D}"/>
    <cellStyle name="Normal 4 3 2 4 2" xfId="5258" xr:uid="{C4CDCA54-E607-4F62-99F9-1B65A31E07A0}"/>
    <cellStyle name="Normal 4 3 2 4 2 2" xfId="13638" xr:uid="{DAFC55BE-4DDF-4861-B463-B7AA0FAF100A}"/>
    <cellStyle name="Normal 4 3 2 4 2 2 2" xfId="30398" xr:uid="{A3598390-4AD9-4201-9D98-7B4D8B0C6809}"/>
    <cellStyle name="Normal 4 3 2 4 2 2 3" xfId="47157" xr:uid="{E8325063-1049-4465-B392-490E9D7E7FE6}"/>
    <cellStyle name="Normal 4 3 2 4 2 3" xfId="22018" xr:uid="{CA565237-6A0C-4BCB-BF32-18E9BA5DDDB9}"/>
    <cellStyle name="Normal 4 3 2 4 2 4" xfId="38777" xr:uid="{2D5B1987-1C34-44F3-A8EE-BA8CFF2799E3}"/>
    <cellStyle name="Normal 4 3 2 4 3" xfId="6945" xr:uid="{5227AE83-50DE-42AE-8816-5181ECE3EDEF}"/>
    <cellStyle name="Normal 4 3 2 4 3 2" xfId="15325" xr:uid="{17B0CB2D-3CEE-4F3F-B58A-A3D23781BD3A}"/>
    <cellStyle name="Normal 4 3 2 4 3 2 2" xfId="32085" xr:uid="{2E184B0A-6DED-42D4-8FA8-6D268263E22C}"/>
    <cellStyle name="Normal 4 3 2 4 3 2 3" xfId="48844" xr:uid="{83FF364A-611A-47BC-81D6-68C604E644A9}"/>
    <cellStyle name="Normal 4 3 2 4 3 3" xfId="23705" xr:uid="{BD137FFA-9899-4EAA-9864-250645A36C12}"/>
    <cellStyle name="Normal 4 3 2 4 3 4" xfId="40464" xr:uid="{CD0331D3-A213-49D9-BA00-3C4453D1BA84}"/>
    <cellStyle name="Normal 4 3 2 4 4" xfId="3568" xr:uid="{0FA1F2C2-714D-44E7-8791-FAD11878B144}"/>
    <cellStyle name="Normal 4 3 2 4 4 2" xfId="11948" xr:uid="{683158A6-989B-43A1-904C-DB2FEB37D52D}"/>
    <cellStyle name="Normal 4 3 2 4 4 2 2" xfId="28708" xr:uid="{0B899A8B-411E-4B9C-8683-197B2F7F2586}"/>
    <cellStyle name="Normal 4 3 2 4 4 2 3" xfId="45467" xr:uid="{54376F84-0227-4593-85D9-DD55883FD53F}"/>
    <cellStyle name="Normal 4 3 2 4 4 3" xfId="20328" xr:uid="{8574B87D-1D32-4848-B2FE-AEA4DB55FD5C}"/>
    <cellStyle name="Normal 4 3 2 4 4 4" xfId="37087" xr:uid="{FB6897CA-3D27-40AC-949E-1F9FE51AC747}"/>
    <cellStyle name="Normal 4 3 2 4 5" xfId="10258" xr:uid="{9CBFC60F-2E77-4A88-AB1F-4331C8F27A8A}"/>
    <cellStyle name="Normal 4 3 2 4 5 2" xfId="27018" xr:uid="{43D5F0FA-D352-4B3B-AE64-B1EB99BD9195}"/>
    <cellStyle name="Normal 4 3 2 4 5 3" xfId="43777" xr:uid="{33A2BEF7-D692-4205-9872-7E0CDE53B0A9}"/>
    <cellStyle name="Normal 4 3 2 4 6" xfId="18638" xr:uid="{C8053EAB-E2FB-45E4-8869-673246467569}"/>
    <cellStyle name="Normal 4 3 2 4 7" xfId="35397" xr:uid="{4BC21BBA-8838-4493-9C8C-BB9B2DCDEE22}"/>
    <cellStyle name="Normal 4 3 2 5" xfId="3988" xr:uid="{8655E154-7C08-4480-B18A-226DECC721B3}"/>
    <cellStyle name="Normal 4 3 2 5 2" xfId="12368" xr:uid="{C96CF613-F297-4C24-8A06-4C3F689601F8}"/>
    <cellStyle name="Normal 4 3 2 5 2 2" xfId="29128" xr:uid="{E4425A0E-0FE1-4935-8230-549B2F720815}"/>
    <cellStyle name="Normal 4 3 2 5 2 3" xfId="45887" xr:uid="{0570B015-CD18-429F-BD1D-817E728B8096}"/>
    <cellStyle name="Normal 4 3 2 5 3" xfId="20748" xr:uid="{194F3BD6-17D7-44F3-B3E3-8B5041C2A453}"/>
    <cellStyle name="Normal 4 3 2 5 4" xfId="37507" xr:uid="{1938051C-8423-44FC-84A4-E325D54E871A}"/>
    <cellStyle name="Normal 4 3 2 6" xfId="5787" xr:uid="{9478A920-258E-4DC1-9859-AFA4F82EAF85}"/>
    <cellStyle name="Normal 4 3 2 6 2" xfId="14167" xr:uid="{3EC5C54A-E1EC-4F4A-BD97-A6006BDB3E42}"/>
    <cellStyle name="Normal 4 3 2 6 2 2" xfId="30927" xr:uid="{459F1B4A-2FA6-4325-A9C4-D46D89547C27}"/>
    <cellStyle name="Normal 4 3 2 6 2 3" xfId="47686" xr:uid="{B1BE2129-DC7B-4FE6-94C5-9874F8636303}"/>
    <cellStyle name="Normal 4 3 2 6 3" xfId="22547" xr:uid="{4D4713A0-1C3A-4540-8103-951CA952C63D}"/>
    <cellStyle name="Normal 4 3 2 6 4" xfId="39306" xr:uid="{8012D895-476D-4594-948C-AA764A465330}"/>
    <cellStyle name="Normal 4 3 2 7" xfId="7351" xr:uid="{320D7631-6C4E-4627-9AE7-713622AE97AE}"/>
    <cellStyle name="Normal 4 3 2 7 2" xfId="15731" xr:uid="{0522B3B9-EE8D-4E82-92F4-E7EC110E7F0E}"/>
    <cellStyle name="Normal 4 3 2 7 2 2" xfId="32491" xr:uid="{9F8D64D9-A92D-426B-AF11-AC880120D61F}"/>
    <cellStyle name="Normal 4 3 2 7 2 3" xfId="49250" xr:uid="{EA3D6C0F-0FDC-4444-91C0-789B3DBD0F97}"/>
    <cellStyle name="Normal 4 3 2 7 3" xfId="24111" xr:uid="{1D0CD6AB-0768-4454-9BDD-50D3A4D11738}"/>
    <cellStyle name="Normal 4 3 2 7 4" xfId="40870" xr:uid="{D7D2FD63-CEBC-43E6-9293-DC62C787F4DC}"/>
    <cellStyle name="Normal 4 3 2 8" xfId="7757" xr:uid="{787F316B-59B9-49F4-BDFD-4CC1813CE941}"/>
    <cellStyle name="Normal 4 3 2 8 2" xfId="16137" xr:uid="{2DDBEC57-8E59-430F-96DF-2BE765D7B712}"/>
    <cellStyle name="Normal 4 3 2 8 2 2" xfId="32897" xr:uid="{6E7FF483-9BAC-4BF6-A6A0-9A1588A1AE0B}"/>
    <cellStyle name="Normal 4 3 2 8 2 3" xfId="49656" xr:uid="{9A72CA29-14C0-4ADF-A718-6AD99EC4BD06}"/>
    <cellStyle name="Normal 4 3 2 8 3" xfId="24517" xr:uid="{1A9F4246-4E1A-478F-A3E9-6D10586E5E12}"/>
    <cellStyle name="Normal 4 3 2 8 4" xfId="41276" xr:uid="{9166136E-367D-4662-A84F-4B7B501C8C41}"/>
    <cellStyle name="Normal 4 3 2 9" xfId="8163" xr:uid="{24895C1D-7A1C-4B51-B743-A26826DFF5A7}"/>
    <cellStyle name="Normal 4 3 2 9 2" xfId="16543" xr:uid="{B2999361-9756-4E22-818E-901E3856BA7B}"/>
    <cellStyle name="Normal 4 3 2 9 2 2" xfId="33303" xr:uid="{7E626EDE-294B-4D2F-B794-25EB16C08918}"/>
    <cellStyle name="Normal 4 3 2 9 2 3" xfId="50062" xr:uid="{013ECFC1-9058-4891-BA65-27C0F0A5C5C4}"/>
    <cellStyle name="Normal 4 3 2 9 3" xfId="24923" xr:uid="{2BF0473E-05B5-401E-9268-1D1A1E0871BB}"/>
    <cellStyle name="Normal 4 3 2 9 4" xfId="41682" xr:uid="{001D5497-0F62-4926-855E-99B8C05182D9}"/>
    <cellStyle name="Normal 4 3 20" xfId="51420" xr:uid="{5395C1B5-3DBD-4878-AF70-8223B09BE7C4}"/>
    <cellStyle name="Normal 4 3 21" xfId="51781" xr:uid="{0D228CB7-2061-4D29-BF9F-8A2B13D51C2E}"/>
    <cellStyle name="Normal 4 3 22" xfId="324" xr:uid="{C392D337-3A41-4AEF-86A8-710ACC531CFC}"/>
    <cellStyle name="Normal 4 3 3" xfId="693" xr:uid="{ACC2FB7D-F87A-4CF3-B320-05FE8675E8DA}"/>
    <cellStyle name="Normal 4 3 3 10" xfId="8700" xr:uid="{4586AD84-FDB5-46F2-AEFC-F91ADDF7FA29}"/>
    <cellStyle name="Normal 4 3 3 10 2" xfId="17080" xr:uid="{FD51E127-C2C5-445E-BE86-BAC07A4F3C3C}"/>
    <cellStyle name="Normal 4 3 3 10 2 2" xfId="33840" xr:uid="{B42A034B-A1CF-4CB3-998A-18B2081DDBAB}"/>
    <cellStyle name="Normal 4 3 3 10 2 3" xfId="50599" xr:uid="{88866580-44B8-4CC9-BE27-8E9EFAC8F4E9}"/>
    <cellStyle name="Normal 4 3 3 10 3" xfId="25460" xr:uid="{D5A5DD67-7BC7-4F41-A328-ABADC803FC21}"/>
    <cellStyle name="Normal 4 3 3 10 4" xfId="42219" xr:uid="{C7F63CCE-5FEF-4B70-9713-7DE85B443DB6}"/>
    <cellStyle name="Normal 4 3 3 11" xfId="2522" xr:uid="{4A865CFF-05EB-456C-9D9A-3B2CBF654680}"/>
    <cellStyle name="Normal 4 3 3 11 2" xfId="10904" xr:uid="{B8CBCB1F-719F-4456-A6A4-24FC578589CD}"/>
    <cellStyle name="Normal 4 3 3 11 2 2" xfId="27664" xr:uid="{65BBDD2F-B672-4932-BF8A-F05C1E18813A}"/>
    <cellStyle name="Normal 4 3 3 11 2 3" xfId="44423" xr:uid="{1B37B597-583C-4005-AB5B-E61E41FFD55D}"/>
    <cellStyle name="Normal 4 3 3 11 3" xfId="19284" xr:uid="{16A129DF-7D01-4EA6-BB48-8B59D53F03DD}"/>
    <cellStyle name="Normal 4 3 3 11 4" xfId="36043" xr:uid="{03199E1B-DDBA-46AF-92BF-D5D8761C9D2B}"/>
    <cellStyle name="Normal 4 3 3 12" xfId="9101" xr:uid="{CC833B7B-85DA-42C4-9A4E-F71B7A1353E8}"/>
    <cellStyle name="Normal 4 3 3 12 2" xfId="25861" xr:uid="{6E5A9F72-E66B-4D42-B326-8DE6D9EDB0E0}"/>
    <cellStyle name="Normal 4 3 3 12 3" xfId="42620" xr:uid="{4767AB31-14CE-4B52-9A00-CEF18A61C9EC}"/>
    <cellStyle name="Normal 4 3 3 13" xfId="17481" xr:uid="{79AB758C-38A1-4F1F-9F43-7CE736D8628B}"/>
    <cellStyle name="Normal 4 3 3 14" xfId="34240" xr:uid="{54285D1D-C22F-402D-84D2-9D032322D8A4}"/>
    <cellStyle name="Normal 4 3 3 15" xfId="51181" xr:uid="{4C6923D5-1DED-4D44-A2F9-FDDDA7EBD1FF}"/>
    <cellStyle name="Normal 4 3 3 16" xfId="51655" xr:uid="{8DA2DF76-58AC-4760-AD1F-9846DC74F78B}"/>
    <cellStyle name="Normal 4 3 3 17" xfId="51934" xr:uid="{23AE0F15-E51C-4E03-8B23-BC905C8670F8}"/>
    <cellStyle name="Normal 4 3 3 2" xfId="1132" xr:uid="{4956AEE0-2DD8-4F94-814E-9F3D64F94A8D}"/>
    <cellStyle name="Normal 4 3 3 2 2" xfId="4527" xr:uid="{A1E6327F-FFFE-4442-9D04-8CAD49B77842}"/>
    <cellStyle name="Normal 4 3 3 2 2 2" xfId="12907" xr:uid="{6973315A-1126-4146-B639-6149F4418EF4}"/>
    <cellStyle name="Normal 4 3 3 2 2 2 2" xfId="29667" xr:uid="{152DE1AA-B1BC-49FA-9539-A9583A533AEB}"/>
    <cellStyle name="Normal 4 3 3 2 2 2 3" xfId="46426" xr:uid="{E71EA39A-E7D0-4419-B847-A5E0D76640AA}"/>
    <cellStyle name="Normal 4 3 3 2 2 3" xfId="21287" xr:uid="{BCF55075-0236-498E-A386-23E0596FD92E}"/>
    <cellStyle name="Normal 4 3 3 2 2 4" xfId="38046" xr:uid="{6767E37D-E6DD-418D-83F7-2AE67B3D97DA}"/>
    <cellStyle name="Normal 4 3 3 2 3" xfId="6214" xr:uid="{AC2DD684-1CE4-4BB7-B632-54206A7E5B79}"/>
    <cellStyle name="Normal 4 3 3 2 3 2" xfId="14594" xr:uid="{38DE8535-2F2B-46CA-B218-D34C2F24995E}"/>
    <cellStyle name="Normal 4 3 3 2 3 2 2" xfId="31354" xr:uid="{C11D1EBA-68B2-4FB8-B4CF-245BEEF78E2D}"/>
    <cellStyle name="Normal 4 3 3 2 3 2 3" xfId="48113" xr:uid="{C9B1B186-DFFF-4DCE-80A1-AF04270788AC}"/>
    <cellStyle name="Normal 4 3 3 2 3 3" xfId="22974" xr:uid="{8D84FB37-6BCF-420D-A569-9B11C45FA07C}"/>
    <cellStyle name="Normal 4 3 3 2 3 4" xfId="39733" xr:uid="{009D88B3-34A3-4EA5-8FE4-A62594BF72F8}"/>
    <cellStyle name="Normal 4 3 3 2 4" xfId="2950" xr:uid="{B0ED4E91-C51B-4DE6-98D9-3968FC467DE1}"/>
    <cellStyle name="Normal 4 3 3 2 4 2" xfId="11330" xr:uid="{D079BFBA-F76A-47C7-BBED-3CB55AEDC3AE}"/>
    <cellStyle name="Normal 4 3 3 2 4 2 2" xfId="28090" xr:uid="{48250E40-61F0-4118-9CF3-C1E3BBA86022}"/>
    <cellStyle name="Normal 4 3 3 2 4 2 3" xfId="44849" xr:uid="{B15FB555-A7E9-4B09-A400-3780EE793C74}"/>
    <cellStyle name="Normal 4 3 3 2 4 3" xfId="19710" xr:uid="{0B433C8D-E7A4-4D21-988F-7D51BB0AB461}"/>
    <cellStyle name="Normal 4 3 3 2 4 4" xfId="36469" xr:uid="{DB0EE167-01E2-4B1A-8370-AEDD10CB0A1C}"/>
    <cellStyle name="Normal 4 3 3 2 5" xfId="9527" xr:uid="{B9C103AA-FFE6-4F72-9AC6-917E716A6DD5}"/>
    <cellStyle name="Normal 4 3 3 2 5 2" xfId="26287" xr:uid="{F0D81B1E-E155-4667-9E89-E1BE8A8730FA}"/>
    <cellStyle name="Normal 4 3 3 2 5 3" xfId="43046" xr:uid="{4251BCA9-4D8E-4ACF-8499-F39E77A9A536}"/>
    <cellStyle name="Normal 4 3 3 2 6" xfId="17907" xr:uid="{D04194A1-6196-4E25-B22D-6F7F90FF900F}"/>
    <cellStyle name="Normal 4 3 3 2 7" xfId="34666" xr:uid="{193EDA5D-42CD-4AB8-9432-34E42434AD25}"/>
    <cellStyle name="Normal 4 3 3 3" xfId="1566" xr:uid="{C8BCFCFA-6C64-4D78-ACC7-FBA893A65C47}"/>
    <cellStyle name="Normal 4 3 3 3 2" xfId="4955" xr:uid="{01A9E93D-4EC9-44AC-8CE8-1973D4E7D7B2}"/>
    <cellStyle name="Normal 4 3 3 3 2 2" xfId="13335" xr:uid="{55E9924B-BC0C-4221-A7C8-83B6B3B727AC}"/>
    <cellStyle name="Normal 4 3 3 3 2 2 2" xfId="30095" xr:uid="{EE79987F-16DE-40D3-9520-271A17BDE656}"/>
    <cellStyle name="Normal 4 3 3 3 2 2 3" xfId="46854" xr:uid="{EF1BFA2A-EA5D-4A3E-B2C6-F980143AC8E9}"/>
    <cellStyle name="Normal 4 3 3 3 2 3" xfId="21715" xr:uid="{24C5A6BB-B013-42F6-8EAF-932C1257612E}"/>
    <cellStyle name="Normal 4 3 3 3 2 4" xfId="38474" xr:uid="{D03C0305-2178-4412-93DF-C9DDC6D92B96}"/>
    <cellStyle name="Normal 4 3 3 3 3" xfId="6642" xr:uid="{941B036E-9003-4BA0-BF1F-D3505B016133}"/>
    <cellStyle name="Normal 4 3 3 3 3 2" xfId="15022" xr:uid="{E3F484BB-C444-4C2A-98C0-B550167798C4}"/>
    <cellStyle name="Normal 4 3 3 3 3 2 2" xfId="31782" xr:uid="{E2E5B114-BF78-4DA3-BD26-60453B25C51E}"/>
    <cellStyle name="Normal 4 3 3 3 3 2 3" xfId="48541" xr:uid="{6CE3D63E-EDB7-4938-94DC-83E64CB165FE}"/>
    <cellStyle name="Normal 4 3 3 3 3 3" xfId="23402" xr:uid="{1B4788B5-430E-450D-BED7-719DA5BB18B4}"/>
    <cellStyle name="Normal 4 3 3 3 3 4" xfId="40161" xr:uid="{B1A079CE-A4F1-427B-8648-52E029225E4F}"/>
    <cellStyle name="Normal 4 3 3 3 4" xfId="3378" xr:uid="{C9051AE2-4B10-40A1-9D59-F0CC785A3D99}"/>
    <cellStyle name="Normal 4 3 3 3 4 2" xfId="11758" xr:uid="{47F5DF80-28C2-47C2-80F3-F7FCD67725DE}"/>
    <cellStyle name="Normal 4 3 3 3 4 2 2" xfId="28518" xr:uid="{3185DEDC-80F0-4AD2-A8E7-D1A41990A5DA}"/>
    <cellStyle name="Normal 4 3 3 3 4 2 3" xfId="45277" xr:uid="{6E30ACF2-87E6-4110-871A-6F4059DF76C6}"/>
    <cellStyle name="Normal 4 3 3 3 4 3" xfId="20138" xr:uid="{E250BE5E-25BB-4BF1-A521-7DB49BF0859D}"/>
    <cellStyle name="Normal 4 3 3 3 4 4" xfId="36897" xr:uid="{8776D1B9-796C-443F-BD64-D8EC84F4873D}"/>
    <cellStyle name="Normal 4 3 3 3 5" xfId="9955" xr:uid="{838BB81B-2781-4DF1-A7E0-384C090FE1EE}"/>
    <cellStyle name="Normal 4 3 3 3 5 2" xfId="26715" xr:uid="{0E15C815-E058-4D7F-A0D6-1A3604D6A993}"/>
    <cellStyle name="Normal 4 3 3 3 5 3" xfId="43474" xr:uid="{D7E24F00-3150-4968-B2CF-D8E36E2189F8}"/>
    <cellStyle name="Normal 4 3 3 3 6" xfId="18335" xr:uid="{6D922210-E718-4E95-BB8C-276D179E2570}"/>
    <cellStyle name="Normal 4 3 3 3 7" xfId="35094" xr:uid="{99D9530B-322E-4592-801C-BFB41C94B221}"/>
    <cellStyle name="Normal 4 3 3 4" xfId="2000" xr:uid="{62872ACA-6AA3-4B87-92EB-513E8EBD6299}"/>
    <cellStyle name="Normal 4 3 3 4 2" xfId="5389" xr:uid="{403A5F66-2D8C-430B-9837-CA2A0A34EDA8}"/>
    <cellStyle name="Normal 4 3 3 4 2 2" xfId="13769" xr:uid="{17F93696-EDFC-43FF-87A3-8C3A0072767E}"/>
    <cellStyle name="Normal 4 3 3 4 2 2 2" xfId="30529" xr:uid="{5F2BE6E5-CDBD-4DDF-875D-537D4413E2CC}"/>
    <cellStyle name="Normal 4 3 3 4 2 2 3" xfId="47288" xr:uid="{41A52B1C-E1EE-4353-B913-BB01C9363371}"/>
    <cellStyle name="Normal 4 3 3 4 2 3" xfId="22149" xr:uid="{59E3A6D0-37A5-4E6B-9D78-CE892560E3BC}"/>
    <cellStyle name="Normal 4 3 3 4 2 4" xfId="38908" xr:uid="{4C6D7E24-7D06-4A2C-A504-E73CF76603FA}"/>
    <cellStyle name="Normal 4 3 3 4 3" xfId="7076" xr:uid="{98CA77D6-76E6-49EC-8B1A-B245BBECE894}"/>
    <cellStyle name="Normal 4 3 3 4 3 2" xfId="15456" xr:uid="{1B3E1C32-B141-4462-B5B2-46B541503928}"/>
    <cellStyle name="Normal 4 3 3 4 3 2 2" xfId="32216" xr:uid="{27086257-C1EF-430F-A0B6-AF5642CD3A3B}"/>
    <cellStyle name="Normal 4 3 3 4 3 2 3" xfId="48975" xr:uid="{F0F93C6C-6E65-4372-AE42-7BBBD6A7B8B1}"/>
    <cellStyle name="Normal 4 3 3 4 3 3" xfId="23836" xr:uid="{6429411C-A1F7-4181-9FDE-FDEF9062B4F1}"/>
    <cellStyle name="Normal 4 3 3 4 3 4" xfId="40595" xr:uid="{374F8467-B633-4AFA-9F16-7A15BB31772F}"/>
    <cellStyle name="Normal 4 3 3 4 4" xfId="3699" xr:uid="{471DD1E7-52EC-437C-AE7E-BCBA7222924F}"/>
    <cellStyle name="Normal 4 3 3 4 4 2" xfId="12079" xr:uid="{079B6D1A-8F72-4174-96C1-F1F4D8AF51AA}"/>
    <cellStyle name="Normal 4 3 3 4 4 2 2" xfId="28839" xr:uid="{D56F8E46-60F7-4DC0-9702-06C5AA824C73}"/>
    <cellStyle name="Normal 4 3 3 4 4 2 3" xfId="45598" xr:uid="{50BB92D5-B1C9-47FE-A503-0958885EE895}"/>
    <cellStyle name="Normal 4 3 3 4 4 3" xfId="20459" xr:uid="{4847D57C-BCE4-45C5-A1A6-885F0D07C84A}"/>
    <cellStyle name="Normal 4 3 3 4 4 4" xfId="37218" xr:uid="{EE67933C-1B3A-4B6D-810C-5BC27AE613BA}"/>
    <cellStyle name="Normal 4 3 3 4 5" xfId="10389" xr:uid="{37435FB6-7A00-4C09-8D52-8C34C8E5E368}"/>
    <cellStyle name="Normal 4 3 3 4 5 2" xfId="27149" xr:uid="{CA6C485C-886E-4F71-81A6-2892D018DF58}"/>
    <cellStyle name="Normal 4 3 3 4 5 3" xfId="43908" xr:uid="{6080B0F1-6934-422C-B537-54A0750B988E}"/>
    <cellStyle name="Normal 4 3 3 4 6" xfId="18769" xr:uid="{318BBE00-57ED-4DBE-80AF-C12F0A660012}"/>
    <cellStyle name="Normal 4 3 3 4 7" xfId="35528" xr:uid="{37279A82-A247-42D9-AEEE-5DCA9E06F7E2}"/>
    <cellStyle name="Normal 4 3 3 5" xfId="4119" xr:uid="{482475FF-5F0A-4D37-8906-7D86BC9A8B2E}"/>
    <cellStyle name="Normal 4 3 3 5 2" xfId="12499" xr:uid="{C9479A17-5DF4-4F85-A437-08FB8C106DFF}"/>
    <cellStyle name="Normal 4 3 3 5 2 2" xfId="29259" xr:uid="{724D791C-5556-4760-AD45-DADEF527B67B}"/>
    <cellStyle name="Normal 4 3 3 5 2 3" xfId="46018" xr:uid="{4000847B-0BD8-45DE-8B98-1A4FCAF01BD6}"/>
    <cellStyle name="Normal 4 3 3 5 3" xfId="20879" xr:uid="{FAB198CB-9FD7-41FF-BE38-7C6B9D34CFEE}"/>
    <cellStyle name="Normal 4 3 3 5 4" xfId="37638" xr:uid="{9D006101-39E1-4128-BF04-DE18309BF4B5}"/>
    <cellStyle name="Normal 4 3 3 6" xfId="5788" xr:uid="{D4EF5997-BFE9-4419-AE5D-23792940E720}"/>
    <cellStyle name="Normal 4 3 3 6 2" xfId="14168" xr:uid="{BB403A85-DDA2-44DC-8728-05A3983ECC76}"/>
    <cellStyle name="Normal 4 3 3 6 2 2" xfId="30928" xr:uid="{772F7C14-4B30-414E-98FC-DCBA2EDEAB5C}"/>
    <cellStyle name="Normal 4 3 3 6 2 3" xfId="47687" xr:uid="{B9BDE397-2A95-45CD-A7ED-75EA650AF4E9}"/>
    <cellStyle name="Normal 4 3 3 6 3" xfId="22548" xr:uid="{46730F6A-8F78-4F7D-A958-CCFA339D3EDE}"/>
    <cellStyle name="Normal 4 3 3 6 4" xfId="39307" xr:uid="{BF70F12D-9182-49BA-8689-7E1A345B7015}"/>
    <cellStyle name="Normal 4 3 3 7" xfId="7482" xr:uid="{5479A342-C596-4414-87E0-5BC239B3231F}"/>
    <cellStyle name="Normal 4 3 3 7 2" xfId="15862" xr:uid="{B22F41AE-634D-4617-A81D-5DA7644428B4}"/>
    <cellStyle name="Normal 4 3 3 7 2 2" xfId="32622" xr:uid="{DEB594C2-6C7A-432E-ACA4-AABEA892D6EE}"/>
    <cellStyle name="Normal 4 3 3 7 2 3" xfId="49381" xr:uid="{44BA2DF9-A450-4AB7-A069-F21B886C621B}"/>
    <cellStyle name="Normal 4 3 3 7 3" xfId="24242" xr:uid="{55454B20-EC80-49F5-B3E9-C6D7244C59B2}"/>
    <cellStyle name="Normal 4 3 3 7 4" xfId="41001" xr:uid="{304BD301-C3BE-46CF-A319-115874027A54}"/>
    <cellStyle name="Normal 4 3 3 8" xfId="7888" xr:uid="{DC813F9F-2468-4EB6-8099-A457C7ACE814}"/>
    <cellStyle name="Normal 4 3 3 8 2" xfId="16268" xr:uid="{FBF0F371-46CA-48E5-8097-B2CDED222816}"/>
    <cellStyle name="Normal 4 3 3 8 2 2" xfId="33028" xr:uid="{3445A879-D3A1-41C3-A06A-AAE13256F62A}"/>
    <cellStyle name="Normal 4 3 3 8 2 3" xfId="49787" xr:uid="{54754CB0-7C47-4AFF-8674-7E38698C2F2C}"/>
    <cellStyle name="Normal 4 3 3 8 3" xfId="24648" xr:uid="{48365BDE-BA1F-4EEC-899B-DA9C4AE02905}"/>
    <cellStyle name="Normal 4 3 3 8 4" xfId="41407" xr:uid="{6478B0E1-471A-4406-B8CC-7D3F0C6AE2CB}"/>
    <cellStyle name="Normal 4 3 3 9" xfId="8294" xr:uid="{51A9E8C8-825B-4422-B815-57A0CCEB3BE9}"/>
    <cellStyle name="Normal 4 3 3 9 2" xfId="16674" xr:uid="{280944B9-2D8A-4A0E-9833-CF5250D7CBB1}"/>
    <cellStyle name="Normal 4 3 3 9 2 2" xfId="33434" xr:uid="{329228DB-77F7-4C98-BF45-10CE46B20247}"/>
    <cellStyle name="Normal 4 3 3 9 2 3" xfId="50193" xr:uid="{2A468C99-091A-4C6C-B657-719739A48F06}"/>
    <cellStyle name="Normal 4 3 3 9 3" xfId="25054" xr:uid="{9EAF012A-1F2F-42A2-A9E9-F3C036DD98A6}"/>
    <cellStyle name="Normal 4 3 3 9 4" xfId="41813" xr:uid="{738E79BA-1820-4C07-ADA8-87196397400B}"/>
    <cellStyle name="Normal 4 3 4" xfId="826" xr:uid="{F056038B-0CED-4839-B605-D66A357662D0}"/>
    <cellStyle name="Normal 4 3 4 2" xfId="4221" xr:uid="{4209F739-9565-46F1-9EE1-555B3F4B9402}"/>
    <cellStyle name="Normal 4 3 4 2 2" xfId="12601" xr:uid="{B57A8D47-3A6D-4269-B57A-67E004778300}"/>
    <cellStyle name="Normal 4 3 4 2 2 2" xfId="29361" xr:uid="{A9657F22-47D4-4AD0-80CB-2A8DE296159A}"/>
    <cellStyle name="Normal 4 3 4 2 2 3" xfId="46120" xr:uid="{4B13617B-457A-480D-A05F-B97C7CD771F7}"/>
    <cellStyle name="Normal 4 3 4 2 3" xfId="20981" xr:uid="{3D946D1E-7C7F-40D4-848C-A3CA0EABA716}"/>
    <cellStyle name="Normal 4 3 4 2 4" xfId="37740" xr:uid="{C76823B2-4AEF-4C8D-9B9D-BEA49C7DEAA5}"/>
    <cellStyle name="Normal 4 3 4 3" xfId="5908" xr:uid="{C8240FDB-525B-43E0-B123-B19A92027B41}"/>
    <cellStyle name="Normal 4 3 4 3 2" xfId="14288" xr:uid="{864A1984-3869-45B9-9A5C-2DB99594D830}"/>
    <cellStyle name="Normal 4 3 4 3 2 2" xfId="31048" xr:uid="{97205C6A-0080-4295-B2F3-EF3E3ACBB792}"/>
    <cellStyle name="Normal 4 3 4 3 2 3" xfId="47807" xr:uid="{3EB3932E-F6B7-4AE1-ADAF-E76F84805D1B}"/>
    <cellStyle name="Normal 4 3 4 3 3" xfId="22668" xr:uid="{DF72E345-C4AF-48AE-B2BC-0C53C8E25C51}"/>
    <cellStyle name="Normal 4 3 4 3 4" xfId="39427" xr:uid="{08216D18-76A4-41B5-9716-67369F10F203}"/>
    <cellStyle name="Normal 4 3 4 4" xfId="2644" xr:uid="{E28569E9-DC48-4B58-8921-750A79025EE0}"/>
    <cellStyle name="Normal 4 3 4 4 2" xfId="11024" xr:uid="{8CDFFD59-76BD-412C-9068-86B9634737DC}"/>
    <cellStyle name="Normal 4 3 4 4 2 2" xfId="27784" xr:uid="{C424621E-C763-4C6A-88B7-B3767D9F9BAF}"/>
    <cellStyle name="Normal 4 3 4 4 2 3" xfId="44543" xr:uid="{1DE109F0-E8B9-493A-AF0D-F0C210159795}"/>
    <cellStyle name="Normal 4 3 4 4 3" xfId="19404" xr:uid="{A0E6EAD4-56E1-4366-86AF-1FE970E7CE9B}"/>
    <cellStyle name="Normal 4 3 4 4 4" xfId="36163" xr:uid="{B8CECF8A-C3AA-4148-904C-3078CF375BBC}"/>
    <cellStyle name="Normal 4 3 4 5" xfId="9221" xr:uid="{072CC701-73DD-42F1-A5D3-3766296C3002}"/>
    <cellStyle name="Normal 4 3 4 5 2" xfId="25981" xr:uid="{9835BA61-C745-486D-960E-EA2E7103D3B1}"/>
    <cellStyle name="Normal 4 3 4 5 3" xfId="42740" xr:uid="{A1249119-5D51-4C89-AE17-7BECCBC30183}"/>
    <cellStyle name="Normal 4 3 4 6" xfId="17601" xr:uid="{C397BC9E-DCF1-4436-BE36-67D33D898D5A}"/>
    <cellStyle name="Normal 4 3 4 7" xfId="34360" xr:uid="{D6F3638E-374B-4461-A2F6-0323CF229B5F}"/>
    <cellStyle name="Normal 4 3 5" xfId="1260" xr:uid="{879FEBD6-078C-4BAC-90F6-EA11DD9E7B21}"/>
    <cellStyle name="Normal 4 3 5 2" xfId="4649" xr:uid="{AA11E509-51CD-4065-B1D6-8CF135320B8E}"/>
    <cellStyle name="Normal 4 3 5 2 2" xfId="13029" xr:uid="{1668B145-EC89-4CAF-BAD5-84DC57AB7432}"/>
    <cellStyle name="Normal 4 3 5 2 2 2" xfId="29789" xr:uid="{BCC2A884-FA26-43D1-B396-CFC656EAAB07}"/>
    <cellStyle name="Normal 4 3 5 2 2 3" xfId="46548" xr:uid="{2F5C2209-2FD2-4D8E-A0D3-95B11383BF43}"/>
    <cellStyle name="Normal 4 3 5 2 3" xfId="21409" xr:uid="{0EF35285-6CA1-4249-9ECE-6051473764AE}"/>
    <cellStyle name="Normal 4 3 5 2 4" xfId="38168" xr:uid="{2FE8F417-183B-4CBD-95AD-5FCA85F69CEC}"/>
    <cellStyle name="Normal 4 3 5 3" xfId="6336" xr:uid="{C5976017-0F10-4B4F-AF09-A393374BFAE6}"/>
    <cellStyle name="Normal 4 3 5 3 2" xfId="14716" xr:uid="{5A499AEA-93D1-4460-9EF5-878470F0D7F8}"/>
    <cellStyle name="Normal 4 3 5 3 2 2" xfId="31476" xr:uid="{ECA6AA76-8AE5-46FB-8629-88E9F802BFC0}"/>
    <cellStyle name="Normal 4 3 5 3 2 3" xfId="48235" xr:uid="{E27F2CAE-02DD-4A18-8D6C-84B70599DDEB}"/>
    <cellStyle name="Normal 4 3 5 3 3" xfId="23096" xr:uid="{389EB635-31AC-41FB-808B-A0C412758ED7}"/>
    <cellStyle name="Normal 4 3 5 3 4" xfId="39855" xr:uid="{BC9F7C4B-F00E-46D0-AF8F-E418D1176C87}"/>
    <cellStyle name="Normal 4 3 5 4" xfId="3072" xr:uid="{27B99F5E-F8BE-480A-BCBF-804EBC2D7184}"/>
    <cellStyle name="Normal 4 3 5 4 2" xfId="11452" xr:uid="{66FF6CB7-1EE5-4549-85CA-D3AF1B4559CD}"/>
    <cellStyle name="Normal 4 3 5 4 2 2" xfId="28212" xr:uid="{99EDCE80-A6BA-4D99-9FA2-A20DAEDFFCB6}"/>
    <cellStyle name="Normal 4 3 5 4 2 3" xfId="44971" xr:uid="{CE3593CF-AC2E-4521-9F00-BB4977AA9D0B}"/>
    <cellStyle name="Normal 4 3 5 4 3" xfId="19832" xr:uid="{36892F5B-91D0-4A7A-8A61-C65F058C55A8}"/>
    <cellStyle name="Normal 4 3 5 4 4" xfId="36591" xr:uid="{8C010091-489B-4A68-AE11-84F3D5BFA070}"/>
    <cellStyle name="Normal 4 3 5 5" xfId="9649" xr:uid="{7655DAAA-3775-45B5-93EE-8B54573C0D14}"/>
    <cellStyle name="Normal 4 3 5 5 2" xfId="26409" xr:uid="{031B931F-0E3E-4584-B817-91F6BC11B2D3}"/>
    <cellStyle name="Normal 4 3 5 5 3" xfId="43168" xr:uid="{5DEE3936-BC95-4FA9-BAE1-BFDA779BAF4C}"/>
    <cellStyle name="Normal 4 3 5 6" xfId="18029" xr:uid="{5119AF1B-E663-4183-9A9F-27D574C35A8E}"/>
    <cellStyle name="Normal 4 3 5 7" xfId="34788" xr:uid="{E658829E-4D5B-40E0-B503-4E0B243987F8}"/>
    <cellStyle name="Normal 4 3 6" xfId="1729" xr:uid="{6EA5084E-C831-4558-9A43-9840A8F69009}"/>
    <cellStyle name="Normal 4 3 6 2" xfId="5118" xr:uid="{BD8D6D00-000B-4EC3-9A1B-B893EDD0D4B0}"/>
    <cellStyle name="Normal 4 3 6 2 2" xfId="13498" xr:uid="{DA956961-2B43-43A1-A289-5535DD52963E}"/>
    <cellStyle name="Normal 4 3 6 2 2 2" xfId="30258" xr:uid="{C18545AA-CB23-4CF9-915C-1E23F937BBF9}"/>
    <cellStyle name="Normal 4 3 6 2 2 3" xfId="47017" xr:uid="{9EEC8881-3B65-4FAF-B9C0-91914189DF54}"/>
    <cellStyle name="Normal 4 3 6 2 3" xfId="21878" xr:uid="{C45687E7-2669-471F-9E86-E6C668BBD85E}"/>
    <cellStyle name="Normal 4 3 6 2 4" xfId="38637" xr:uid="{289B4F73-9995-4129-8EC3-6180CC91D273}"/>
    <cellStyle name="Normal 4 3 6 3" xfId="6805" xr:uid="{86AE11F8-96C5-44EF-AD37-186D7CE11F4A}"/>
    <cellStyle name="Normal 4 3 6 3 2" xfId="15185" xr:uid="{D59BD4B8-14D0-48EA-BBF3-6739CDC347D3}"/>
    <cellStyle name="Normal 4 3 6 3 2 2" xfId="31945" xr:uid="{BDB9F423-DFB6-43DB-9102-9419B5463A82}"/>
    <cellStyle name="Normal 4 3 6 3 2 3" xfId="48704" xr:uid="{9AE9CDEA-DD33-4D7E-BCD0-2E0E038A2127}"/>
    <cellStyle name="Normal 4 3 6 3 3" xfId="23565" xr:uid="{C840EB98-DCC6-47C5-8D41-F7DBA90E99CA}"/>
    <cellStyle name="Normal 4 3 6 3 4" xfId="40324" xr:uid="{2E5EAC09-F370-48A6-99A5-A9BFC2F59725}"/>
    <cellStyle name="Normal 4 3 6 4" xfId="3452" xr:uid="{A43C0785-1E75-4B5C-AC30-493EACF27523}"/>
    <cellStyle name="Normal 4 3 6 4 2" xfId="11832" xr:uid="{57AF2A80-756A-40E0-94CC-84B2DFD3B1C6}"/>
    <cellStyle name="Normal 4 3 6 4 2 2" xfId="28592" xr:uid="{13C538BB-3372-4FFD-AEC6-5B63F43E2D38}"/>
    <cellStyle name="Normal 4 3 6 4 2 3" xfId="45351" xr:uid="{F5DBD988-E8BC-49B8-AFF2-D8207F647F02}"/>
    <cellStyle name="Normal 4 3 6 4 3" xfId="20212" xr:uid="{F7E8BC6A-44AF-4FF4-B1CE-8D87DB753CE7}"/>
    <cellStyle name="Normal 4 3 6 4 4" xfId="36971" xr:uid="{2EEE13BB-55A7-434B-BC23-C4CDDA087285}"/>
    <cellStyle name="Normal 4 3 6 5" xfId="10118" xr:uid="{6DCE5C0B-4A70-4FBA-9773-5BC51685A919}"/>
    <cellStyle name="Normal 4 3 6 5 2" xfId="26878" xr:uid="{C122691A-E3BF-4A34-ABC6-CCA8DE1101D7}"/>
    <cellStyle name="Normal 4 3 6 5 3" xfId="43637" xr:uid="{15548869-48CB-4094-889A-3A573ECD4CAD}"/>
    <cellStyle name="Normal 4 3 6 6" xfId="18498" xr:uid="{A9050C3D-7B99-4AFC-9EBC-CA40FC35D3D2}"/>
    <cellStyle name="Normal 4 3 6 7" xfId="35257" xr:uid="{40C45258-5069-4A1D-9228-B8FAE5E9E6CC}"/>
    <cellStyle name="Normal 4 3 7" xfId="3848" xr:uid="{F24FB056-28C5-4D95-8F82-B5F353F329D1}"/>
    <cellStyle name="Normal 4 3 7 2" xfId="12228" xr:uid="{9FC2A0F1-5E51-4017-99B3-1B245861B5B0}"/>
    <cellStyle name="Normal 4 3 7 2 2" xfId="28988" xr:uid="{1393243A-7179-4BBB-8820-87ACA3524DB3}"/>
    <cellStyle name="Normal 4 3 7 2 3" xfId="45747" xr:uid="{1215BCFD-0276-4EE8-94C7-C6D7BD1B2367}"/>
    <cellStyle name="Normal 4 3 7 3" xfId="20608" xr:uid="{98985730-4283-4E44-B002-771940EEED86}"/>
    <cellStyle name="Normal 4 3 7 4" xfId="37367" xr:uid="{4FEDFDAD-7F49-484D-9DF3-29158B0E3C18}"/>
    <cellStyle name="Normal 4 3 8" xfId="5482" xr:uid="{9E57791C-4AE8-472F-ABF4-EAA448872D2F}"/>
    <cellStyle name="Normal 4 3 8 2" xfId="13862" xr:uid="{7F579F61-75FD-4269-9048-2622BEEFB331}"/>
    <cellStyle name="Normal 4 3 8 2 2" xfId="30622" xr:uid="{0C9318BC-40AE-4C8F-88D0-A725A7157220}"/>
    <cellStyle name="Normal 4 3 8 2 3" xfId="47381" xr:uid="{EABB4BA0-73E5-4479-BAE9-7821D8B898C4}"/>
    <cellStyle name="Normal 4 3 8 3" xfId="22242" xr:uid="{3C86D76D-6936-4BDC-94B8-008DD069990E}"/>
    <cellStyle name="Normal 4 3 8 4" xfId="39001" xr:uid="{32A617FA-968A-4D8D-A6E5-913E314A9527}"/>
    <cellStyle name="Normal 4 3 9" xfId="7211" xr:uid="{5A212D54-C8AC-4842-B181-A95BE39D1307}"/>
    <cellStyle name="Normal 4 3 9 2" xfId="15591" xr:uid="{80C4806F-A403-4F9F-BFB6-151BFCC32F52}"/>
    <cellStyle name="Normal 4 3 9 2 2" xfId="32351" xr:uid="{19D990D2-5300-4C55-807A-243A337FAF50}"/>
    <cellStyle name="Normal 4 3 9 2 3" xfId="49110" xr:uid="{86645F0A-658B-40E9-A705-A763733D8FC4}"/>
    <cellStyle name="Normal 4 3 9 3" xfId="23971" xr:uid="{CFB82117-EA6A-489D-ADA0-53D3634D4B57}"/>
    <cellStyle name="Normal 4 3 9 4" xfId="40730" xr:uid="{48357B12-3D4C-4A30-9659-BEF6C84091CA}"/>
    <cellStyle name="Normal 4 4" xfId="338" xr:uid="{4A90C50F-FC2E-479C-AE3C-D847DFC15D1A}"/>
    <cellStyle name="Normal 4 4 2" xfId="1195" xr:uid="{0DF49CD4-6633-4A49-AD89-A11496F89CE7}"/>
    <cellStyle name="Normal 4 4 3" xfId="50945" xr:uid="{3E84A859-D062-4E46-884F-54219FEBA1E6}"/>
    <cellStyle name="Normal 4 5" xfId="320" xr:uid="{C74131F6-D3A8-43EC-8506-03FBAE1E5E76}"/>
    <cellStyle name="Normal 4 5 10" xfId="50946" xr:uid="{3811788C-2B9E-415E-9606-30994F4E66CD}"/>
    <cellStyle name="Normal 4 5 11" xfId="51433" xr:uid="{F7C4BC34-4A27-422A-AF6A-AB6F6798FE89}"/>
    <cellStyle name="Normal 4 5 12" xfId="51947" xr:uid="{B41E9008-DB38-41B5-8B73-CAE6467F42FD}"/>
    <cellStyle name="Normal 4 5 2" xfId="821" xr:uid="{09A0A7D6-D96A-4FF6-A510-D97C36ECE15D}"/>
    <cellStyle name="Normal 4 5 2 10" xfId="52144" xr:uid="{C2F8F06B-DE73-432E-AFE3-6CD7FCCB9984}"/>
    <cellStyle name="Normal 4 5 2 2" xfId="4216" xr:uid="{4FB4F2EA-37B9-4960-90CA-90F09BAC35D3}"/>
    <cellStyle name="Normal 4 5 2 2 2" xfId="12596" xr:uid="{3883CAEE-04BB-4257-8F21-86EFF55DD2B4}"/>
    <cellStyle name="Normal 4 5 2 2 2 2" xfId="29356" xr:uid="{A08E7EB2-6D75-4B7E-96DD-492459543771}"/>
    <cellStyle name="Normal 4 5 2 2 2 3" xfId="46115" xr:uid="{FDFBEDFC-EE21-456B-B4BC-A18E85F770D3}"/>
    <cellStyle name="Normal 4 5 2 2 3" xfId="20976" xr:uid="{ABF2744B-DA6A-4CEE-86B6-2E4748E1C376}"/>
    <cellStyle name="Normal 4 5 2 2 4" xfId="37735" xr:uid="{2D969BAB-3A5D-4089-B4DC-350EE4B213FD}"/>
    <cellStyle name="Normal 4 5 2 3" xfId="5903" xr:uid="{7BEAD6E1-057D-4ACF-876E-440EFCADFF49}"/>
    <cellStyle name="Normal 4 5 2 3 2" xfId="14283" xr:uid="{FDB6A3B2-B39C-426D-9EB3-19628230D816}"/>
    <cellStyle name="Normal 4 5 2 3 2 2" xfId="31043" xr:uid="{13386852-0060-47A0-A6D4-E8C109F0B198}"/>
    <cellStyle name="Normal 4 5 2 3 2 3" xfId="47802" xr:uid="{ACE0C887-43DE-407E-A582-5C9366656EBF}"/>
    <cellStyle name="Normal 4 5 2 3 3" xfId="22663" xr:uid="{1C96179E-74EB-48AC-8E5F-C8BA46DC427B}"/>
    <cellStyle name="Normal 4 5 2 3 4" xfId="39422" xr:uid="{1A67E314-B06D-47BA-B025-7C835878FF3A}"/>
    <cellStyle name="Normal 4 5 2 4" xfId="2639" xr:uid="{F29AE6E5-94BD-4676-A4D5-7E66470C4E11}"/>
    <cellStyle name="Normal 4 5 2 4 2" xfId="11019" xr:uid="{F748FDCC-D654-4A24-A758-A510425AC3CA}"/>
    <cellStyle name="Normal 4 5 2 4 2 2" xfId="27779" xr:uid="{0F02C29E-414D-4530-8984-7E4820175B5D}"/>
    <cellStyle name="Normal 4 5 2 4 2 3" xfId="44538" xr:uid="{A54E3D72-5BDA-461D-A333-1D3161BAE58D}"/>
    <cellStyle name="Normal 4 5 2 4 3" xfId="19399" xr:uid="{2DC6AC86-802B-40BA-992F-2315C5D27F59}"/>
    <cellStyle name="Normal 4 5 2 4 4" xfId="36158" xr:uid="{F238C584-7B2D-4A6E-A9DD-2AD3AE9DBBF3}"/>
    <cellStyle name="Normal 4 5 2 5" xfId="9216" xr:uid="{C304729D-AB4A-423D-82F4-8F32B6549575}"/>
    <cellStyle name="Normal 4 5 2 5 2" xfId="25976" xr:uid="{81889412-2183-4412-A198-51D9A301AA0B}"/>
    <cellStyle name="Normal 4 5 2 5 3" xfId="42735" xr:uid="{76F0B431-58B5-4251-A9B6-FFBE010BB279}"/>
    <cellStyle name="Normal 4 5 2 6" xfId="17596" xr:uid="{BB3C51DE-00C5-4F16-828B-C332F54CAEC2}"/>
    <cellStyle name="Normal 4 5 2 7" xfId="34355" xr:uid="{25B97CF8-6457-4C8B-8CED-BE6D65FBBBDA}"/>
    <cellStyle name="Normal 4 5 2 8" xfId="51194" xr:uid="{10DF0067-E6C7-4DE7-8563-99D07891E7AF}"/>
    <cellStyle name="Normal 4 5 2 9" xfId="51668" xr:uid="{8FD39DDF-4147-4546-98EE-BCD08FFDA7BA}"/>
    <cellStyle name="Normal 4 5 3" xfId="1255" xr:uid="{DB9D7EBE-C5A7-4362-99EB-0C4B6A3D14D2}"/>
    <cellStyle name="Normal 4 5 3 2" xfId="4644" xr:uid="{2BD4159D-704A-4F19-9FB3-39FBAC3E62F1}"/>
    <cellStyle name="Normal 4 5 3 2 2" xfId="13024" xr:uid="{AAA1DEE4-5AAF-43B7-8E27-2370579BEB23}"/>
    <cellStyle name="Normal 4 5 3 2 2 2" xfId="29784" xr:uid="{B1FA2E5D-151D-4A2E-8DEB-46775ECE9E8E}"/>
    <cellStyle name="Normal 4 5 3 2 2 3" xfId="46543" xr:uid="{43AEA884-8BF6-4E67-B79E-358403413658}"/>
    <cellStyle name="Normal 4 5 3 2 3" xfId="21404" xr:uid="{DC5D0C18-92E2-4B1D-B731-BB525B717C33}"/>
    <cellStyle name="Normal 4 5 3 2 4" xfId="38163" xr:uid="{6CB865C3-09A9-4FE1-99A7-73FF4B6D2AD7}"/>
    <cellStyle name="Normal 4 5 3 3" xfId="6331" xr:uid="{AE07E212-3A1E-4513-9B4C-544B4D252F36}"/>
    <cellStyle name="Normal 4 5 3 3 2" xfId="14711" xr:uid="{8FA9607D-6C38-42C6-96EB-9AB6EF2EA6A4}"/>
    <cellStyle name="Normal 4 5 3 3 2 2" xfId="31471" xr:uid="{D15F757C-C8EB-46D0-BAAE-D8686099BEF5}"/>
    <cellStyle name="Normal 4 5 3 3 2 3" xfId="48230" xr:uid="{5FCEB706-58C7-454B-A3DE-6837D8EF0C5D}"/>
    <cellStyle name="Normal 4 5 3 3 3" xfId="23091" xr:uid="{897EEA72-BE8F-47EF-9141-4B1209C3D852}"/>
    <cellStyle name="Normal 4 5 3 3 4" xfId="39850" xr:uid="{5392290D-D58C-4F25-9205-0B971212DF42}"/>
    <cellStyle name="Normal 4 5 3 4" xfId="3067" xr:uid="{FDBA2397-B8E6-4C33-8B3C-50E5A8231DF7}"/>
    <cellStyle name="Normal 4 5 3 4 2" xfId="11447" xr:uid="{B2DB3B04-3F97-4B3D-87F6-56E63045EC85}"/>
    <cellStyle name="Normal 4 5 3 4 2 2" xfId="28207" xr:uid="{254480F5-837A-4319-AD74-39EAED7DE179}"/>
    <cellStyle name="Normal 4 5 3 4 2 3" xfId="44966" xr:uid="{FB908E21-2944-4162-8A00-9C0E23BB09E4}"/>
    <cellStyle name="Normal 4 5 3 4 3" xfId="19827" xr:uid="{4B58E172-B778-47F3-A5BC-9F19FACF4488}"/>
    <cellStyle name="Normal 4 5 3 4 4" xfId="36586" xr:uid="{03AC5A74-B706-4342-923F-8FA911A44F37}"/>
    <cellStyle name="Normal 4 5 3 5" xfId="9644" xr:uid="{61396B59-920F-44C6-9FBC-5E95BF337C85}"/>
    <cellStyle name="Normal 4 5 3 5 2" xfId="26404" xr:uid="{B562C6DE-FC99-4ADF-917A-8EC83F929E9C}"/>
    <cellStyle name="Normal 4 5 3 5 3" xfId="43163" xr:uid="{060F6378-1E8D-4F3C-9DC2-64946089EE01}"/>
    <cellStyle name="Normal 4 5 3 6" xfId="18024" xr:uid="{00EC296A-B383-4AD6-B481-F6682C412E85}"/>
    <cellStyle name="Normal 4 5 3 7" xfId="34783" xr:uid="{BC46CE7A-7AD8-4CA3-A2CA-A317191138C2}"/>
    <cellStyle name="Normal 4 5 4" xfId="3761" xr:uid="{EDE2DC26-3395-48DC-9D6E-864A68673F8B}"/>
    <cellStyle name="Normal 4 5 4 2" xfId="12141" xr:uid="{C09FC3B6-1CE1-478C-8387-C74FCBE71E0B}"/>
    <cellStyle name="Normal 4 5 4 2 2" xfId="28901" xr:uid="{1558E5AB-F6F7-4DBE-8B3C-EC8BC79AD485}"/>
    <cellStyle name="Normal 4 5 4 2 3" xfId="45660" xr:uid="{05B8BB02-3B83-46D4-9FB8-B41E459A1713}"/>
    <cellStyle name="Normal 4 5 4 3" xfId="20521" xr:uid="{A63175E2-0724-4F58-BE5A-DC6D6358621E}"/>
    <cellStyle name="Normal 4 5 4 4" xfId="37280" xr:uid="{2CD62F28-CB59-4BC8-8EB4-3DFFBB8B2209}"/>
    <cellStyle name="Normal 4 5 5" xfId="5477" xr:uid="{6DA002E7-3A69-4D3D-B8D3-651166AA96B8}"/>
    <cellStyle name="Normal 4 5 5 2" xfId="13857" xr:uid="{C4267FF2-EE5E-42D4-A7D3-E4AA1CC03AF2}"/>
    <cellStyle name="Normal 4 5 5 2 2" xfId="30617" xr:uid="{48DE7A28-E6FA-4E3C-846F-08DA938A07F3}"/>
    <cellStyle name="Normal 4 5 5 2 3" xfId="47376" xr:uid="{EA2EE22C-8D93-4511-BA9B-C363480A8A23}"/>
    <cellStyle name="Normal 4 5 5 3" xfId="22237" xr:uid="{6B5FB865-555D-45A1-B64A-5FDEB40FF4C1}"/>
    <cellStyle name="Normal 4 5 5 4" xfId="38996" xr:uid="{7D88A409-D67A-4CCB-8E2D-CF4463E04B1E}"/>
    <cellStyle name="Normal 4 5 6" xfId="2209" xr:uid="{9B1F59D8-6939-4F88-9682-AF669F98F1CC}"/>
    <cellStyle name="Normal 4 5 6 2" xfId="10593" xr:uid="{03051FAA-B9C9-49F8-9DD9-EA38AA40B7D4}"/>
    <cellStyle name="Normal 4 5 6 2 2" xfId="27353" xr:uid="{762FF41D-3889-4F03-9334-690A8B051B5D}"/>
    <cellStyle name="Normal 4 5 6 2 3" xfId="44112" xr:uid="{4A9FD2B2-DFCF-449E-AB9A-5707800FD8C3}"/>
    <cellStyle name="Normal 4 5 6 3" xfId="18973" xr:uid="{5D784167-9971-4401-829E-E986F224EA69}"/>
    <cellStyle name="Normal 4 5 6 4" xfId="35732" xr:uid="{89687ACC-E2BD-4405-892D-23887082922C}"/>
    <cellStyle name="Normal 4 5 7" xfId="8790" xr:uid="{C8EA2704-BAB8-4747-8F59-50D280F2F598}"/>
    <cellStyle name="Normal 4 5 7 2" xfId="25550" xr:uid="{739199EF-DE09-4F6B-B00D-5C2DD85086DC}"/>
    <cellStyle name="Normal 4 5 7 3" xfId="42309" xr:uid="{EB61CC74-6B5E-4AAE-AB97-E5C4378AA74A}"/>
    <cellStyle name="Normal 4 5 8" xfId="17170" xr:uid="{DB75BDF1-E140-4735-AB16-4DBEE84963B4}"/>
    <cellStyle name="Normal 4 5 9" xfId="33929" xr:uid="{42FE4989-41C2-45BC-85DC-BAE88B5EF8DB}"/>
    <cellStyle name="Normal 4 6" xfId="2030" xr:uid="{6DAAA192-B9A0-43DF-850E-22E88ED5FB69}"/>
    <cellStyle name="Normal 4 6 2" xfId="10419" xr:uid="{46636F7A-1B82-4A37-AF27-3F80A4A4B6F9}"/>
    <cellStyle name="Normal 4 6 2 2" xfId="27179" xr:uid="{EF680970-CFAD-4695-91DE-ABBD946039C5}"/>
    <cellStyle name="Normal 4 6 2 3" xfId="43938" xr:uid="{8D10B056-2821-4EFF-9361-35EAFB5B27C0}"/>
    <cellStyle name="Normal 4 6 2 4" xfId="51252" xr:uid="{4A499397-2792-4B95-BFBF-C176D75F989E}"/>
    <cellStyle name="Normal 4 6 2 5" xfId="51725" xr:uid="{320165D6-261D-4E3E-9903-3674D5DFEAFE}"/>
    <cellStyle name="Normal 4 6 2 6" xfId="52201" xr:uid="{81622EFB-6B22-43A8-A237-40AE7744BAA8}"/>
    <cellStyle name="Normal 4 6 3" xfId="18799" xr:uid="{78040333-99B6-4919-B3FF-E699008C88AF}"/>
    <cellStyle name="Normal 4 6 4" xfId="35558" xr:uid="{9F3296BA-DF2F-418E-9E0B-BE7F71394C38}"/>
    <cellStyle name="Normal 4 6 5" xfId="51011" xr:uid="{3E3EECA4-BB4B-4DB8-9BA7-4B58EF627BDE}"/>
    <cellStyle name="Normal 4 6 6" xfId="51490" xr:uid="{16E1C19D-3125-4B23-9EEA-5BA1C8FFB68B}"/>
    <cellStyle name="Normal 4 6 7" xfId="52004" xr:uid="{3F368431-F71E-44CD-B5AA-518428DECE52}"/>
    <cellStyle name="Normal 4 7" xfId="256" xr:uid="{0A6BB5FA-CBA4-4F38-92E5-BFBD05111D07}"/>
    <cellStyle name="Normal 4 8" xfId="72" xr:uid="{E05591E8-5A01-4C6B-88CE-D8CCF7CAB497}"/>
    <cellStyle name="Normal 40" xfId="50636" xr:uid="{4165E2C8-927F-449E-A8A4-7F7D56826BAF}"/>
    <cellStyle name="Normal 41" xfId="50637" xr:uid="{82CADE16-B36F-45D5-94F6-B09055738981}"/>
    <cellStyle name="Normal 42" xfId="50638" xr:uid="{92BC67F2-C5BA-4621-B320-456C0477B49A}"/>
    <cellStyle name="Normal 43" xfId="50639" xr:uid="{6971614B-7A48-400A-96BF-C5E5BFEFF600}"/>
    <cellStyle name="Normal 44" xfId="50640" xr:uid="{5BDC0B76-A8BB-4D1F-870C-994F864B169B}"/>
    <cellStyle name="Normal 45" xfId="50641" xr:uid="{BD18200B-C033-4289-914B-94CB40113A07}"/>
    <cellStyle name="Normal 46" xfId="50642" xr:uid="{FE188A28-CD78-48B3-9082-DC541F7A0537}"/>
    <cellStyle name="Normal 47" xfId="50643" xr:uid="{520EC627-8CA9-41E9-99A7-745BB9D0F660}"/>
    <cellStyle name="Normal 48" xfId="50644" xr:uid="{79E325A7-70B5-4010-B63B-D018C8F0DDAB}"/>
    <cellStyle name="Normal 49" xfId="50645" xr:uid="{3CEBA7E1-8E75-4ABC-BEB8-F5C427E7F5BA}"/>
    <cellStyle name="Normal 5" xfId="63" xr:uid="{1FACA111-28BF-4EC5-88A2-049B42E85F87}"/>
    <cellStyle name="Normal 5 2" xfId="87" xr:uid="{3DEC79ED-0748-406D-AD3D-E50E469C84D7}"/>
    <cellStyle name="Normal 5 2 10" xfId="33936" xr:uid="{2C686047-15EA-4EA8-9F5F-887B029B30DE}"/>
    <cellStyle name="Normal 5 2 11" xfId="50947" xr:uid="{1EE6C076-A7A9-4F29-9799-B63F729D241B}"/>
    <cellStyle name="Normal 5 2 12" xfId="328" xr:uid="{42517A01-E1AB-4D82-B7F4-4399B81BFC12}"/>
    <cellStyle name="Normal 5 2 2" xfId="159" xr:uid="{9342B1AB-9EEE-47DE-BAF5-AF7CA64C210E}"/>
    <cellStyle name="Normal 5 2 2 2" xfId="4223" xr:uid="{B1AC2B1C-1213-406B-840F-EBB23B3E4E79}"/>
    <cellStyle name="Normal 5 2 2 2 2" xfId="12603" xr:uid="{D47D9D06-0849-4474-BA90-A22E3C88D696}"/>
    <cellStyle name="Normal 5 2 2 2 2 2" xfId="29363" xr:uid="{CD633257-B28C-48E8-B392-AC37DBE942B7}"/>
    <cellStyle name="Normal 5 2 2 2 2 3" xfId="46122" xr:uid="{3C6155B6-C69E-4382-A56F-F8CF85D495A6}"/>
    <cellStyle name="Normal 5 2 2 2 3" xfId="20983" xr:uid="{95D1BBFF-AC4E-452A-8B5B-EF5E82605D3B}"/>
    <cellStyle name="Normal 5 2 2 2 4" xfId="37742" xr:uid="{74E9C535-CA78-4195-A906-BD7DEE67FB9E}"/>
    <cellStyle name="Normal 5 2 2 3" xfId="5910" xr:uid="{945A611B-228A-41A5-A65A-2B30C89AFE29}"/>
    <cellStyle name="Normal 5 2 2 3 2" xfId="14290" xr:uid="{3A3F09A7-74D0-4325-8A24-E07A6105D0BE}"/>
    <cellStyle name="Normal 5 2 2 3 2 2" xfId="31050" xr:uid="{E2CBC81B-A4AC-4443-AB3A-3BE79DE11ADF}"/>
    <cellStyle name="Normal 5 2 2 3 2 3" xfId="47809" xr:uid="{A2AE2C00-D3BB-4A3E-BDCE-4A53ACE871D1}"/>
    <cellStyle name="Normal 5 2 2 3 3" xfId="22670" xr:uid="{7A381BB8-9FA6-43EF-A979-F0104AD6F0E7}"/>
    <cellStyle name="Normal 5 2 2 3 4" xfId="39429" xr:uid="{3450E24B-C74D-4564-9138-86F47F29EB3B}"/>
    <cellStyle name="Normal 5 2 2 4" xfId="2646" xr:uid="{BD898F20-A3B2-4D15-BC06-55FFF0CF3A33}"/>
    <cellStyle name="Normal 5 2 2 4 2" xfId="11026" xr:uid="{9FD4ECA1-3EE2-49FC-9512-28735ECB0E2E}"/>
    <cellStyle name="Normal 5 2 2 4 2 2" xfId="27786" xr:uid="{296BF15B-BDCA-4CC9-A2B0-629AA16DA75C}"/>
    <cellStyle name="Normal 5 2 2 4 2 3" xfId="44545" xr:uid="{A1BE0188-3489-4546-97A4-06BDE5030624}"/>
    <cellStyle name="Normal 5 2 2 4 3" xfId="19406" xr:uid="{F554C432-39E6-4564-AF33-781C7B1E0192}"/>
    <cellStyle name="Normal 5 2 2 4 4" xfId="36165" xr:uid="{E3792EBE-4574-46DD-A59E-9B4D1D26ACEC}"/>
    <cellStyle name="Normal 5 2 2 5" xfId="9223" xr:uid="{525DDD37-2FC7-4600-8A2A-59067F47DEFA}"/>
    <cellStyle name="Normal 5 2 2 5 2" xfId="25983" xr:uid="{18432D1C-F244-4EAD-B4AC-3EAB98AD61E2}"/>
    <cellStyle name="Normal 5 2 2 5 3" xfId="42742" xr:uid="{210E8047-5F49-4A6D-837F-478C332A3449}"/>
    <cellStyle name="Normal 5 2 2 6" xfId="17603" xr:uid="{F0EEE564-80F4-4E9A-A446-6E2B94549E56}"/>
    <cellStyle name="Normal 5 2 2 7" xfId="34362" xr:uid="{35564874-0771-4C07-B5ED-243A1941C203}"/>
    <cellStyle name="Normal 5 2 2 8" xfId="828" xr:uid="{BD55BC40-F0F4-4895-A9FF-E617E69AC39C}"/>
    <cellStyle name="Normal 5 2 3" xfId="1192" xr:uid="{622BBB65-792A-42BF-9B84-FB60F617695F}"/>
    <cellStyle name="Normal 5 2 4" xfId="1262" xr:uid="{8F96CB98-41E7-420C-9009-5BA0D64D4738}"/>
    <cellStyle name="Normal 5 2 4 2" xfId="4651" xr:uid="{D9F8DFA5-6070-4719-BEB6-38F3A90EA148}"/>
    <cellStyle name="Normal 5 2 4 2 2" xfId="13031" xr:uid="{9CE26955-9429-464C-8699-234E882A29A5}"/>
    <cellStyle name="Normal 5 2 4 2 2 2" xfId="29791" xr:uid="{7B9CCE28-D6B4-4B5A-BE73-94C5361A8EC6}"/>
    <cellStyle name="Normal 5 2 4 2 2 3" xfId="46550" xr:uid="{6D2214EB-05C2-4326-8877-5D6E62BD4BDB}"/>
    <cellStyle name="Normal 5 2 4 2 3" xfId="21411" xr:uid="{18FC299A-1387-4418-88BB-FE0541A662BA}"/>
    <cellStyle name="Normal 5 2 4 2 4" xfId="38170" xr:uid="{38B3F9F6-E5DF-4537-B868-9AFB2C58FD4A}"/>
    <cellStyle name="Normal 5 2 4 3" xfId="6338" xr:uid="{5303A157-F8F8-4064-892D-E9932B789535}"/>
    <cellStyle name="Normal 5 2 4 3 2" xfId="14718" xr:uid="{5D534FB9-8B1F-49CC-8485-64091E3FDD5F}"/>
    <cellStyle name="Normal 5 2 4 3 2 2" xfId="31478" xr:uid="{253BE643-D480-444A-855E-D8275193F2D6}"/>
    <cellStyle name="Normal 5 2 4 3 2 3" xfId="48237" xr:uid="{7A3DF0E3-93CB-4B87-9F18-778120A7A5D6}"/>
    <cellStyle name="Normal 5 2 4 3 3" xfId="23098" xr:uid="{7D5B6889-C9E0-4EB8-98BE-9343732E239A}"/>
    <cellStyle name="Normal 5 2 4 3 4" xfId="39857" xr:uid="{CFC91498-5C16-40F1-AA4D-A65E0FB9760B}"/>
    <cellStyle name="Normal 5 2 4 4" xfId="3074" xr:uid="{B1749A3D-BC8D-420D-89E9-7CD8A22419D4}"/>
    <cellStyle name="Normal 5 2 4 4 2" xfId="11454" xr:uid="{B60C564B-7DB6-48A7-8297-95C66C4AC351}"/>
    <cellStyle name="Normal 5 2 4 4 2 2" xfId="28214" xr:uid="{22EA93D0-4B1C-46C2-AB89-F58D8ABFD312}"/>
    <cellStyle name="Normal 5 2 4 4 2 3" xfId="44973" xr:uid="{7E197A18-6A82-407C-BC06-23598DE4D570}"/>
    <cellStyle name="Normal 5 2 4 4 3" xfId="19834" xr:uid="{DC734716-991B-4FBB-8B88-0E6A9176168B}"/>
    <cellStyle name="Normal 5 2 4 4 4" xfId="36593" xr:uid="{13E21585-E579-41D4-9CF1-A77EDB87EFCB}"/>
    <cellStyle name="Normal 5 2 4 5" xfId="9651" xr:uid="{3C95050A-92AE-42B7-9322-93572775FC45}"/>
    <cellStyle name="Normal 5 2 4 5 2" xfId="26411" xr:uid="{E49FB80C-4504-4062-8ED4-49E3DD029022}"/>
    <cellStyle name="Normal 5 2 4 5 3" xfId="43170" xr:uid="{2AA4AE09-159C-46D1-9A4D-6D1BD1BB40E4}"/>
    <cellStyle name="Normal 5 2 4 6" xfId="18031" xr:uid="{E59535DE-59FF-48D6-B418-2E8EDFEDA815}"/>
    <cellStyle name="Normal 5 2 4 7" xfId="34790" xr:uid="{4424CA9C-08FF-44B3-AB3D-C7DE69E53617}"/>
    <cellStyle name="Normal 5 2 5" xfId="3756" xr:uid="{8991D708-6FDD-47B3-BC43-147BCBB504EF}"/>
    <cellStyle name="Normal 5 2 5 2" xfId="12136" xr:uid="{2475A582-30DF-46F1-82CE-EE175E8596D8}"/>
    <cellStyle name="Normal 5 2 5 2 2" xfId="28896" xr:uid="{2C293ABE-A49A-45E1-97FD-ED0CDDA489AD}"/>
    <cellStyle name="Normal 5 2 5 2 3" xfId="45655" xr:uid="{79C4FD52-7835-4FDB-8158-46C4E36E06CF}"/>
    <cellStyle name="Normal 5 2 5 3" xfId="20516" xr:uid="{6FBB7645-1263-4488-8BA8-7ECBFEC84793}"/>
    <cellStyle name="Normal 5 2 5 4" xfId="37275" xr:uid="{CBC9CE26-E6D4-458A-9474-6FB80425A586}"/>
    <cellStyle name="Normal 5 2 6" xfId="5484" xr:uid="{2798FC69-8D37-432B-8CD5-95105B701E0B}"/>
    <cellStyle name="Normal 5 2 6 2" xfId="13864" xr:uid="{1CED6642-4050-472F-A1A1-5C854002E84A}"/>
    <cellStyle name="Normal 5 2 6 2 2" xfId="30624" xr:uid="{6CCC5E5E-9E3D-4975-8294-19922A1A3F01}"/>
    <cellStyle name="Normal 5 2 6 2 3" xfId="47383" xr:uid="{B845483C-D38B-4458-882E-F13F60C12B76}"/>
    <cellStyle name="Normal 5 2 6 3" xfId="22244" xr:uid="{B5C9E708-D306-4066-BDE2-E2B3D0798F93}"/>
    <cellStyle name="Normal 5 2 6 4" xfId="39003" xr:uid="{59B2A5DF-CA03-4EE9-8DA0-B669BEABDE57}"/>
    <cellStyle name="Normal 5 2 7" xfId="2216" xr:uid="{24093B95-D5DB-46D5-8D1F-ED59BAF7CDD2}"/>
    <cellStyle name="Normal 5 2 7 2" xfId="10600" xr:uid="{8E1E81F4-E7D0-4FE6-A8B4-1D9F34A04E6F}"/>
    <cellStyle name="Normal 5 2 7 2 2" xfId="27360" xr:uid="{0310EFA1-67AD-4ED9-B5BF-72451D21203E}"/>
    <cellStyle name="Normal 5 2 7 2 3" xfId="44119" xr:uid="{DCE7AC09-EAE2-4810-B813-CD11AB747AAE}"/>
    <cellStyle name="Normal 5 2 7 3" xfId="18980" xr:uid="{EBA27234-02E7-416B-8E98-FAEB7CD7DDEF}"/>
    <cellStyle name="Normal 5 2 7 4" xfId="35739" xr:uid="{99864C73-4B72-46ED-9733-7997C2DC7A20}"/>
    <cellStyle name="Normal 5 2 8" xfId="8797" xr:uid="{96DD3DB6-176E-4008-BB5F-415975FDA9B4}"/>
    <cellStyle name="Normal 5 2 8 2" xfId="25557" xr:uid="{09D63A34-C5B1-4CC4-BCAF-A8EDBB0B0A3D}"/>
    <cellStyle name="Normal 5 2 8 3" xfId="42316" xr:uid="{F5B608A8-4AF9-44D6-A2E7-8F6B1987F025}"/>
    <cellStyle name="Normal 5 2 9" xfId="17177" xr:uid="{03CBA954-4DC2-4316-9DB1-FF0BA882969A}"/>
    <cellStyle name="Normal 5 3" xfId="216" xr:uid="{D8B12FE2-05B0-4AF7-8EB2-9654764B711A}"/>
    <cellStyle name="Normal 5 3 2" xfId="1193" xr:uid="{86716ABA-552F-49B0-AF7A-A677F9F2BBB2}"/>
    <cellStyle name="Normal 5 3 3" xfId="339" xr:uid="{81020EDD-34B4-4CD9-81F9-305EB4DA2FDD}"/>
    <cellStyle name="Normal 5 4" xfId="158" xr:uid="{8EEB2F0D-870C-4C95-9E13-D1F6BB8FA036}"/>
    <cellStyle name="Normal 5 4 10" xfId="321" xr:uid="{9717815D-7BA2-41FD-AE95-3A0468D3A3EB}"/>
    <cellStyle name="Normal 5 4 2" xfId="822" xr:uid="{E92A5784-A448-4359-8991-36071BE21904}"/>
    <cellStyle name="Normal 5 4 2 2" xfId="4217" xr:uid="{559E9026-46E4-4CAD-ADB2-7C53A3304784}"/>
    <cellStyle name="Normal 5 4 2 2 2" xfId="12597" xr:uid="{6F76B3FB-DA7D-438E-8057-2917851C1CD7}"/>
    <cellStyle name="Normal 5 4 2 2 2 2" xfId="29357" xr:uid="{EF152AEC-6132-401A-9396-EB59AFA378BC}"/>
    <cellStyle name="Normal 5 4 2 2 2 3" xfId="46116" xr:uid="{51C47A8A-FC0E-42C4-8F98-F82500F621D6}"/>
    <cellStyle name="Normal 5 4 2 2 3" xfId="20977" xr:uid="{CA61AC34-1FE7-40AB-A317-2FB1A5420C3E}"/>
    <cellStyle name="Normal 5 4 2 2 4" xfId="37736" xr:uid="{CD6ED36E-C627-4DBC-814A-E3778BCD05B8}"/>
    <cellStyle name="Normal 5 4 2 3" xfId="5904" xr:uid="{D788D6C3-9A95-4DEE-A9AD-4415EF21B276}"/>
    <cellStyle name="Normal 5 4 2 3 2" xfId="14284" xr:uid="{7A39AE22-A0F6-4CCB-A269-AEE4F35B0DA6}"/>
    <cellStyle name="Normal 5 4 2 3 2 2" xfId="31044" xr:uid="{54ADE27D-ADC0-4898-8E97-C7BBA41E2947}"/>
    <cellStyle name="Normal 5 4 2 3 2 3" xfId="47803" xr:uid="{9CCB47B1-97B5-4D62-8416-21B528C62F10}"/>
    <cellStyle name="Normal 5 4 2 3 3" xfId="22664" xr:uid="{C9025E01-AD10-46B3-BEC1-231235901C2E}"/>
    <cellStyle name="Normal 5 4 2 3 4" xfId="39423" xr:uid="{DC163A06-A823-42A6-B3CC-790120B2BC86}"/>
    <cellStyle name="Normal 5 4 2 4" xfId="2640" xr:uid="{B6B2AEAA-4579-4E97-9A80-A522D273A76C}"/>
    <cellStyle name="Normal 5 4 2 4 2" xfId="11020" xr:uid="{EBDBD5BF-4087-4F4A-82BF-1F53292B2E1A}"/>
    <cellStyle name="Normal 5 4 2 4 2 2" xfId="27780" xr:uid="{B90904E3-38B2-421F-8698-C50E522F825F}"/>
    <cellStyle name="Normal 5 4 2 4 2 3" xfId="44539" xr:uid="{0719B0E7-EC25-4043-92B1-003FA16D6DF9}"/>
    <cellStyle name="Normal 5 4 2 4 3" xfId="19400" xr:uid="{371B4B0C-5CB3-458E-A4B9-8192F113786E}"/>
    <cellStyle name="Normal 5 4 2 4 4" xfId="36159" xr:uid="{BC8A29DD-D970-4831-9844-EFB93D57DD24}"/>
    <cellStyle name="Normal 5 4 2 5" xfId="9217" xr:uid="{99D75CEA-7FF5-4DCA-923B-8BCC12D0B709}"/>
    <cellStyle name="Normal 5 4 2 5 2" xfId="25977" xr:uid="{149DC110-1878-4B85-90DA-67B15A9EE619}"/>
    <cellStyle name="Normal 5 4 2 5 3" xfId="42736" xr:uid="{6F411D54-C944-4A13-8AC4-C2E5BAFBD4A4}"/>
    <cellStyle name="Normal 5 4 2 6" xfId="17597" xr:uid="{5886E11D-91FA-4456-8056-749C5355A743}"/>
    <cellStyle name="Normal 5 4 2 7" xfId="34356" xr:uid="{49462662-6522-4625-9CFB-E7387D553454}"/>
    <cellStyle name="Normal 5 4 3" xfId="1256" xr:uid="{7BE54E7D-0125-4AB3-95DB-55CA594DEB57}"/>
    <cellStyle name="Normal 5 4 3 2" xfId="4645" xr:uid="{B2347B23-47BF-4AFB-99DA-731EF777C4AE}"/>
    <cellStyle name="Normal 5 4 3 2 2" xfId="13025" xr:uid="{E0F3C833-950F-4743-94D1-5DEA8F337F57}"/>
    <cellStyle name="Normal 5 4 3 2 2 2" xfId="29785" xr:uid="{C436BCA2-4737-449A-96EA-B4A14BB34BDC}"/>
    <cellStyle name="Normal 5 4 3 2 2 3" xfId="46544" xr:uid="{A6B01888-B3AC-4185-BC52-A46F8D12F62D}"/>
    <cellStyle name="Normal 5 4 3 2 3" xfId="21405" xr:uid="{B515D8A6-1A64-42CF-B4E2-2F89E7EA9780}"/>
    <cellStyle name="Normal 5 4 3 2 4" xfId="38164" xr:uid="{066352D5-3981-494A-9CD2-9B8BF1902F69}"/>
    <cellStyle name="Normal 5 4 3 3" xfId="6332" xr:uid="{04930514-334A-463B-B249-718C95D858C8}"/>
    <cellStyle name="Normal 5 4 3 3 2" xfId="14712" xr:uid="{408FA8DE-E633-41E4-8E23-8708E8B61B34}"/>
    <cellStyle name="Normal 5 4 3 3 2 2" xfId="31472" xr:uid="{197DB9EF-3014-431E-B77E-748CEAB258D6}"/>
    <cellStyle name="Normal 5 4 3 3 2 3" xfId="48231" xr:uid="{A1BAB230-FF29-4EC6-9001-4D6E315AA68A}"/>
    <cellStyle name="Normal 5 4 3 3 3" xfId="23092" xr:uid="{6444A879-4A50-4CED-BE42-A57D72041D50}"/>
    <cellStyle name="Normal 5 4 3 3 4" xfId="39851" xr:uid="{190A37E8-DAC8-49FA-B11E-60D98B22A027}"/>
    <cellStyle name="Normal 5 4 3 4" xfId="3068" xr:uid="{3AAA1870-201C-4F6F-8821-A6542F3DAF95}"/>
    <cellStyle name="Normal 5 4 3 4 2" xfId="11448" xr:uid="{8002A684-45E9-429E-A5DA-B4A9E3F50226}"/>
    <cellStyle name="Normal 5 4 3 4 2 2" xfId="28208" xr:uid="{DF5ED0CA-A0EF-4D95-97DF-C5961EFD0E03}"/>
    <cellStyle name="Normal 5 4 3 4 2 3" xfId="44967" xr:uid="{5D2BFF88-0E7E-4A08-8BF7-9E128DA7FDC5}"/>
    <cellStyle name="Normal 5 4 3 4 3" xfId="19828" xr:uid="{2EF4F1BB-01B1-479D-A6CB-DE14DCD30659}"/>
    <cellStyle name="Normal 5 4 3 4 4" xfId="36587" xr:uid="{10FADC90-84B5-4F93-80CD-9360047B3935}"/>
    <cellStyle name="Normal 5 4 3 5" xfId="9645" xr:uid="{299A59B1-B7AD-4647-93D0-7BEE68E0B0E3}"/>
    <cellStyle name="Normal 5 4 3 5 2" xfId="26405" xr:uid="{D98452F3-8428-4B55-B5F7-6DFBA521830D}"/>
    <cellStyle name="Normal 5 4 3 5 3" xfId="43164" xr:uid="{B71C740E-7C37-4042-AB85-E32923934D38}"/>
    <cellStyle name="Normal 5 4 3 6" xfId="18025" xr:uid="{76EFA8A8-DA30-4C9A-8156-BC2C1E773E57}"/>
    <cellStyle name="Normal 5 4 3 7" xfId="34784" xr:uid="{B3A8D754-A271-4567-9E1D-B530E451EE45}"/>
    <cellStyle name="Normal 5 4 4" xfId="3760" xr:uid="{9A661865-2114-4DF4-92FE-70F4635C76AC}"/>
    <cellStyle name="Normal 5 4 4 2" xfId="12140" xr:uid="{44076501-73C0-4B02-8723-9DE4014EF398}"/>
    <cellStyle name="Normal 5 4 4 2 2" xfId="28900" xr:uid="{E42CE8B7-E083-4E31-889B-586161120D14}"/>
    <cellStyle name="Normal 5 4 4 2 3" xfId="45659" xr:uid="{EEB531A7-550C-4B0C-B03E-463B275E4465}"/>
    <cellStyle name="Normal 5 4 4 3" xfId="20520" xr:uid="{E3B6B94B-B7A2-40BB-865F-5BD6CBD4876D}"/>
    <cellStyle name="Normal 5 4 4 4" xfId="37279" xr:uid="{11823348-2EA4-46F2-93F7-28AB9E0F7F28}"/>
    <cellStyle name="Normal 5 4 5" xfId="5478" xr:uid="{9A18F008-865A-44A5-BCBA-FD4FA7A855D9}"/>
    <cellStyle name="Normal 5 4 5 2" xfId="13858" xr:uid="{CCAE9529-3045-4382-933C-C0489A354A88}"/>
    <cellStyle name="Normal 5 4 5 2 2" xfId="30618" xr:uid="{20A19182-BF61-4EAA-99B1-AB80D2B3978E}"/>
    <cellStyle name="Normal 5 4 5 2 3" xfId="47377" xr:uid="{2B025609-8234-495D-8D0C-4C6E883EF31A}"/>
    <cellStyle name="Normal 5 4 5 3" xfId="22238" xr:uid="{DF000B33-27DD-4121-8ABC-C144F5DE75A0}"/>
    <cellStyle name="Normal 5 4 5 4" xfId="38997" xr:uid="{23491F75-2D8C-4942-9EDF-8447098E75B3}"/>
    <cellStyle name="Normal 5 4 6" xfId="2210" xr:uid="{340E13B0-8C3D-4F08-B146-3ED578801005}"/>
    <cellStyle name="Normal 5 4 6 2" xfId="10594" xr:uid="{7A973B27-4DB0-41AD-82AD-0CFDE34F9015}"/>
    <cellStyle name="Normal 5 4 6 2 2" xfId="27354" xr:uid="{5BFEC5DC-0DA9-4AE1-8A1B-B2A3BD9B7D6C}"/>
    <cellStyle name="Normal 5 4 6 2 3" xfId="44113" xr:uid="{BB6847A9-B8A7-4755-9EF5-78347AF9AEFB}"/>
    <cellStyle name="Normal 5 4 6 3" xfId="18974" xr:uid="{2EFE64CB-A818-4F7E-905D-23C7DF78148F}"/>
    <cellStyle name="Normal 5 4 6 4" xfId="35733" xr:uid="{651C1986-DCDD-47F6-9FFF-69F88027DFC6}"/>
    <cellStyle name="Normal 5 4 7" xfId="8791" xr:uid="{D7EE75E6-CC99-422C-90F7-CFD4963CF71A}"/>
    <cellStyle name="Normal 5 4 7 2" xfId="25551" xr:uid="{260C9592-9716-4EF9-8BC4-9CD5EEEB3486}"/>
    <cellStyle name="Normal 5 4 7 3" xfId="42310" xr:uid="{B3AE76AC-C8B5-4F9C-97FB-71BC32B47F36}"/>
    <cellStyle name="Normal 5 4 8" xfId="17171" xr:uid="{3197ECDF-FCD3-43DE-AB28-F01630B8C861}"/>
    <cellStyle name="Normal 5 4 9" xfId="33930" xr:uid="{9D7DD8E1-213F-4B58-989D-EF36D8D2D625}"/>
    <cellStyle name="Normal 5 5" xfId="260" xr:uid="{7BFFD0C2-AA89-45E4-9529-A7B198A8874E}"/>
    <cellStyle name="Normal 5 6" xfId="73" xr:uid="{7197BD08-4A24-401F-B273-E2BC64D1C488}"/>
    <cellStyle name="Normal 50" xfId="50667" xr:uid="{BBE3C1FC-763D-482C-B1F5-3BA05F4452DE}"/>
    <cellStyle name="Normal 51" xfId="50668" xr:uid="{3F410751-D00E-4B5A-993B-F7BDF1B9AEBD}"/>
    <cellStyle name="Normal 52" xfId="50669" xr:uid="{BA623E6E-525E-490E-B785-2602C40BC114}"/>
    <cellStyle name="Normal 53" xfId="50670" xr:uid="{F5C69DAE-34AC-4770-9CC8-E0C5C5D3DD9F}"/>
    <cellStyle name="Normal 54" xfId="50671" xr:uid="{700349FE-0413-4C82-B147-0D0E9129095B}"/>
    <cellStyle name="Normal 55" xfId="50672" xr:uid="{CFDE575D-33F7-4C3C-9932-EAD5464350DC}"/>
    <cellStyle name="Normal 56" xfId="50673" xr:uid="{A20BF1E9-A5CC-46E2-8337-85070DD8604C}"/>
    <cellStyle name="Normal 57" xfId="50674" xr:uid="{4854521E-9E9F-403C-9513-F6230105DB17}"/>
    <cellStyle name="Normal 58" xfId="50675" xr:uid="{9B55B71B-9031-436B-83BB-365D9EEC05D0}"/>
    <cellStyle name="Normal 59" xfId="50676" xr:uid="{41CCC9AC-7EAF-4E0F-9FAF-7B9328445C87}"/>
    <cellStyle name="Normal 6" xfId="66" xr:uid="{B32FA12D-A16E-4F9F-8487-86D2477083F6}"/>
    <cellStyle name="Normal 6 2" xfId="88" xr:uid="{FFBB3A1C-0A68-4C33-8D2B-1C7A4421229F}"/>
    <cellStyle name="Normal 6 2 2" xfId="160" xr:uid="{21A1D2EA-41DD-40B8-9903-D7C20EE9A2BC}"/>
    <cellStyle name="Normal 6 2 2 2" xfId="343" xr:uid="{F9BBEFE9-C544-4F6F-8D46-0CBC6AEF1D05}"/>
    <cellStyle name="Normal 6 2 3" xfId="330" xr:uid="{9772023A-C489-4053-BA51-31F1905B3946}"/>
    <cellStyle name="Normal 6 2 3 2" xfId="830" xr:uid="{64B31C3E-B1B7-4450-9CC3-1159CCE80AA1}"/>
    <cellStyle name="Normal 6 2 3 2 2" xfId="4225" xr:uid="{3A93835F-F136-435C-9561-E6CF891BE94F}"/>
    <cellStyle name="Normal 6 2 3 2 2 2" xfId="12605" xr:uid="{11C99742-6D26-4904-8A55-3215E97EC790}"/>
    <cellStyle name="Normal 6 2 3 2 2 2 2" xfId="29365" xr:uid="{974FD014-9D5E-436A-B2BE-38BECFBA6AF4}"/>
    <cellStyle name="Normal 6 2 3 2 2 2 3" xfId="46124" xr:uid="{4401BC0B-7671-448E-9A0D-5143C6E73EF3}"/>
    <cellStyle name="Normal 6 2 3 2 2 3" xfId="20985" xr:uid="{3F622283-8FA2-4089-8AE0-94D3D2CD6C28}"/>
    <cellStyle name="Normal 6 2 3 2 2 4" xfId="37744" xr:uid="{59CDCFFD-3B4C-4357-B34B-5A3D0945CFF5}"/>
    <cellStyle name="Normal 6 2 3 2 3" xfId="5912" xr:uid="{BF1BEEAF-139D-4057-9FF8-F1B9FC7D4942}"/>
    <cellStyle name="Normal 6 2 3 2 3 2" xfId="14292" xr:uid="{84F0F17A-F67C-46FF-9B62-A113D71F9875}"/>
    <cellStyle name="Normal 6 2 3 2 3 2 2" xfId="31052" xr:uid="{3EE70604-3517-4537-B24A-5BACA9F1548D}"/>
    <cellStyle name="Normal 6 2 3 2 3 2 3" xfId="47811" xr:uid="{40BD2992-7C9B-4D60-8608-FF07FE973140}"/>
    <cellStyle name="Normal 6 2 3 2 3 3" xfId="22672" xr:uid="{6231F56C-712E-48A8-A93E-9D0AADE74735}"/>
    <cellStyle name="Normal 6 2 3 2 3 4" xfId="39431" xr:uid="{C18B8595-D54D-440A-9873-0B456EE18EBC}"/>
    <cellStyle name="Normal 6 2 3 2 4" xfId="2648" xr:uid="{9A60B247-FD45-40D7-87BA-3D93010D9A92}"/>
    <cellStyle name="Normal 6 2 3 2 4 2" xfId="11028" xr:uid="{9FA18A86-57FE-442C-95A6-87088B2EB9B7}"/>
    <cellStyle name="Normal 6 2 3 2 4 2 2" xfId="27788" xr:uid="{C81BE54D-7B8E-4CA7-AEC8-D9BB33353D5D}"/>
    <cellStyle name="Normal 6 2 3 2 4 2 3" xfId="44547" xr:uid="{67AB8A20-7858-4C9A-8167-2F101C470B0B}"/>
    <cellStyle name="Normal 6 2 3 2 4 3" xfId="19408" xr:uid="{087BC14A-228D-44A3-B823-F3E2E7F5721B}"/>
    <cellStyle name="Normal 6 2 3 2 4 4" xfId="36167" xr:uid="{BA654078-D8A3-4F7D-87CE-BAD71645E8D1}"/>
    <cellStyle name="Normal 6 2 3 2 5" xfId="9225" xr:uid="{945EB8F1-49D6-4BEA-8A70-89FC5ADF7B33}"/>
    <cellStyle name="Normal 6 2 3 2 5 2" xfId="25985" xr:uid="{B2F66F83-2A85-4DAF-A891-A72B474C920C}"/>
    <cellStyle name="Normal 6 2 3 2 5 3" xfId="42744" xr:uid="{85174044-01A5-40FD-B161-BE8EA27E5A9F}"/>
    <cellStyle name="Normal 6 2 3 2 6" xfId="17605" xr:uid="{865AE34C-2D49-42FF-A138-A9BDFBB3AF35}"/>
    <cellStyle name="Normal 6 2 3 2 7" xfId="34364" xr:uid="{900DF281-1876-48E5-AB1D-A38225285078}"/>
    <cellStyle name="Normal 6 2 3 3" xfId="1264" xr:uid="{4C031132-D034-4BF9-B0B1-1F68DC14D22F}"/>
    <cellStyle name="Normal 6 2 3 3 2" xfId="4653" xr:uid="{6064940E-A72C-4C62-86CE-479BFE50BF5D}"/>
    <cellStyle name="Normal 6 2 3 3 2 2" xfId="13033" xr:uid="{ADF4BF41-4366-486F-BC45-D6278D63A062}"/>
    <cellStyle name="Normal 6 2 3 3 2 2 2" xfId="29793" xr:uid="{306660F3-ACD8-4D01-9BF0-02DCAF126236}"/>
    <cellStyle name="Normal 6 2 3 3 2 2 3" xfId="46552" xr:uid="{9E63836D-0EB8-46E6-8264-B04B802CC216}"/>
    <cellStyle name="Normal 6 2 3 3 2 3" xfId="21413" xr:uid="{F30D35E5-8835-4D60-8E4A-D055AE049438}"/>
    <cellStyle name="Normal 6 2 3 3 2 4" xfId="38172" xr:uid="{B21DFF6D-4269-4887-968A-876EA4D7DF42}"/>
    <cellStyle name="Normal 6 2 3 3 3" xfId="6340" xr:uid="{E32E5F3A-68C4-401A-A4D9-18758F0CC0BF}"/>
    <cellStyle name="Normal 6 2 3 3 3 2" xfId="14720" xr:uid="{6793724F-BDB8-4544-AFF9-6D769ED2F7F8}"/>
    <cellStyle name="Normal 6 2 3 3 3 2 2" xfId="31480" xr:uid="{29FF66F6-6073-4E17-8B27-FF826F267D5B}"/>
    <cellStyle name="Normal 6 2 3 3 3 2 3" xfId="48239" xr:uid="{59F06501-183B-4917-A225-CF4B4E52E283}"/>
    <cellStyle name="Normal 6 2 3 3 3 3" xfId="23100" xr:uid="{C8957E29-E54E-4BD9-91DD-AFC49A8B2DAB}"/>
    <cellStyle name="Normal 6 2 3 3 3 4" xfId="39859" xr:uid="{663776F8-E5CB-4E9F-9C63-4D7A4FD1FEEB}"/>
    <cellStyle name="Normal 6 2 3 3 4" xfId="3076" xr:uid="{69EC56B1-2051-4027-9DCD-0C24BD95A67A}"/>
    <cellStyle name="Normal 6 2 3 3 4 2" xfId="11456" xr:uid="{03F72221-5A2C-430C-AFD0-55CCEAF7B80D}"/>
    <cellStyle name="Normal 6 2 3 3 4 2 2" xfId="28216" xr:uid="{6C982AF6-BFD7-42D4-912A-43526790A13C}"/>
    <cellStyle name="Normal 6 2 3 3 4 2 3" xfId="44975" xr:uid="{4E72D313-7B47-43EE-B543-E48FA014D4E3}"/>
    <cellStyle name="Normal 6 2 3 3 4 3" xfId="19836" xr:uid="{BE814363-6BC4-400C-8792-6AB41E51CCC9}"/>
    <cellStyle name="Normal 6 2 3 3 4 4" xfId="36595" xr:uid="{09762661-A7A3-424C-81F4-B807A34D251E}"/>
    <cellStyle name="Normal 6 2 3 3 5" xfId="9653" xr:uid="{4D18A3D1-EF18-47ED-B117-373F40E5DB50}"/>
    <cellStyle name="Normal 6 2 3 3 5 2" xfId="26413" xr:uid="{F67BE812-D13E-4F1D-8398-41C9942EBCD7}"/>
    <cellStyle name="Normal 6 2 3 3 5 3" xfId="43172" xr:uid="{0E07FC4F-92E9-426A-A889-E493C09D2C90}"/>
    <cellStyle name="Normal 6 2 3 3 6" xfId="18033" xr:uid="{49515EF0-16BC-4744-9A73-0BC7EDFBCF9D}"/>
    <cellStyle name="Normal 6 2 3 3 7" xfId="34792" xr:uid="{D365C794-ADF5-4653-8B6A-0D89EABA5308}"/>
    <cellStyle name="Normal 6 2 3 4" xfId="3755" xr:uid="{8D26D7E0-BA73-4C91-8335-3EC5C0A9B1BE}"/>
    <cellStyle name="Normal 6 2 3 4 2" xfId="12135" xr:uid="{2276A8A6-3E37-42DC-89C6-A629C1F641AA}"/>
    <cellStyle name="Normal 6 2 3 4 2 2" xfId="28895" xr:uid="{EF4B1C6D-B6B1-4955-9510-850B4129B310}"/>
    <cellStyle name="Normal 6 2 3 4 2 3" xfId="45654" xr:uid="{A3E3EDFD-7BB8-4CE0-AC4D-B7131D11E2F3}"/>
    <cellStyle name="Normal 6 2 3 4 3" xfId="20515" xr:uid="{9F906276-F5AD-4A19-A27B-B97843136A6F}"/>
    <cellStyle name="Normal 6 2 3 4 4" xfId="37274" xr:uid="{D67BF3D6-CC74-4A66-9359-B66F7E6D48CA}"/>
    <cellStyle name="Normal 6 2 3 5" xfId="5486" xr:uid="{EB3422F6-2409-4A39-8A8C-1E517638ACF9}"/>
    <cellStyle name="Normal 6 2 3 5 2" xfId="13866" xr:uid="{DEBB316C-DB99-44AB-8CF9-6214223FA7F6}"/>
    <cellStyle name="Normal 6 2 3 5 2 2" xfId="30626" xr:uid="{577B7CC5-5F4C-4420-BFC5-88B96A772837}"/>
    <cellStyle name="Normal 6 2 3 5 2 3" xfId="47385" xr:uid="{6ABDB4FD-36DB-4599-9A45-89D46B7B8620}"/>
    <cellStyle name="Normal 6 2 3 5 3" xfId="22246" xr:uid="{C7D062FF-479D-4401-8FF5-0DF211CE13D0}"/>
    <cellStyle name="Normal 6 2 3 5 4" xfId="39005" xr:uid="{2ED98A6F-686C-4152-BBEE-1B2F99BE5013}"/>
    <cellStyle name="Normal 6 2 3 6" xfId="2218" xr:uid="{C8A53F53-D892-4A38-A660-36446DABF6D0}"/>
    <cellStyle name="Normal 6 2 3 6 2" xfId="10602" xr:uid="{9661A1DD-0D64-418E-97CC-006FE310E34F}"/>
    <cellStyle name="Normal 6 2 3 6 2 2" xfId="27362" xr:uid="{62BC32C6-7C3F-44DF-BB2D-BC5C7EE09372}"/>
    <cellStyle name="Normal 6 2 3 6 2 3" xfId="44121" xr:uid="{AB0639B3-B07C-47FB-BD97-0282420D1760}"/>
    <cellStyle name="Normal 6 2 3 6 3" xfId="18982" xr:uid="{7A03302E-1D00-41F1-A250-F13D8C60D70B}"/>
    <cellStyle name="Normal 6 2 3 6 4" xfId="35741" xr:uid="{FA2D387D-C2E3-4ACF-84EA-9CF343927519}"/>
    <cellStyle name="Normal 6 2 3 7" xfId="8799" xr:uid="{A20CB973-EE3E-4007-8099-0BBF1FD105FE}"/>
    <cellStyle name="Normal 6 2 3 7 2" xfId="25559" xr:uid="{3BE0FE3A-AD40-48D3-81DE-57F166D15EFB}"/>
    <cellStyle name="Normal 6 2 3 7 3" xfId="42318" xr:uid="{BBA16562-D43F-41DE-B174-0AD1C386D591}"/>
    <cellStyle name="Normal 6 2 3 8" xfId="17179" xr:uid="{610C8BB1-DC25-486A-9C7D-19F87CB54EA7}"/>
    <cellStyle name="Normal 6 2 3 9" xfId="33938" xr:uid="{1CA73477-C980-45F7-BBB6-A1031B033C4A}"/>
    <cellStyle name="Normal 6 2 4" xfId="262" xr:uid="{3362FA5C-AC72-480B-AC18-76B917D378A5}"/>
    <cellStyle name="Normal 6 3" xfId="217" xr:uid="{D54711D1-CF3B-4E33-B928-5E906332B3AF}"/>
    <cellStyle name="Normal 6 3 2" xfId="340" xr:uid="{F4DDB791-838D-485E-993A-5854A71EE1C8}"/>
    <cellStyle name="Normal 6 4" xfId="94" xr:uid="{31F68DDB-2CF3-47CF-8F5B-FCFC2DD842CA}"/>
    <cellStyle name="Normal 6 4 2" xfId="824" xr:uid="{9D80E236-EC4B-48A9-94A7-F9ACE55FFF7F}"/>
    <cellStyle name="Normal 6 4 2 2" xfId="4219" xr:uid="{B6B45D96-5A3F-4EAF-9C0F-FB13F4B971CB}"/>
    <cellStyle name="Normal 6 4 2 2 2" xfId="12599" xr:uid="{ACC8CEF5-8C1F-4ADC-8813-94FCBDA5EF6C}"/>
    <cellStyle name="Normal 6 4 2 2 2 2" xfId="29359" xr:uid="{1CFC3CFF-0FE6-469A-B856-1AECDD091866}"/>
    <cellStyle name="Normal 6 4 2 2 2 3" xfId="46118" xr:uid="{54930EDE-8D65-4C76-8E10-F91BC00304AB}"/>
    <cellStyle name="Normal 6 4 2 2 3" xfId="20979" xr:uid="{75D81E8D-E790-47AD-A5DF-B67684D319EA}"/>
    <cellStyle name="Normal 6 4 2 2 4" xfId="37738" xr:uid="{91595D36-F2C4-4295-A183-01860D27E93A}"/>
    <cellStyle name="Normal 6 4 2 3" xfId="5906" xr:uid="{C4CB6AF7-BD8F-4C55-B3BB-A9477EA3787D}"/>
    <cellStyle name="Normal 6 4 2 3 2" xfId="14286" xr:uid="{13E537EC-CD35-4E7B-807D-E0DE42C42A9E}"/>
    <cellStyle name="Normal 6 4 2 3 2 2" xfId="31046" xr:uid="{2E39EA12-66B6-4ADA-80A9-F2FDF258E0DB}"/>
    <cellStyle name="Normal 6 4 2 3 2 3" xfId="47805" xr:uid="{C8C4F60F-DDD5-4FF7-9B93-C3230C3F846A}"/>
    <cellStyle name="Normal 6 4 2 3 3" xfId="22666" xr:uid="{DE0106D0-9F85-4252-9CE3-AD09C0507812}"/>
    <cellStyle name="Normal 6 4 2 3 4" xfId="39425" xr:uid="{0A4AB2E7-02F2-4F8C-BE90-C7416A8C1371}"/>
    <cellStyle name="Normal 6 4 2 4" xfId="2642" xr:uid="{D5D3AF7B-8038-4297-A295-6EC3AABE54DC}"/>
    <cellStyle name="Normal 6 4 2 4 2" xfId="11022" xr:uid="{39E632A7-DD98-4967-BF22-1AED25CF1B00}"/>
    <cellStyle name="Normal 6 4 2 4 2 2" xfId="27782" xr:uid="{802AA8D6-0E11-439B-918C-9593316F135D}"/>
    <cellStyle name="Normal 6 4 2 4 2 3" xfId="44541" xr:uid="{08BB4DD1-2E2A-42F4-9BE2-6D6C6845034C}"/>
    <cellStyle name="Normal 6 4 2 4 3" xfId="19402" xr:uid="{BB5852AF-F4CA-4DC1-A642-49E9C6E4D610}"/>
    <cellStyle name="Normal 6 4 2 4 4" xfId="36161" xr:uid="{EE59F234-D1C1-49C4-AFB7-2001DF78D12B}"/>
    <cellStyle name="Normal 6 4 2 5" xfId="9219" xr:uid="{99797E9E-FC80-4E46-A030-DDF8D1FD6D82}"/>
    <cellStyle name="Normal 6 4 2 5 2" xfId="25979" xr:uid="{374B7FFC-0DE6-4FC4-A46E-4E12CDD70DE0}"/>
    <cellStyle name="Normal 6 4 2 5 3" xfId="42738" xr:uid="{83C46E87-A263-4B72-8F54-68A4D0AD2FF8}"/>
    <cellStyle name="Normal 6 4 2 6" xfId="17599" xr:uid="{E0DCF287-852A-4216-A44C-A2726ACD071A}"/>
    <cellStyle name="Normal 6 4 2 7" xfId="34358" xr:uid="{203E37A5-A95E-4F0B-94E7-AF32A7EBF86C}"/>
    <cellStyle name="Normal 6 4 3" xfId="1258" xr:uid="{EF979CEC-BBAA-46B2-A91E-4F741C2EC065}"/>
    <cellStyle name="Normal 6 4 3 2" xfId="4647" xr:uid="{A3F6959B-1A02-496F-894D-A69196CA632D}"/>
    <cellStyle name="Normal 6 4 3 2 2" xfId="13027" xr:uid="{2F2AFB8E-83B3-4564-ACA1-06BA650ABF7D}"/>
    <cellStyle name="Normal 6 4 3 2 2 2" xfId="29787" xr:uid="{B6E7B07D-F072-4640-9672-5B1D30C507D9}"/>
    <cellStyle name="Normal 6 4 3 2 2 3" xfId="46546" xr:uid="{A5EA866E-10AB-4CFB-B896-88A172C7197C}"/>
    <cellStyle name="Normal 6 4 3 2 3" xfId="21407" xr:uid="{439F63BC-6EEE-4800-8386-54615CB16FA1}"/>
    <cellStyle name="Normal 6 4 3 2 4" xfId="38166" xr:uid="{C09982D1-86E4-464F-B467-81C841F22EAB}"/>
    <cellStyle name="Normal 6 4 3 3" xfId="6334" xr:uid="{43879D77-E89F-4736-86EB-19D79CD2FA0D}"/>
    <cellStyle name="Normal 6 4 3 3 2" xfId="14714" xr:uid="{DA387DD6-8E09-4CCC-B97B-E4074B6D94EE}"/>
    <cellStyle name="Normal 6 4 3 3 2 2" xfId="31474" xr:uid="{B59C6B99-BB0B-469A-B549-63BFE7A302AD}"/>
    <cellStyle name="Normal 6 4 3 3 2 3" xfId="48233" xr:uid="{FB6B2C3B-F2B1-4864-A9CF-2F49F2AD4363}"/>
    <cellStyle name="Normal 6 4 3 3 3" xfId="23094" xr:uid="{17FB78EE-DADA-4AA4-A8D1-9D43078AE939}"/>
    <cellStyle name="Normal 6 4 3 3 4" xfId="39853" xr:uid="{D4391132-7A30-41EB-BDB6-3305FF281B46}"/>
    <cellStyle name="Normal 6 4 3 4" xfId="3070" xr:uid="{C78971D3-5911-4C15-9937-04AB353E1FF0}"/>
    <cellStyle name="Normal 6 4 3 4 2" xfId="11450" xr:uid="{49250CC4-429E-403F-A511-DB7BFF057DE1}"/>
    <cellStyle name="Normal 6 4 3 4 2 2" xfId="28210" xr:uid="{B04A7318-61BC-46C1-BD75-297FDCFB38DF}"/>
    <cellStyle name="Normal 6 4 3 4 2 3" xfId="44969" xr:uid="{797C246D-B414-45FE-8799-6070C55F6EE3}"/>
    <cellStyle name="Normal 6 4 3 4 3" xfId="19830" xr:uid="{6F2421C6-B694-437B-B3CD-2F71833282E6}"/>
    <cellStyle name="Normal 6 4 3 4 4" xfId="36589" xr:uid="{02BE1E6F-135B-47E0-80AA-C3968CDEB554}"/>
    <cellStyle name="Normal 6 4 3 5" xfId="9647" xr:uid="{90FB2A3E-1AD4-41DD-8F62-9A9E8C6B140E}"/>
    <cellStyle name="Normal 6 4 3 5 2" xfId="26407" xr:uid="{370CF88A-49E4-4897-8A16-6369705E1C96}"/>
    <cellStyle name="Normal 6 4 3 5 3" xfId="43166" xr:uid="{2D0A61FF-D3BD-4C95-B500-9B9EC4126327}"/>
    <cellStyle name="Normal 6 4 3 6" xfId="18027" xr:uid="{693A1E3C-0522-4C56-9FBA-035E9571AF95}"/>
    <cellStyle name="Normal 6 4 3 7" xfId="34786" xr:uid="{4A451D74-18B9-4A4B-A265-EC95DF11CD2B}"/>
    <cellStyle name="Normal 6 4 4" xfId="3759" xr:uid="{3F52C5C2-6F99-4BFB-A524-184EFDC5AADC}"/>
    <cellStyle name="Normal 6 4 4 2" xfId="12139" xr:uid="{C04B48AD-7E27-48A3-981F-6436110A2C12}"/>
    <cellStyle name="Normal 6 4 4 2 2" xfId="28899" xr:uid="{E525B74C-AE9A-4C69-AA1F-D4A021EF64DD}"/>
    <cellStyle name="Normal 6 4 4 2 3" xfId="45658" xr:uid="{7ADB6D19-03F1-45D2-B778-88F4C9C1D907}"/>
    <cellStyle name="Normal 6 4 4 3" xfId="20519" xr:uid="{C296D77C-9D26-45D8-8A59-B864ECB1A227}"/>
    <cellStyle name="Normal 6 4 4 4" xfId="37278" xr:uid="{778B3352-CA20-46C5-B028-5EB8970B841C}"/>
    <cellStyle name="Normal 6 4 5" xfId="5480" xr:uid="{9270DF19-C5A9-4A4F-8E0C-E8F023D1E04F}"/>
    <cellStyle name="Normal 6 4 5 2" xfId="13860" xr:uid="{06E49CFB-F29A-40BD-B055-E4E6CD1D432E}"/>
    <cellStyle name="Normal 6 4 5 2 2" xfId="30620" xr:uid="{6474C860-9DE4-4DE7-98DD-A70C4295622E}"/>
    <cellStyle name="Normal 6 4 5 2 3" xfId="47379" xr:uid="{41CBCA46-B368-411C-AB20-0474ADB53AAB}"/>
    <cellStyle name="Normal 6 4 5 3" xfId="22240" xr:uid="{C4E78C78-E712-4401-A0F7-7ABE8E23FD92}"/>
    <cellStyle name="Normal 6 4 5 4" xfId="38999" xr:uid="{36A4C7DE-0F80-41F9-B96D-5D680C01D4A9}"/>
    <cellStyle name="Normal 6 4 6" xfId="2212" xr:uid="{F0D30228-2C1B-4B5D-B661-AED3B94DB849}"/>
    <cellStyle name="Normal 6 4 6 2" xfId="10596" xr:uid="{DAFBD5AD-A758-4288-BBCA-72FF7ADFBD74}"/>
    <cellStyle name="Normal 6 4 6 2 2" xfId="27356" xr:uid="{5F80D9CC-1ABB-4F8B-B917-D2B558A68445}"/>
    <cellStyle name="Normal 6 4 6 2 3" xfId="44115" xr:uid="{92D4921D-E631-4490-81C1-9ABA26F6410E}"/>
    <cellStyle name="Normal 6 4 6 3" xfId="18976" xr:uid="{4976879A-9BC6-46C2-8F6A-DECCCE6AFF19}"/>
    <cellStyle name="Normal 6 4 6 4" xfId="35735" xr:uid="{2B3DD0BF-2203-4BB8-9304-D614CC113232}"/>
    <cellStyle name="Normal 6 4 7" xfId="8793" xr:uid="{F72793D6-B7CD-4343-BD51-B29C48102F2A}"/>
    <cellStyle name="Normal 6 4 7 2" xfId="25553" xr:uid="{0F67E830-1B10-4EA0-B87F-8412885FC099}"/>
    <cellStyle name="Normal 6 4 7 3" xfId="42312" xr:uid="{4E05171B-B987-42D2-880E-3C8B5532F3EF}"/>
    <cellStyle name="Normal 6 4 8" xfId="17173" xr:uid="{20FADBC6-B5C6-40BE-A4CC-E819848CAD3C}"/>
    <cellStyle name="Normal 6 4 9" xfId="33932" xr:uid="{86AF4F24-D00C-4DDF-9A0F-4E36CE3FD843}"/>
    <cellStyle name="Normal 6 5" xfId="50948" xr:uid="{2B2682F1-DBDD-46A3-9336-F61979867313}"/>
    <cellStyle name="Normal 6 6" xfId="258" xr:uid="{0E6BD0FB-DD8F-4DAD-9B62-D28ECBD064B0}"/>
    <cellStyle name="Normal 6 7" xfId="75" xr:uid="{7AA71D76-7CB6-42F8-9ECD-615C3D1BAAD8}"/>
    <cellStyle name="Normal 60" xfId="50677" xr:uid="{8BFAFCEA-1423-4524-846B-3DBFD510955D}"/>
    <cellStyle name="Normal 61" xfId="50678" xr:uid="{27343BF4-C68D-47BF-A714-3BA13578DD65}"/>
    <cellStyle name="Normal 62" xfId="50679" xr:uid="{E41EDDAC-0687-4655-82F9-417D041B1A20}"/>
    <cellStyle name="Normal 63" xfId="50719" xr:uid="{C3DECA27-3B6D-493B-9E49-423B459D8B7C}"/>
    <cellStyle name="Normal 64" xfId="50720" xr:uid="{1DE92B33-0B4C-4ACA-9FCD-0CA01A6265DC}"/>
    <cellStyle name="Normal 65" xfId="50721" xr:uid="{C853BEDF-2073-45B1-8394-A008DF99F375}"/>
    <cellStyle name="Normal 66" xfId="50722" xr:uid="{90F64CBF-CD0A-4732-BED5-771F6EAFBC04}"/>
    <cellStyle name="Normal 67" xfId="50723" xr:uid="{A3C1746E-70B3-4281-934F-14FAE9080715}"/>
    <cellStyle name="Normal 68" xfId="50764" xr:uid="{D3BB543B-97B0-4583-97B4-68EC5A9171A0}"/>
    <cellStyle name="Normal 69" xfId="93" xr:uid="{B4CFF5A8-7B5E-4592-AFF2-56AB7D423598}"/>
    <cellStyle name="Normal 7" xfId="79" xr:uid="{464D5D77-78B1-4C0A-AC20-AE77C98E6B5B}"/>
    <cellStyle name="Normal 7 2" xfId="218" xr:uid="{9DD9DC8B-6FE9-40D4-B02F-9F2D36A4BAA0}"/>
    <cellStyle name="Normal 7 2 2" xfId="342" xr:uid="{618754A1-391A-436D-BC32-7FBDA9624E2C}"/>
    <cellStyle name="Normal 7 2 3" xfId="331" xr:uid="{FE5D5135-93B7-4D39-943C-F3F0640C0860}"/>
    <cellStyle name="Normal 7 2 3 2" xfId="831" xr:uid="{74765412-6AA2-45F4-9614-2E04B3B52221}"/>
    <cellStyle name="Normal 7 2 3 2 2" xfId="4226" xr:uid="{6BB4FCD7-62CC-4C32-BE4E-A7379BA729E8}"/>
    <cellStyle name="Normal 7 2 3 2 2 2" xfId="12606" xr:uid="{31B9B3F1-E50C-48F2-BE46-F1165E9A8AA4}"/>
    <cellStyle name="Normal 7 2 3 2 2 2 2" xfId="29366" xr:uid="{49BE9757-6FA8-48ED-8358-EA2DBA8EAFBC}"/>
    <cellStyle name="Normal 7 2 3 2 2 2 3" xfId="46125" xr:uid="{0D47FC7A-E41B-441B-926A-0B0339E6B2FE}"/>
    <cellStyle name="Normal 7 2 3 2 2 3" xfId="20986" xr:uid="{7933F59C-2192-4A2A-B255-09932894859F}"/>
    <cellStyle name="Normal 7 2 3 2 2 4" xfId="37745" xr:uid="{49DB09E6-4847-413A-B4D3-1EDC0AAF3C5E}"/>
    <cellStyle name="Normal 7 2 3 2 3" xfId="5913" xr:uid="{4DB009D6-18C4-419B-94AC-D5F2D8B821C8}"/>
    <cellStyle name="Normal 7 2 3 2 3 2" xfId="14293" xr:uid="{326DF79C-9BB6-4830-A73C-D2A0A2EBB912}"/>
    <cellStyle name="Normal 7 2 3 2 3 2 2" xfId="31053" xr:uid="{F8BD21CE-86A2-41BA-B3DA-62AD301F3F1F}"/>
    <cellStyle name="Normal 7 2 3 2 3 2 3" xfId="47812" xr:uid="{4833D9BC-E6BA-49F4-97FB-AFA4137E6F3D}"/>
    <cellStyle name="Normal 7 2 3 2 3 3" xfId="22673" xr:uid="{CF27B74D-0A1D-462C-A699-E65D3D8CB4AA}"/>
    <cellStyle name="Normal 7 2 3 2 3 4" xfId="39432" xr:uid="{80F43070-ABCD-45DC-BC57-6DA6E8D0F546}"/>
    <cellStyle name="Normal 7 2 3 2 4" xfId="2649" xr:uid="{50B64825-2210-4C05-BD33-97498734E41B}"/>
    <cellStyle name="Normal 7 2 3 2 4 2" xfId="11029" xr:uid="{96E18939-5BE6-484D-BAF8-50A9CBC5878A}"/>
    <cellStyle name="Normal 7 2 3 2 4 2 2" xfId="27789" xr:uid="{15EB1AE7-3EBA-4EE8-9EFC-7E5C33ADB64F}"/>
    <cellStyle name="Normal 7 2 3 2 4 2 3" xfId="44548" xr:uid="{D77626D3-237D-44E4-8A60-52C61A418AC0}"/>
    <cellStyle name="Normal 7 2 3 2 4 3" xfId="19409" xr:uid="{B331B43D-CF11-4B92-B731-DCF1DE6F4011}"/>
    <cellStyle name="Normal 7 2 3 2 4 4" xfId="36168" xr:uid="{A661B015-E99A-494A-8515-C293F084D7B7}"/>
    <cellStyle name="Normal 7 2 3 2 5" xfId="9226" xr:uid="{79D57678-5EB8-44DC-8B18-7A276F9FD17B}"/>
    <cellStyle name="Normal 7 2 3 2 5 2" xfId="25986" xr:uid="{C9D61802-FE50-43EC-BEC5-86C1372383B8}"/>
    <cellStyle name="Normal 7 2 3 2 5 3" xfId="42745" xr:uid="{867FCCD5-6F98-4118-8421-E839E416E693}"/>
    <cellStyle name="Normal 7 2 3 2 6" xfId="17606" xr:uid="{18DA6037-6A02-4881-9D94-B87A43608216}"/>
    <cellStyle name="Normal 7 2 3 2 7" xfId="34365" xr:uid="{2DC29F49-A0C8-4C6D-BFD8-2E5BE2B0141D}"/>
    <cellStyle name="Normal 7 2 3 3" xfId="1265" xr:uid="{74F5B952-CB35-4549-A2CB-361C74C4048C}"/>
    <cellStyle name="Normal 7 2 3 3 2" xfId="4654" xr:uid="{FB51154E-EF71-415C-B5C7-CEBF2ACF77ED}"/>
    <cellStyle name="Normal 7 2 3 3 2 2" xfId="13034" xr:uid="{CF38A4FE-973C-46E8-BBEE-22AF8D1C7EFB}"/>
    <cellStyle name="Normal 7 2 3 3 2 2 2" xfId="29794" xr:uid="{373EF621-B47D-4208-8B66-A2C9841C7760}"/>
    <cellStyle name="Normal 7 2 3 3 2 2 3" xfId="46553" xr:uid="{4BAE6A27-BAE6-42D4-AC72-9A2F51224B8D}"/>
    <cellStyle name="Normal 7 2 3 3 2 3" xfId="21414" xr:uid="{8EB6DF45-6987-4905-99A7-05410FC0E03B}"/>
    <cellStyle name="Normal 7 2 3 3 2 4" xfId="38173" xr:uid="{B4726608-95F4-4D53-9AF0-2D51A626EE8B}"/>
    <cellStyle name="Normal 7 2 3 3 3" xfId="6341" xr:uid="{BEACFD71-A967-4713-A3EA-5AEF13B2F115}"/>
    <cellStyle name="Normal 7 2 3 3 3 2" xfId="14721" xr:uid="{B13ED9A8-4ABA-405C-884B-66E83D49DABB}"/>
    <cellStyle name="Normal 7 2 3 3 3 2 2" xfId="31481" xr:uid="{24F1B9BB-274A-44D9-A4CF-B147ED6DABAC}"/>
    <cellStyle name="Normal 7 2 3 3 3 2 3" xfId="48240" xr:uid="{B87D6E9D-FA53-4C0D-BF5B-240495A97D67}"/>
    <cellStyle name="Normal 7 2 3 3 3 3" xfId="23101" xr:uid="{4BC836AA-F634-4196-ACB5-0226F013EFFF}"/>
    <cellStyle name="Normal 7 2 3 3 3 4" xfId="39860" xr:uid="{5EC98079-FC9A-4801-9FC1-D90702F06F70}"/>
    <cellStyle name="Normal 7 2 3 3 4" xfId="3077" xr:uid="{DE71E7F3-BE2A-4207-BE9D-01867D0DBD65}"/>
    <cellStyle name="Normal 7 2 3 3 4 2" xfId="11457" xr:uid="{414B5FE6-1630-4655-996E-D67EF25933F8}"/>
    <cellStyle name="Normal 7 2 3 3 4 2 2" xfId="28217" xr:uid="{69D7A46F-6326-4F34-A9B2-07D4889DBEFF}"/>
    <cellStyle name="Normal 7 2 3 3 4 2 3" xfId="44976" xr:uid="{D530C433-4E5F-4454-B850-26DDB5DA83C5}"/>
    <cellStyle name="Normal 7 2 3 3 4 3" xfId="19837" xr:uid="{00725B99-5782-41DC-BD16-D2893A53F2E6}"/>
    <cellStyle name="Normal 7 2 3 3 4 4" xfId="36596" xr:uid="{5E8AB412-1E9A-44FA-A1C8-A2EA8D5C64C4}"/>
    <cellStyle name="Normal 7 2 3 3 5" xfId="9654" xr:uid="{F04635E3-BD22-450A-8037-A51AEF4EC282}"/>
    <cellStyle name="Normal 7 2 3 3 5 2" xfId="26414" xr:uid="{38129F23-7AE6-416A-BEF5-C1033A3FCC43}"/>
    <cellStyle name="Normal 7 2 3 3 5 3" xfId="43173" xr:uid="{E67EDB18-7804-422C-A73F-A39CC7743A0C}"/>
    <cellStyle name="Normal 7 2 3 3 6" xfId="18034" xr:uid="{3F33D3BF-70A7-4B80-9BB5-F3B89B45EC7C}"/>
    <cellStyle name="Normal 7 2 3 3 7" xfId="34793" xr:uid="{D8F45EFB-E663-42A9-A3EA-2325337B8F19}"/>
    <cellStyle name="Normal 7 2 3 4" xfId="3754" xr:uid="{A5A37C1E-73E7-443E-B8DD-5F8D8F314E73}"/>
    <cellStyle name="Normal 7 2 3 4 2" xfId="12134" xr:uid="{8D6B4AF1-748B-4C9D-8A37-D42E7CAE4FEE}"/>
    <cellStyle name="Normal 7 2 3 4 2 2" xfId="28894" xr:uid="{87E562E9-4E82-4AD1-88BB-FE65A79C7DC9}"/>
    <cellStyle name="Normal 7 2 3 4 2 3" xfId="45653" xr:uid="{F4B48FF6-CF36-487E-BB96-27824FC33D39}"/>
    <cellStyle name="Normal 7 2 3 4 3" xfId="20514" xr:uid="{630F0806-9908-47B9-A3BF-CFD9AA63F869}"/>
    <cellStyle name="Normal 7 2 3 4 4" xfId="37273" xr:uid="{03B970D7-8186-441E-967D-F9B5244CDCA5}"/>
    <cellStyle name="Normal 7 2 3 5" xfId="5487" xr:uid="{D93A4F54-8423-44CB-B8FE-80BFF43E22F8}"/>
    <cellStyle name="Normal 7 2 3 5 2" xfId="13867" xr:uid="{3E8716C9-5109-4140-9145-256AAA37C0DC}"/>
    <cellStyle name="Normal 7 2 3 5 2 2" xfId="30627" xr:uid="{4A38BA53-BEAC-4E93-80F1-2DB52AC23307}"/>
    <cellStyle name="Normal 7 2 3 5 2 3" xfId="47386" xr:uid="{B9F90EDE-2BCB-4508-BC1C-6499EE7C9F52}"/>
    <cellStyle name="Normal 7 2 3 5 3" xfId="22247" xr:uid="{E939A90C-1425-4AE0-9846-000288818952}"/>
    <cellStyle name="Normal 7 2 3 5 4" xfId="39006" xr:uid="{E1895155-25B1-4810-9E8D-7419756FEA91}"/>
    <cellStyle name="Normal 7 2 3 6" xfId="2219" xr:uid="{ADA335C6-1E4D-4F76-99FA-E6BB9AB30CF7}"/>
    <cellStyle name="Normal 7 2 3 6 2" xfId="10603" xr:uid="{E5F18F6C-4B4A-48C2-80FE-5E628D6F012C}"/>
    <cellStyle name="Normal 7 2 3 6 2 2" xfId="27363" xr:uid="{402CAE55-B967-45EB-941A-AFCF36F3D107}"/>
    <cellStyle name="Normal 7 2 3 6 2 3" xfId="44122" xr:uid="{69858301-6557-4E73-836C-92D7AAAA484C}"/>
    <cellStyle name="Normal 7 2 3 6 3" xfId="18983" xr:uid="{C004AFC5-7A9D-45AB-ACCC-92B6B06D2D40}"/>
    <cellStyle name="Normal 7 2 3 6 4" xfId="35742" xr:uid="{6C566D36-3A05-490E-96D7-8F02CB6C3CC6}"/>
    <cellStyle name="Normal 7 2 3 7" xfId="8800" xr:uid="{137F5D5E-D2A7-4D19-AE91-7EB09E40CB4C}"/>
    <cellStyle name="Normal 7 2 3 7 2" xfId="25560" xr:uid="{10ECF66B-482D-472D-A5F4-4654FE16FCAB}"/>
    <cellStyle name="Normal 7 2 3 7 3" xfId="42319" xr:uid="{598A47A0-AEBE-4502-BDFD-89D0DFD397FB}"/>
    <cellStyle name="Normal 7 2 3 8" xfId="17180" xr:uid="{13C7C5A4-B3C4-42E8-941F-E4A45CB4B36D}"/>
    <cellStyle name="Normal 7 2 3 9" xfId="33939" xr:uid="{77ABEF97-6EBF-4FD0-A54A-DAE931DEFA90}"/>
    <cellStyle name="Normal 7 2 4" xfId="51008" xr:uid="{6B879B87-5837-4B39-A600-F6524741586A}"/>
    <cellStyle name="Normal 7 2 5" xfId="259" xr:uid="{3AA30F63-D0EC-4563-A653-07635BB0CFF3}"/>
    <cellStyle name="Normal 7 3" xfId="161" xr:uid="{3B534704-B523-4047-A21F-501365E4C962}"/>
    <cellStyle name="Normal 7 3 2" xfId="341" xr:uid="{4668A2EC-384C-4D77-8A48-AC86DD643E90}"/>
    <cellStyle name="Normal 7 4" xfId="323" xr:uid="{417021D1-D7BB-4435-8BBB-D8CB6FBE0E78}"/>
    <cellStyle name="Normal 7 4 2" xfId="825" xr:uid="{DF883EBC-9D8D-4BC0-B91C-93CCF03CA510}"/>
    <cellStyle name="Normal 7 4 2 2" xfId="4220" xr:uid="{B0088A33-9FF1-420D-BCEE-2DE90A87C85C}"/>
    <cellStyle name="Normal 7 4 2 2 2" xfId="12600" xr:uid="{08866040-CE76-49DB-B9C3-5BC23BA82E5A}"/>
    <cellStyle name="Normal 7 4 2 2 2 2" xfId="29360" xr:uid="{9AA6913B-F8D7-40B5-8149-D443E84B5F41}"/>
    <cellStyle name="Normal 7 4 2 2 2 3" xfId="46119" xr:uid="{18050003-C60D-4869-B0A2-8D9B187CB632}"/>
    <cellStyle name="Normal 7 4 2 2 3" xfId="20980" xr:uid="{B8F76486-D2EE-46D0-896D-34F7E02AFCA5}"/>
    <cellStyle name="Normal 7 4 2 2 4" xfId="37739" xr:uid="{480E68B4-D980-4B42-BCF6-796F5833ECA4}"/>
    <cellStyle name="Normal 7 4 2 3" xfId="5907" xr:uid="{1FAAFB80-54F3-41F1-B204-F271112CFA6D}"/>
    <cellStyle name="Normal 7 4 2 3 2" xfId="14287" xr:uid="{2BDBF951-0859-4DA4-AAAF-B2723E440AEA}"/>
    <cellStyle name="Normal 7 4 2 3 2 2" xfId="31047" xr:uid="{D12E88CC-29BC-4D69-ABBB-25BBF2D747DC}"/>
    <cellStyle name="Normal 7 4 2 3 2 3" xfId="47806" xr:uid="{BEB91014-3927-436C-ACA6-90F933CE5EA6}"/>
    <cellStyle name="Normal 7 4 2 3 3" xfId="22667" xr:uid="{BACFBA39-5B7E-444C-BC89-0B149CE5DF01}"/>
    <cellStyle name="Normal 7 4 2 3 4" xfId="39426" xr:uid="{75CB9CAD-A1CB-4468-A7D2-37350AE27EC5}"/>
    <cellStyle name="Normal 7 4 2 4" xfId="2643" xr:uid="{9C7AA221-960A-4862-866B-C7FA1905A9B7}"/>
    <cellStyle name="Normal 7 4 2 4 2" xfId="11023" xr:uid="{9B140F69-35F5-4802-A8D8-2F03DBD0C904}"/>
    <cellStyle name="Normal 7 4 2 4 2 2" xfId="27783" xr:uid="{C16D8836-5348-4345-BE40-00420D396A13}"/>
    <cellStyle name="Normal 7 4 2 4 2 3" xfId="44542" xr:uid="{5614BE4C-BCD7-4D8D-893E-6D44346592FB}"/>
    <cellStyle name="Normal 7 4 2 4 3" xfId="19403" xr:uid="{2171E373-835E-4EC6-80D7-F1DB532E67D2}"/>
    <cellStyle name="Normal 7 4 2 4 4" xfId="36162" xr:uid="{FDA27842-D6A8-49E7-9FB6-2CAB0E6FDFB1}"/>
    <cellStyle name="Normal 7 4 2 5" xfId="9220" xr:uid="{D6E47324-B8A2-4AF9-AB8F-7E370D8F347C}"/>
    <cellStyle name="Normal 7 4 2 5 2" xfId="25980" xr:uid="{84E0C8EB-38F7-4203-A459-AD6763C947FB}"/>
    <cellStyle name="Normal 7 4 2 5 3" xfId="42739" xr:uid="{FBCB15E9-8F71-4B4F-8389-0A26A78C1727}"/>
    <cellStyle name="Normal 7 4 2 6" xfId="17600" xr:uid="{F3D63C3B-4D06-4182-AAE7-5E3B69A648BE}"/>
    <cellStyle name="Normal 7 4 2 7" xfId="34359" xr:uid="{E1647BA4-7566-4D63-878D-96A8C3D77968}"/>
    <cellStyle name="Normal 7 4 3" xfId="1259" xr:uid="{455A0A22-9E23-403E-9E4D-AFE59A86B83C}"/>
    <cellStyle name="Normal 7 4 3 2" xfId="4648" xr:uid="{9DEAEAE7-094A-458F-89BA-29F8E5ED8E5B}"/>
    <cellStyle name="Normal 7 4 3 2 2" xfId="13028" xr:uid="{86E360E4-4B96-40FE-A67B-DB88E5794489}"/>
    <cellStyle name="Normal 7 4 3 2 2 2" xfId="29788" xr:uid="{A3361C6F-B84E-46D1-A94F-74687FE5DE80}"/>
    <cellStyle name="Normal 7 4 3 2 2 3" xfId="46547" xr:uid="{3B1345A4-428F-44A2-90F3-DFEE15B407C5}"/>
    <cellStyle name="Normal 7 4 3 2 3" xfId="21408" xr:uid="{8F9EE196-74FF-4088-9B14-2D8F24BF6DF2}"/>
    <cellStyle name="Normal 7 4 3 2 4" xfId="38167" xr:uid="{7A040C03-3CB8-4ECD-8963-06F0A71BD29D}"/>
    <cellStyle name="Normal 7 4 3 3" xfId="6335" xr:uid="{C960C8C8-C740-461F-8E39-5FDE6E54E4D6}"/>
    <cellStyle name="Normal 7 4 3 3 2" xfId="14715" xr:uid="{AFD2F246-9997-4FE2-B0BE-B04160D81144}"/>
    <cellStyle name="Normal 7 4 3 3 2 2" xfId="31475" xr:uid="{4D0E8F1E-D2D4-42A8-BC7E-30172D18A01D}"/>
    <cellStyle name="Normal 7 4 3 3 2 3" xfId="48234" xr:uid="{455930F5-FE05-49EF-8FBC-808FAAEDC588}"/>
    <cellStyle name="Normal 7 4 3 3 3" xfId="23095" xr:uid="{4BD5F69C-8453-4E1C-88F0-150246A55539}"/>
    <cellStyle name="Normal 7 4 3 3 4" xfId="39854" xr:uid="{F83790D7-DC99-4ED0-80AC-A23197567CD5}"/>
    <cellStyle name="Normal 7 4 3 4" xfId="3071" xr:uid="{52375DFF-03DA-4533-B9FB-8C9DDC4B849E}"/>
    <cellStyle name="Normal 7 4 3 4 2" xfId="11451" xr:uid="{9FD68D01-71D8-49D8-9CDA-1B13CF232385}"/>
    <cellStyle name="Normal 7 4 3 4 2 2" xfId="28211" xr:uid="{AB2B3449-67F4-4330-87E9-578905D52244}"/>
    <cellStyle name="Normal 7 4 3 4 2 3" xfId="44970" xr:uid="{66E4B749-6549-4379-BAE6-9D4BE9B0883A}"/>
    <cellStyle name="Normal 7 4 3 4 3" xfId="19831" xr:uid="{91849553-371D-4865-B4EB-01DE6A2CFA98}"/>
    <cellStyle name="Normal 7 4 3 4 4" xfId="36590" xr:uid="{8AB2A1C1-C03F-46B5-9F86-DEDEC331D5EC}"/>
    <cellStyle name="Normal 7 4 3 5" xfId="9648" xr:uid="{98ABC092-1B8F-48A0-B42B-DDD19E50DBCD}"/>
    <cellStyle name="Normal 7 4 3 5 2" xfId="26408" xr:uid="{ED367FBD-F37D-47F5-BDBA-3BCDC3F71F52}"/>
    <cellStyle name="Normal 7 4 3 5 3" xfId="43167" xr:uid="{471579AB-16F3-4984-8202-CBDE392AA227}"/>
    <cellStyle name="Normal 7 4 3 6" xfId="18028" xr:uid="{92C5F30B-73BF-4B32-A435-C39708E56EE7}"/>
    <cellStyle name="Normal 7 4 3 7" xfId="34787" xr:uid="{ACE571DB-6BEE-4F83-9BC6-1234C4F3DA66}"/>
    <cellStyle name="Normal 7 4 4" xfId="3758" xr:uid="{25D8BEB8-3565-499C-9624-9121210C7BE8}"/>
    <cellStyle name="Normal 7 4 4 2" xfId="12138" xr:uid="{8449C13B-5EB0-46CD-8DB1-2A402CFD2566}"/>
    <cellStyle name="Normal 7 4 4 2 2" xfId="28898" xr:uid="{F0A5B9B9-D2B0-4136-A91C-CF891B9C5266}"/>
    <cellStyle name="Normal 7 4 4 2 3" xfId="45657" xr:uid="{5A7B490D-1F6C-4B07-99BB-85053521C285}"/>
    <cellStyle name="Normal 7 4 4 3" xfId="20518" xr:uid="{EF7A0954-7D60-4F47-BB67-ABEEFBE335C3}"/>
    <cellStyle name="Normal 7 4 4 4" xfId="37277" xr:uid="{F6610DD8-04F2-4E9F-8B39-B3B742C2DD4D}"/>
    <cellStyle name="Normal 7 4 5" xfId="5481" xr:uid="{2BCE4F08-91C9-4632-8D4E-879640800C58}"/>
    <cellStyle name="Normal 7 4 5 2" xfId="13861" xr:uid="{BFA4E046-7F04-46E5-9D8D-18B26869CA96}"/>
    <cellStyle name="Normal 7 4 5 2 2" xfId="30621" xr:uid="{C26CAD55-BBB0-40CC-B33B-175CE9B3A7F8}"/>
    <cellStyle name="Normal 7 4 5 2 3" xfId="47380" xr:uid="{96726CA4-E606-4E35-9B57-371F17DE91E5}"/>
    <cellStyle name="Normal 7 4 5 3" xfId="22241" xr:uid="{2188D446-AB14-4F7E-98D6-433470B4CF4E}"/>
    <cellStyle name="Normal 7 4 5 4" xfId="39000" xr:uid="{747264BB-CE6D-46BD-9262-DBBDAD31A348}"/>
    <cellStyle name="Normal 7 4 6" xfId="2213" xr:uid="{EECCF805-2455-417C-A530-A138965F7801}"/>
    <cellStyle name="Normal 7 4 6 2" xfId="10597" xr:uid="{4366B9DB-E1BC-4643-A762-4DEB52E410EB}"/>
    <cellStyle name="Normal 7 4 6 2 2" xfId="27357" xr:uid="{AC5BCD89-F862-45E9-A4BF-27CFA966A72B}"/>
    <cellStyle name="Normal 7 4 6 2 3" xfId="44116" xr:uid="{420A58E4-6481-4014-A6D4-8C75DA57F0B9}"/>
    <cellStyle name="Normal 7 4 6 3" xfId="18977" xr:uid="{EDB75E1D-6351-4FBE-913D-10EE25CCA4D3}"/>
    <cellStyle name="Normal 7 4 6 4" xfId="35736" xr:uid="{CEFFE4BB-7ADF-4F47-875E-540729FE3E37}"/>
    <cellStyle name="Normal 7 4 7" xfId="8794" xr:uid="{9F4775D7-1F2A-4D86-A9DA-F5C758D2EACF}"/>
    <cellStyle name="Normal 7 4 7 2" xfId="25554" xr:uid="{ACA1EAC3-7B0F-416E-8176-3801BE973E98}"/>
    <cellStyle name="Normal 7 4 7 3" xfId="42313" xr:uid="{900C2C5C-119F-4AC1-8C46-27A7DEAFAFAD}"/>
    <cellStyle name="Normal 7 4 8" xfId="17174" xr:uid="{6D72AA24-B2CA-4E56-98A9-E5D6CF224DA1}"/>
    <cellStyle name="Normal 7 4 9" xfId="33933" xr:uid="{DA6E0E4B-9C2F-4561-BAD5-19F4273DBA31}"/>
    <cellStyle name="Normal 7 5" xfId="250" xr:uid="{62FADDE0-3C18-4808-B591-EC32F99A0BD5}"/>
    <cellStyle name="Normal 70" xfId="50775" xr:uid="{3783283C-0E87-4B55-A5F6-90DDA34E0347}"/>
    <cellStyle name="Normal 71" xfId="51782" xr:uid="{D72132E8-5F32-4B02-93FC-374A75B6EC85}"/>
    <cellStyle name="Normal 76" xfId="56" xr:uid="{D4FA3A66-3425-47DD-81DF-6F5B4D89F16C}"/>
    <cellStyle name="Normal 8" xfId="162" xr:uid="{2F1CDE7B-BD0E-41EA-8E44-04DB508DAC0E}"/>
    <cellStyle name="Normal 8 10" xfId="1202" xr:uid="{D521FB3C-3B6C-442C-AB3D-72EC7361891E}"/>
    <cellStyle name="Normal 8 10 2" xfId="4591" xr:uid="{D6F1EC77-9E62-48DA-A2D9-4C656ADBD850}"/>
    <cellStyle name="Normal 8 10 2 2" xfId="12971" xr:uid="{C2A9DEDA-9B56-4F0E-BBED-3B525E3C872C}"/>
    <cellStyle name="Normal 8 10 2 2 2" xfId="29731" xr:uid="{8AF12C8B-DA29-40D7-93C3-EBF8E96845C6}"/>
    <cellStyle name="Normal 8 10 2 2 3" xfId="46490" xr:uid="{1E02052F-B1F9-421B-A7EA-0F5ADE1A6C26}"/>
    <cellStyle name="Normal 8 10 2 3" xfId="21351" xr:uid="{E22778FF-8DA8-4988-9970-272CC1EC60BC}"/>
    <cellStyle name="Normal 8 10 2 4" xfId="38110" xr:uid="{FA3E1BC5-DB71-40EC-BF20-C98E4A86690C}"/>
    <cellStyle name="Normal 8 10 3" xfId="6278" xr:uid="{1EF9B44A-E379-4A3A-802C-9B15AF3EBD56}"/>
    <cellStyle name="Normal 8 10 3 2" xfId="14658" xr:uid="{D381EEDE-5CB8-4EC4-92A8-1548FF1D4442}"/>
    <cellStyle name="Normal 8 10 3 2 2" xfId="31418" xr:uid="{EA13757A-66D0-4CE3-A76C-B8A89D0B6235}"/>
    <cellStyle name="Normal 8 10 3 2 3" xfId="48177" xr:uid="{4E49FB18-646D-4790-A697-9881E7D6C293}"/>
    <cellStyle name="Normal 8 10 3 3" xfId="23038" xr:uid="{AFE695CD-D918-4C91-891E-CFA9FA346158}"/>
    <cellStyle name="Normal 8 10 3 4" xfId="39797" xr:uid="{7C7B61A6-24E1-42FF-86FC-DD3FEDBF8E99}"/>
    <cellStyle name="Normal 8 10 4" xfId="3014" xr:uid="{E6BDCDEF-B0BB-403C-96D3-18FA9601BAA1}"/>
    <cellStyle name="Normal 8 10 4 2" xfId="11394" xr:uid="{6700ED5F-CD08-4E77-A85E-3EAD162ED6E4}"/>
    <cellStyle name="Normal 8 10 4 2 2" xfId="28154" xr:uid="{60CD0B84-456F-4891-934A-296BDFB0AA97}"/>
    <cellStyle name="Normal 8 10 4 2 3" xfId="44913" xr:uid="{3A0300C5-D887-4550-8FA1-9DE59FC5967B}"/>
    <cellStyle name="Normal 8 10 4 3" xfId="19774" xr:uid="{9FDC0B85-8FFD-4521-98FB-75CD2BDA3A1F}"/>
    <cellStyle name="Normal 8 10 4 4" xfId="36533" xr:uid="{E2A58CDF-CE0E-43FE-B5DF-87CC6B5EFCC2}"/>
    <cellStyle name="Normal 8 10 5" xfId="9591" xr:uid="{B84C8B20-ACAA-452C-869C-427DA198C2D3}"/>
    <cellStyle name="Normal 8 10 5 2" xfId="26351" xr:uid="{19DA00F5-0648-4232-A406-12E7AD14938D}"/>
    <cellStyle name="Normal 8 10 5 3" xfId="43110" xr:uid="{82518EEA-7D76-41DA-99EA-3C0CD138A548}"/>
    <cellStyle name="Normal 8 10 6" xfId="17971" xr:uid="{015FFB1B-BD3B-4D80-B357-269F21949F77}"/>
    <cellStyle name="Normal 8 10 7" xfId="34730" xr:uid="{CCE14212-0EB7-4CF8-8046-D8C669BE3A86}"/>
    <cellStyle name="Normal 8 11" xfId="1644" xr:uid="{00623FD1-FE44-46E1-949C-30A9A3412B78}"/>
    <cellStyle name="Normal 8 11 2" xfId="5033" xr:uid="{9B70879C-C072-494E-A03F-9EB69902CA02}"/>
    <cellStyle name="Normal 8 11 2 2" xfId="13413" xr:uid="{5BDD1A4A-F151-4A2B-A63B-CF4E1F3D17B7}"/>
    <cellStyle name="Normal 8 11 2 2 2" xfId="30173" xr:uid="{A805AD39-0311-4F9F-B834-E1C6A2379938}"/>
    <cellStyle name="Normal 8 11 2 2 3" xfId="46932" xr:uid="{90A8EA96-7C7B-47BB-9378-7609CE4BF5AE}"/>
    <cellStyle name="Normal 8 11 2 3" xfId="21793" xr:uid="{E86231F0-992D-446B-8C99-97E667218DDC}"/>
    <cellStyle name="Normal 8 11 2 4" xfId="38552" xr:uid="{FBAA2CD0-B6E3-4464-A66A-C08B9D4B5690}"/>
    <cellStyle name="Normal 8 11 3" xfId="6720" xr:uid="{06749561-B185-48D5-80DC-56ADFBB9A122}"/>
    <cellStyle name="Normal 8 11 3 2" xfId="15100" xr:uid="{E96C8EE6-C357-4498-ADC7-199F92420B49}"/>
    <cellStyle name="Normal 8 11 3 2 2" xfId="31860" xr:uid="{EA4DB5EF-73D1-4887-B058-3BEEB9D65AC5}"/>
    <cellStyle name="Normal 8 11 3 2 3" xfId="48619" xr:uid="{EE5D95A3-AFED-4BE5-84AD-C1FF4562B56D}"/>
    <cellStyle name="Normal 8 11 3 3" xfId="23480" xr:uid="{41860585-F493-40BE-9D77-EFEB21150651}"/>
    <cellStyle name="Normal 8 11 3 4" xfId="40239" xr:uid="{AEE58604-81BF-4762-BE70-425B55672537}"/>
    <cellStyle name="Normal 8 11 4" xfId="2152" xr:uid="{CEA66B74-0CBA-46B4-BA7D-9CFB87843418}"/>
    <cellStyle name="Normal 8 11 4 2" xfId="10540" xr:uid="{C07BA014-7E49-4975-AE77-0DB2270F452D}"/>
    <cellStyle name="Normal 8 11 4 2 2" xfId="27300" xr:uid="{FBE6426C-8021-4521-9A35-EC7A5DBC1830}"/>
    <cellStyle name="Normal 8 11 4 2 3" xfId="44059" xr:uid="{103D36FF-B0F3-431A-9386-605120BDC32E}"/>
    <cellStyle name="Normal 8 11 4 3" xfId="18920" xr:uid="{25303D61-76AD-4628-892C-B558754D271D}"/>
    <cellStyle name="Normal 8 11 4 4" xfId="35679" xr:uid="{56F53F7A-9AAB-4D11-8F49-102916088B81}"/>
    <cellStyle name="Normal 8 11 5" xfId="10033" xr:uid="{CD8C79DB-0C01-4685-8F7C-7E50273780C5}"/>
    <cellStyle name="Normal 8 11 5 2" xfId="26793" xr:uid="{542052E3-33A1-4B6C-83E1-5B0292FB3F7D}"/>
    <cellStyle name="Normal 8 11 5 3" xfId="43552" xr:uid="{9B84B2FE-E73B-4CE7-99FF-0EE8C7226566}"/>
    <cellStyle name="Normal 8 11 6" xfId="18413" xr:uid="{9040C8EC-1C83-40E9-85D8-2CAFB34D14BB}"/>
    <cellStyle name="Normal 8 11 7" xfId="35172" xr:uid="{BBC611FC-20D2-444E-956A-03A771F9A69A}"/>
    <cellStyle name="Normal 8 12" xfId="3749" xr:uid="{3BC7EC3E-C31F-4118-A6CC-5C5A922C7576}"/>
    <cellStyle name="Normal 8 12 2" xfId="12129" xr:uid="{62C1AF6A-B220-42AE-94A9-47552ADB4407}"/>
    <cellStyle name="Normal 8 12 2 2" xfId="28889" xr:uid="{0D2B5B8A-BA8C-403C-A435-2910E9D4CEDE}"/>
    <cellStyle name="Normal 8 12 2 3" xfId="45648" xr:uid="{D4F25E4C-9352-4102-9AA2-859DF89B62ED}"/>
    <cellStyle name="Normal 8 12 3" xfId="20509" xr:uid="{6D69680C-51C6-4B6F-84F2-6B5948476A98}"/>
    <cellStyle name="Normal 8 12 4" xfId="37268" xr:uid="{A6841A4D-8672-4F7A-BEB8-51A3E1052869}"/>
    <cellStyle name="Normal 8 13" xfId="5424" xr:uid="{B8BDE99A-D626-4EDD-98A7-D65129F084C5}"/>
    <cellStyle name="Normal 8 13 2" xfId="13804" xr:uid="{30C06C24-B5A9-4A42-A93F-3DEA8DE15E76}"/>
    <cellStyle name="Normal 8 13 2 2" xfId="30564" xr:uid="{B6A29013-8389-4C49-A3D2-03E84B4E3D58}"/>
    <cellStyle name="Normal 8 13 2 3" xfId="47323" xr:uid="{73287884-3737-4F43-A58E-9AADAAE1A5EB}"/>
    <cellStyle name="Normal 8 13 3" xfId="22184" xr:uid="{A6EA8734-A750-4FA0-9517-9E5305EB7FDE}"/>
    <cellStyle name="Normal 8 13 4" xfId="38943" xr:uid="{9D3B9B6F-49E3-422A-A193-31AD2C1F9EA2}"/>
    <cellStyle name="Normal 8 14" xfId="7126" xr:uid="{9DF28314-581D-4970-B6AD-B88F5E706070}"/>
    <cellStyle name="Normal 8 14 2" xfId="15506" xr:uid="{9683E734-981A-4913-A09B-65CCC3CCAFC5}"/>
    <cellStyle name="Normal 8 14 2 2" xfId="32266" xr:uid="{5EC39001-4D75-4611-95B7-534C1ECB1516}"/>
    <cellStyle name="Normal 8 14 2 3" xfId="49025" xr:uid="{92491835-351B-4013-AFB2-C797A0A68F45}"/>
    <cellStyle name="Normal 8 14 3" xfId="23886" xr:uid="{DD167C1E-C842-4E2A-A2C0-81C6EB56A623}"/>
    <cellStyle name="Normal 8 14 4" xfId="40645" xr:uid="{631E54CF-DB1F-444C-BC43-8A85C66BC865}"/>
    <cellStyle name="Normal 8 15" xfId="7532" xr:uid="{9750A140-4914-47AB-AB6E-F7A903D26925}"/>
    <cellStyle name="Normal 8 15 2" xfId="15912" xr:uid="{2A7E3A64-B57C-4369-BD9F-8A7CD85EE02E}"/>
    <cellStyle name="Normal 8 15 2 2" xfId="32672" xr:uid="{92CF4FDD-6720-451C-82E7-28B8A66558C8}"/>
    <cellStyle name="Normal 8 15 2 3" xfId="49431" xr:uid="{DA3C0895-9C2C-4DDF-9817-7310547FB35F}"/>
    <cellStyle name="Normal 8 15 3" xfId="24292" xr:uid="{C6A4C696-7C2E-4518-AAE2-5484DA808E16}"/>
    <cellStyle name="Normal 8 15 4" xfId="41051" xr:uid="{178EF728-14D1-4DE4-97C8-9AACDB07326B}"/>
    <cellStyle name="Normal 8 16" xfId="7938" xr:uid="{FA8820B7-4504-49C0-956F-586BF41998CB}"/>
    <cellStyle name="Normal 8 16 2" xfId="16318" xr:uid="{673D9F98-B439-4B6D-A429-E29A06F5C43D}"/>
    <cellStyle name="Normal 8 16 2 2" xfId="33078" xr:uid="{07DC6B32-CA6C-4A53-BADD-77EF317092AC}"/>
    <cellStyle name="Normal 8 16 2 3" xfId="49837" xr:uid="{C27AEEE8-5C06-4345-9276-80A0AF3774DB}"/>
    <cellStyle name="Normal 8 16 3" xfId="24698" xr:uid="{B9C2257A-D88E-4976-A9BA-34AA6B291B73}"/>
    <cellStyle name="Normal 8 16 4" xfId="41457" xr:uid="{74D0E28F-4076-4FC5-9688-CB738D1F5F65}"/>
    <cellStyle name="Normal 8 17" xfId="8344" xr:uid="{A4C1DA71-C3F9-4ECB-AFB3-12BA1AF7159E}"/>
    <cellStyle name="Normal 8 17 2" xfId="16724" xr:uid="{C9B4207C-EF0D-49BC-8D46-D8DD9A500A23}"/>
    <cellStyle name="Normal 8 17 2 2" xfId="33484" xr:uid="{0BCA5D7D-C03D-46B1-A53B-8E5FEED24E6B}"/>
    <cellStyle name="Normal 8 17 2 3" xfId="50243" xr:uid="{18310178-BA49-4F14-AF7B-9E468E63AE56}"/>
    <cellStyle name="Normal 8 17 3" xfId="25104" xr:uid="{5B5377C6-9E80-440D-BE3B-13768F7444E1}"/>
    <cellStyle name="Normal 8 17 4" xfId="41863" xr:uid="{433D5D38-27CE-4E0D-A2C8-E9288D0FFF2B}"/>
    <cellStyle name="Normal 8 18" xfId="2040" xr:uid="{D4FE8241-D634-4E15-B46E-4A37F0B52248}"/>
    <cellStyle name="Normal 8 18 2" xfId="10428" xr:uid="{171C6F8D-0DAF-4667-8AFF-BDE6DC2DD097}"/>
    <cellStyle name="Normal 8 18 2 2" xfId="27188" xr:uid="{174B97EA-D167-44C9-A304-8DAA03A2319B}"/>
    <cellStyle name="Normal 8 18 2 3" xfId="43947" xr:uid="{9621B810-14E0-4A5E-92D6-9A2993022DB8}"/>
    <cellStyle name="Normal 8 18 3" xfId="18808" xr:uid="{1B024CDD-EB53-411B-9B93-D1179CD0F32F}"/>
    <cellStyle name="Normal 8 18 4" xfId="35567" xr:uid="{15A04DB6-E2A0-469A-9085-B47F1FBE90EA}"/>
    <cellStyle name="Normal 8 19" xfId="8737" xr:uid="{EF7039CB-A458-44FD-B859-9594427A5131}"/>
    <cellStyle name="Normal 8 19 2" xfId="25497" xr:uid="{998800AE-AF03-45A7-BD41-61E7F5ECD5AA}"/>
    <cellStyle name="Normal 8 19 3" xfId="42256" xr:uid="{D83BFCB4-7182-4A05-A026-D17AEB29939A}"/>
    <cellStyle name="Normal 8 2" xfId="219" xr:uid="{FE500FE5-812F-4FE7-ADF9-D8319E5E12F6}"/>
    <cellStyle name="Normal 8 2 10" xfId="1645" xr:uid="{D8579AF9-EDF1-4ED4-95A7-F517E19FE75C}"/>
    <cellStyle name="Normal 8 2 10 2" xfId="5034" xr:uid="{C7308561-8914-4D1E-98A8-0B6315EB4DBA}"/>
    <cellStyle name="Normal 8 2 10 2 2" xfId="13414" xr:uid="{5D4E5144-42CF-47EE-A2C1-825EB942E391}"/>
    <cellStyle name="Normal 8 2 10 2 2 2" xfId="30174" xr:uid="{2898E9A6-56FC-474A-A75E-FF05E61521D2}"/>
    <cellStyle name="Normal 8 2 10 2 2 3" xfId="46933" xr:uid="{DF3726FC-B5B6-4EFC-9978-0B7E625CBA02}"/>
    <cellStyle name="Normal 8 2 10 2 3" xfId="21794" xr:uid="{A9782DFA-6D0E-4849-B8ED-313503364FA6}"/>
    <cellStyle name="Normal 8 2 10 2 4" xfId="38553" xr:uid="{36785F43-04AB-4446-9B74-4504B27D3B98}"/>
    <cellStyle name="Normal 8 2 10 3" xfId="6721" xr:uid="{82D19668-98EC-40FA-9105-366E7AEFE86F}"/>
    <cellStyle name="Normal 8 2 10 3 2" xfId="15101" xr:uid="{3A4DF519-AE90-46A0-A974-C49CF8487C10}"/>
    <cellStyle name="Normal 8 2 10 3 2 2" xfId="31861" xr:uid="{EDD58E02-49A4-47F9-8E5A-7C7E4CD7638E}"/>
    <cellStyle name="Normal 8 2 10 3 2 3" xfId="48620" xr:uid="{709E8432-93BD-4F8C-BE79-C38170F92A8F}"/>
    <cellStyle name="Normal 8 2 10 3 3" xfId="23481" xr:uid="{DF3AC68A-2E51-40E7-A9A0-FF78F36F67E0}"/>
    <cellStyle name="Normal 8 2 10 3 4" xfId="40240" xr:uid="{F09A9BAA-1BD0-430C-9BB6-6AD484DE0A42}"/>
    <cellStyle name="Normal 8 2 10 4" xfId="2159" xr:uid="{EFB565DC-C0AF-4918-A577-7A5C07A2F83A}"/>
    <cellStyle name="Normal 8 2 10 4 2" xfId="10547" xr:uid="{1624ED80-2CAE-4D91-832B-BCC6984ACC2E}"/>
    <cellStyle name="Normal 8 2 10 4 2 2" xfId="27307" xr:uid="{D48C3AEA-5F04-4E58-9F06-9B117B76F60C}"/>
    <cellStyle name="Normal 8 2 10 4 2 3" xfId="44066" xr:uid="{3BF211A7-5759-4588-9E22-671416CB1B7B}"/>
    <cellStyle name="Normal 8 2 10 4 3" xfId="18927" xr:uid="{C5B1CFD3-EC08-47F9-9D83-36A153EB17F4}"/>
    <cellStyle name="Normal 8 2 10 4 4" xfId="35686" xr:uid="{61018A21-2AFE-4A76-8FCB-B30D835FB0D5}"/>
    <cellStyle name="Normal 8 2 10 5" xfId="10034" xr:uid="{17DCDAF6-A37F-43A9-AC00-F0E8A0BEF197}"/>
    <cellStyle name="Normal 8 2 10 5 2" xfId="26794" xr:uid="{93A357B5-9B6D-4CF4-B8C7-3AA244149537}"/>
    <cellStyle name="Normal 8 2 10 5 3" xfId="43553" xr:uid="{F80A1AAB-AE1B-4814-821E-EB955BC336C4}"/>
    <cellStyle name="Normal 8 2 10 6" xfId="18414" xr:uid="{0730DBBF-1661-4023-94B5-871DF8D57638}"/>
    <cellStyle name="Normal 8 2 10 7" xfId="35173" xr:uid="{64FE8141-9154-496E-984E-59C078CAEADB}"/>
    <cellStyle name="Normal 8 2 11" xfId="3750" xr:uid="{32BC020A-3CF5-4C30-BF94-DBF38431EBCC}"/>
    <cellStyle name="Normal 8 2 11 2" xfId="12130" xr:uid="{896EDADB-2927-419A-BFB8-021FDE17A1B6}"/>
    <cellStyle name="Normal 8 2 11 2 2" xfId="28890" xr:uid="{7D35A4BD-4448-483B-A57B-47DA24E6F073}"/>
    <cellStyle name="Normal 8 2 11 2 3" xfId="45649" xr:uid="{E8F418DF-DF89-4F81-A03F-367BCC40F34B}"/>
    <cellStyle name="Normal 8 2 11 3" xfId="20510" xr:uid="{0EE5E3AD-41DB-482F-8C40-8DAB935D77E5}"/>
    <cellStyle name="Normal 8 2 11 4" xfId="37269" xr:uid="{46C66437-3F91-4C77-959A-3079CD89D724}"/>
    <cellStyle name="Normal 8 2 12" xfId="5431" xr:uid="{D1F895BF-17B3-4B93-97C9-6EFA5133B750}"/>
    <cellStyle name="Normal 8 2 12 2" xfId="13811" xr:uid="{F4BA1918-E5B9-4D3B-886A-8DB3382F395D}"/>
    <cellStyle name="Normal 8 2 12 2 2" xfId="30571" xr:uid="{A6EEDA55-BDBB-4396-8DDF-CCEA2BD11811}"/>
    <cellStyle name="Normal 8 2 12 2 3" xfId="47330" xr:uid="{EC27472A-C2F6-45FE-9975-5117D43AB36D}"/>
    <cellStyle name="Normal 8 2 12 3" xfId="22191" xr:uid="{16EE4E2B-4B13-4CAA-B773-DDDBCAE7426F}"/>
    <cellStyle name="Normal 8 2 12 4" xfId="38950" xr:uid="{74327ED9-F0A5-4539-AA3E-C9F4D92C3B07}"/>
    <cellStyle name="Normal 8 2 13" xfId="7127" xr:uid="{BCC253A1-53EB-4CFD-AA30-42F92CED48F4}"/>
    <cellStyle name="Normal 8 2 13 2" xfId="15507" xr:uid="{9C804E45-C725-424C-9CBE-C3D3B7841E07}"/>
    <cellStyle name="Normal 8 2 13 2 2" xfId="32267" xr:uid="{A8196AA1-3552-42AA-8436-9BB7B5313CE8}"/>
    <cellStyle name="Normal 8 2 13 2 3" xfId="49026" xr:uid="{B13AD8CF-E762-435F-8871-750F8EB8A233}"/>
    <cellStyle name="Normal 8 2 13 3" xfId="23887" xr:uid="{5B76E504-3631-4E77-9D79-4B79607390E1}"/>
    <cellStyle name="Normal 8 2 13 4" xfId="40646" xr:uid="{1B367151-86D0-4076-8880-6650DDFDF432}"/>
    <cellStyle name="Normal 8 2 14" xfId="7533" xr:uid="{C12783C1-EF81-4E62-9396-56ED2A82DC46}"/>
    <cellStyle name="Normal 8 2 14 2" xfId="15913" xr:uid="{CE9DE980-5443-4D8F-8B31-A01A706662AC}"/>
    <cellStyle name="Normal 8 2 14 2 2" xfId="32673" xr:uid="{2D5F0109-59D7-42AC-BA2D-579FCC5B6912}"/>
    <cellStyle name="Normal 8 2 14 2 3" xfId="49432" xr:uid="{70160F96-614D-4F37-B587-27B6668B1010}"/>
    <cellStyle name="Normal 8 2 14 3" xfId="24293" xr:uid="{0F5DB3FE-A1E8-4C24-8D44-19D892C87088}"/>
    <cellStyle name="Normal 8 2 14 4" xfId="41052" xr:uid="{54308A89-3F40-4022-A2B1-7F5DEDE3A427}"/>
    <cellStyle name="Normal 8 2 15" xfId="7939" xr:uid="{732E14BB-D35F-4C6E-9C70-6A85DAA3AE8C}"/>
    <cellStyle name="Normal 8 2 15 2" xfId="16319" xr:uid="{2160C3B9-B111-42F8-865F-8DF9E333B4E6}"/>
    <cellStyle name="Normal 8 2 15 2 2" xfId="33079" xr:uid="{C2E05963-1783-43BD-8106-BC3772D2B9AD}"/>
    <cellStyle name="Normal 8 2 15 2 3" xfId="49838" xr:uid="{26F592FD-E7F2-4048-A38B-D6DCB7BA8798}"/>
    <cellStyle name="Normal 8 2 15 3" xfId="24699" xr:uid="{0C3FB0CA-0BD6-4C76-902C-E4259E7523FF}"/>
    <cellStyle name="Normal 8 2 15 4" xfId="41458" xr:uid="{6E059658-4936-49C8-8A06-88F97B27DA1E}"/>
    <cellStyle name="Normal 8 2 16" xfId="8345" xr:uid="{4921587E-BC28-472F-8193-1BA4F089E0C2}"/>
    <cellStyle name="Normal 8 2 16 2" xfId="16725" xr:uid="{1BDFCE57-0DCE-4327-864A-9AEEC4F975C8}"/>
    <cellStyle name="Normal 8 2 16 2 2" xfId="33485" xr:uid="{B58465EC-DB8B-445D-80C3-53196CADB0D1}"/>
    <cellStyle name="Normal 8 2 16 2 3" xfId="50244" xr:uid="{E77C9A56-475C-40F6-AF90-9A839B5F6D06}"/>
    <cellStyle name="Normal 8 2 16 3" xfId="25105" xr:uid="{C4033F7D-ED23-4008-A5D3-0B32DD34860C}"/>
    <cellStyle name="Normal 8 2 16 4" xfId="41864" xr:uid="{116735E1-6F52-4997-9881-F4859F0C9377}"/>
    <cellStyle name="Normal 8 2 17" xfId="2047" xr:uid="{8611889F-C109-47F3-9A1F-410D9F9F7844}"/>
    <cellStyle name="Normal 8 2 17 2" xfId="10435" xr:uid="{34C3C7F1-9173-44A5-9757-008C247BBF55}"/>
    <cellStyle name="Normal 8 2 17 2 2" xfId="27195" xr:uid="{ADE106A4-172E-40FD-8411-85EB54481330}"/>
    <cellStyle name="Normal 8 2 17 2 3" xfId="43954" xr:uid="{548233A0-1247-44C4-9AB4-9A7EBD033F88}"/>
    <cellStyle name="Normal 8 2 17 3" xfId="18815" xr:uid="{6905DC71-AFFF-405C-AE78-4036B6A5F541}"/>
    <cellStyle name="Normal 8 2 17 4" xfId="35574" xr:uid="{4247998F-2C71-4FF6-91F0-9C053C449FD9}"/>
    <cellStyle name="Normal 8 2 18" xfId="8744" xr:uid="{CA12D68A-13FC-4CAB-BCB4-E575038E2ABF}"/>
    <cellStyle name="Normal 8 2 18 2" xfId="25504" xr:uid="{0218CF5A-FD10-47CB-AE2F-3C2954DD9B12}"/>
    <cellStyle name="Normal 8 2 18 3" xfId="42263" xr:uid="{EA6B613C-6C29-41F4-93EB-E85E7FC44EE6}"/>
    <cellStyle name="Normal 8 2 19" xfId="17124" xr:uid="{77228E20-B0E6-4B56-9E24-A976543FDC9A}"/>
    <cellStyle name="Normal 8 2 2" xfId="299" xr:uid="{2D4612CB-0997-4937-95C1-4BA38476408C}"/>
    <cellStyle name="Normal 8 2 2 10" xfId="7185" xr:uid="{0E77364E-50C1-47A0-B639-1BAC93BFBB35}"/>
    <cellStyle name="Normal 8 2 2 10 2" xfId="15565" xr:uid="{B60AA770-294D-4B5A-9A7D-EEE8BC9A5E2B}"/>
    <cellStyle name="Normal 8 2 2 10 2 2" xfId="32325" xr:uid="{ABC6DBB7-5E43-48FE-AAC6-0FF137200236}"/>
    <cellStyle name="Normal 8 2 2 10 2 3" xfId="49084" xr:uid="{E13ECC4E-2205-41C0-820E-682919E2A815}"/>
    <cellStyle name="Normal 8 2 2 10 3" xfId="23945" xr:uid="{C678A51A-9790-461F-A285-B56E16F43021}"/>
    <cellStyle name="Normal 8 2 2 10 4" xfId="40704" xr:uid="{B7070710-B5C8-4549-AE22-83848E967C57}"/>
    <cellStyle name="Normal 8 2 2 11" xfId="7591" xr:uid="{735657DC-3F22-437B-9461-F6F2EAF7D7C3}"/>
    <cellStyle name="Normal 8 2 2 11 2" xfId="15971" xr:uid="{54FC8638-183D-4613-B5A7-0F67D17729D5}"/>
    <cellStyle name="Normal 8 2 2 11 2 2" xfId="32731" xr:uid="{847C1373-3350-4857-A7E8-3CED717E6F33}"/>
    <cellStyle name="Normal 8 2 2 11 2 3" xfId="49490" xr:uid="{0F84CD6D-6CAB-4D7F-93ED-13FDE4E1C57A}"/>
    <cellStyle name="Normal 8 2 2 11 3" xfId="24351" xr:uid="{D490746E-2EBA-47E5-8C86-62D7A00985DF}"/>
    <cellStyle name="Normal 8 2 2 11 4" xfId="41110" xr:uid="{F9B439B6-C7CF-4D39-BEEA-F0AF31C1BFA6}"/>
    <cellStyle name="Normal 8 2 2 12" xfId="7997" xr:uid="{B2E51FB5-DD49-4ADF-A20E-774AA9F81201}"/>
    <cellStyle name="Normal 8 2 2 12 2" xfId="16377" xr:uid="{25C10EBF-661A-4EE7-A5B8-09FEF04790B2}"/>
    <cellStyle name="Normal 8 2 2 12 2 2" xfId="33137" xr:uid="{1706011C-A40E-4B95-B9F7-04338AF934B3}"/>
    <cellStyle name="Normal 8 2 2 12 2 3" xfId="49896" xr:uid="{7A077637-3574-4D4A-BF33-1A0B6A80E1DC}"/>
    <cellStyle name="Normal 8 2 2 12 3" xfId="24757" xr:uid="{5E5824AD-7DD5-43CE-B4F1-CFF52C20FD4C}"/>
    <cellStyle name="Normal 8 2 2 12 4" xfId="41516" xr:uid="{B3C252C7-B327-4568-89E3-618BA7408607}"/>
    <cellStyle name="Normal 8 2 2 13" xfId="8403" xr:uid="{7C57944B-69C0-4BBE-94C3-002E2144907E}"/>
    <cellStyle name="Normal 8 2 2 13 2" xfId="16783" xr:uid="{1E438B7C-E974-43AB-9560-D25972E60AFB}"/>
    <cellStyle name="Normal 8 2 2 13 2 2" xfId="33543" xr:uid="{BCE4E568-5B05-4EBD-9738-E582FCEA62C4}"/>
    <cellStyle name="Normal 8 2 2 13 2 3" xfId="50302" xr:uid="{9027E483-B47E-4D1B-9D14-EFDA9164F94F}"/>
    <cellStyle name="Normal 8 2 2 13 3" xfId="25163" xr:uid="{63BAD149-348E-41C0-8D7A-CC9CDA4F222E}"/>
    <cellStyle name="Normal 8 2 2 13 4" xfId="41922" xr:uid="{B7CC7129-ED5E-4822-A1B4-F2A94080AD71}"/>
    <cellStyle name="Normal 8 2 2 14" xfId="2065" xr:uid="{E32C3973-ADF5-4B55-BBDA-B66257F87BB7}"/>
    <cellStyle name="Normal 8 2 2 14 2" xfId="10453" xr:uid="{078DFCED-02E6-459F-BF4A-F0200929F88C}"/>
    <cellStyle name="Normal 8 2 2 14 2 2" xfId="27213" xr:uid="{AB15B754-AE73-40BF-8137-1492A69C4CEF}"/>
    <cellStyle name="Normal 8 2 2 14 2 3" xfId="43972" xr:uid="{63CE7179-DFA0-4794-A4F1-89804BF952C1}"/>
    <cellStyle name="Normal 8 2 2 14 3" xfId="18833" xr:uid="{93810AC6-B495-4479-8BDC-393104C70390}"/>
    <cellStyle name="Normal 8 2 2 14 4" xfId="35592" xr:uid="{E6EA0A2C-9D65-40E6-81C0-0175B5778DE9}"/>
    <cellStyle name="Normal 8 2 2 15" xfId="8772" xr:uid="{40BCBEF0-3EB0-4BD6-8ED1-27A2307DF9B3}"/>
    <cellStyle name="Normal 8 2 2 15 2" xfId="25532" xr:uid="{098935C3-4247-46F3-A978-099F86D0E705}"/>
    <cellStyle name="Normal 8 2 2 15 3" xfId="42291" xr:uid="{34B3941C-4F96-4801-AF50-A038FEB00C9F}"/>
    <cellStyle name="Normal 8 2 2 16" xfId="17152" xr:uid="{53C13AD6-2D06-4A10-98F9-0DEBAF0CE75A}"/>
    <cellStyle name="Normal 8 2 2 17" xfId="33911" xr:uid="{669C7153-8AA2-46A7-907F-330DF2E3D461}"/>
    <cellStyle name="Normal 8 2 2 2" xfId="382" xr:uid="{54210DA1-CB01-40A1-A0C1-BF51F94B4EC5}"/>
    <cellStyle name="Normal 8 2 2 2 10" xfId="7618" xr:uid="{967EFEE2-D726-4B3C-A7E6-DCD0E9F1B3CA}"/>
    <cellStyle name="Normal 8 2 2 2 10 2" xfId="15998" xr:uid="{521324D8-8CFA-4B88-BA96-564E0CF98CD4}"/>
    <cellStyle name="Normal 8 2 2 2 10 2 2" xfId="32758" xr:uid="{32D9AEE3-6932-4502-9285-31F1B5BCF9FA}"/>
    <cellStyle name="Normal 8 2 2 2 10 2 3" xfId="49517" xr:uid="{5234853F-54AE-4AD8-B55A-11D92E018D32}"/>
    <cellStyle name="Normal 8 2 2 2 10 3" xfId="24378" xr:uid="{8C094161-6AB9-4392-9AA7-627CFBC5A8B2}"/>
    <cellStyle name="Normal 8 2 2 2 10 4" xfId="41137" xr:uid="{A73E3DEC-AD47-4E20-9B49-DF1595965FE6}"/>
    <cellStyle name="Normal 8 2 2 2 11" xfId="8024" xr:uid="{10E96C8A-5E59-4C8E-92B7-EFACEF9CDC4E}"/>
    <cellStyle name="Normal 8 2 2 2 11 2" xfId="16404" xr:uid="{AB21B3EC-0C56-4E45-ABCF-939C8C0FD193}"/>
    <cellStyle name="Normal 8 2 2 2 11 2 2" xfId="33164" xr:uid="{73F667FB-5078-4DF6-B684-A1DBDE38FF2A}"/>
    <cellStyle name="Normal 8 2 2 2 11 2 3" xfId="49923" xr:uid="{8592CB28-4140-4292-AF3D-B82314BB5085}"/>
    <cellStyle name="Normal 8 2 2 2 11 3" xfId="24784" xr:uid="{C1D36F72-84A6-427E-923B-73FAD5E98DDE}"/>
    <cellStyle name="Normal 8 2 2 2 11 4" xfId="41543" xr:uid="{F8498135-193F-4670-9489-713374A292D6}"/>
    <cellStyle name="Normal 8 2 2 2 12" xfId="8430" xr:uid="{5349915C-FA91-4C0E-80AF-73527CA0E2F6}"/>
    <cellStyle name="Normal 8 2 2 2 12 2" xfId="16810" xr:uid="{DD7CE92B-FB3A-4DE5-80B7-727C40148E44}"/>
    <cellStyle name="Normal 8 2 2 2 12 2 2" xfId="33570" xr:uid="{5577B04E-BEF9-4D2C-B412-D6A17B900640}"/>
    <cellStyle name="Normal 8 2 2 2 12 2 3" xfId="50329" xr:uid="{1AC1569D-D417-4926-A0C2-94439FBE8BEC}"/>
    <cellStyle name="Normal 8 2 2 2 12 3" xfId="25190" xr:uid="{DDC621A6-2EED-4239-B2E0-279BBE69ED53}"/>
    <cellStyle name="Normal 8 2 2 2 12 4" xfId="41949" xr:uid="{A9432AD6-07D0-420D-9CD2-C08558708193}"/>
    <cellStyle name="Normal 8 2 2 2 13" xfId="2265" xr:uid="{6885F3CE-C227-4739-B66D-7185F4E02715}"/>
    <cellStyle name="Normal 8 2 2 2 13 2" xfId="10649" xr:uid="{931A4CB1-F952-45B1-8D58-BFE59E996252}"/>
    <cellStyle name="Normal 8 2 2 2 13 2 2" xfId="27409" xr:uid="{1F794DF4-CAAE-4A6D-85C0-EF90B09B97A0}"/>
    <cellStyle name="Normal 8 2 2 2 13 2 3" xfId="44168" xr:uid="{F88E4271-D486-4185-8EC4-EA62C6BE80AF}"/>
    <cellStyle name="Normal 8 2 2 2 13 3" xfId="19029" xr:uid="{7AA05EAE-157F-46A7-8062-91C8B91016EA}"/>
    <cellStyle name="Normal 8 2 2 2 13 4" xfId="35788" xr:uid="{7DA48849-5969-42FC-9430-E9F618BB95EB}"/>
    <cellStyle name="Normal 8 2 2 2 14" xfId="8846" xr:uid="{99E5E071-E0C5-44B9-8D95-6090EFB8B0ED}"/>
    <cellStyle name="Normal 8 2 2 2 14 2" xfId="25606" xr:uid="{860B788D-8B4F-4B09-8500-755FA0C72290}"/>
    <cellStyle name="Normal 8 2 2 2 14 3" xfId="42365" xr:uid="{AA535D58-14ED-4836-8D06-343391A7DED9}"/>
    <cellStyle name="Normal 8 2 2 2 15" xfId="17226" xr:uid="{14C37D0F-961A-47F8-8A8F-329CE4F07C12}"/>
    <cellStyle name="Normal 8 2 2 2 16" xfId="33985" xr:uid="{00693949-FC1E-4422-91D7-1F30DF86EADC}"/>
    <cellStyle name="Normal 8 2 2 2 2" xfId="694" xr:uid="{0715ED90-E3C2-4C20-9DA4-E4C622EC56F8}"/>
    <cellStyle name="Normal 8 2 2 2 2 10" xfId="8573" xr:uid="{48853A99-9655-44E1-9880-40379640757A}"/>
    <cellStyle name="Normal 8 2 2 2 2 10 2" xfId="16953" xr:uid="{5CB22B8F-29B2-419F-B0C6-A6F531C6A410}"/>
    <cellStyle name="Normal 8 2 2 2 2 10 2 2" xfId="33713" xr:uid="{569F91DD-C691-4000-BF39-F88ED6B225B9}"/>
    <cellStyle name="Normal 8 2 2 2 2 10 2 3" xfId="50472" xr:uid="{829BAD21-79F5-46C9-BE0B-69691FEC270B}"/>
    <cellStyle name="Normal 8 2 2 2 2 10 3" xfId="25333" xr:uid="{B03E96E1-839E-43C3-B8B9-17D89CB2EEAA}"/>
    <cellStyle name="Normal 8 2 2 2 2 10 4" xfId="42092" xr:uid="{18CE4F0E-9160-454E-9CAD-4497B5E1D53C}"/>
    <cellStyle name="Normal 8 2 2 2 2 11" xfId="2523" xr:uid="{98FF9403-2118-4C39-AF82-E11ECFD692C1}"/>
    <cellStyle name="Normal 8 2 2 2 2 11 2" xfId="10905" xr:uid="{22A2F54C-2621-4A28-BE2A-6EA48429D1A2}"/>
    <cellStyle name="Normal 8 2 2 2 2 11 2 2" xfId="27665" xr:uid="{46394AF9-6149-4D2C-AE90-8B7B2C0B130F}"/>
    <cellStyle name="Normal 8 2 2 2 2 11 2 3" xfId="44424" xr:uid="{05D1A13D-D24A-4EF4-836B-9EC57672892A}"/>
    <cellStyle name="Normal 8 2 2 2 2 11 3" xfId="19285" xr:uid="{8B8EE821-C582-4223-9271-A0050D04DB02}"/>
    <cellStyle name="Normal 8 2 2 2 2 11 4" xfId="36044" xr:uid="{95159418-B616-4CE6-8138-F8252C85D1F3}"/>
    <cellStyle name="Normal 8 2 2 2 2 12" xfId="9102" xr:uid="{0FFF1E20-971F-41CC-BA94-FC989562911F}"/>
    <cellStyle name="Normal 8 2 2 2 2 12 2" xfId="25862" xr:uid="{2834B21B-DE10-40FB-A9D9-69FD26D7D0D5}"/>
    <cellStyle name="Normal 8 2 2 2 2 12 3" xfId="42621" xr:uid="{CD4FECBC-2CDA-43D3-8CA7-20690FE96015}"/>
    <cellStyle name="Normal 8 2 2 2 2 13" xfId="17482" xr:uid="{669A40A2-59EC-46E2-9E22-4B458D03E956}"/>
    <cellStyle name="Normal 8 2 2 2 2 14" xfId="34241" xr:uid="{4CB96271-BBCC-46CA-8E3D-B0FDEBD8A2F8}"/>
    <cellStyle name="Normal 8 2 2 2 2 2" xfId="1133" xr:uid="{E2DF82D2-E0C3-4D90-A703-99585F09402D}"/>
    <cellStyle name="Normal 8 2 2 2 2 2 2" xfId="4528" xr:uid="{90D15B69-3E5D-43AD-8349-76630B1B381B}"/>
    <cellStyle name="Normal 8 2 2 2 2 2 2 2" xfId="12908" xr:uid="{CA1A3ED8-4F11-44AC-894C-C2F55938FE17}"/>
    <cellStyle name="Normal 8 2 2 2 2 2 2 2 2" xfId="29668" xr:uid="{28263E93-9396-4350-97C0-09DFC717C432}"/>
    <cellStyle name="Normal 8 2 2 2 2 2 2 2 3" xfId="46427" xr:uid="{D6FD02F0-AC86-443C-9184-6FD58EBC5BB2}"/>
    <cellStyle name="Normal 8 2 2 2 2 2 2 3" xfId="21288" xr:uid="{7A3CD6F0-7EFE-4398-B12E-9389F51D91B6}"/>
    <cellStyle name="Normal 8 2 2 2 2 2 2 4" xfId="38047" xr:uid="{DCD08EDB-B770-42EA-80BA-19C713AE2DBF}"/>
    <cellStyle name="Normal 8 2 2 2 2 2 3" xfId="6215" xr:uid="{6E402447-DBCC-4E08-9CC2-6BA89BF036DC}"/>
    <cellStyle name="Normal 8 2 2 2 2 2 3 2" xfId="14595" xr:uid="{9C483D44-8C9B-4DBF-AC78-10877387841D}"/>
    <cellStyle name="Normal 8 2 2 2 2 2 3 2 2" xfId="31355" xr:uid="{2552D08D-DA3F-446A-83B1-5D82A9E0E945}"/>
    <cellStyle name="Normal 8 2 2 2 2 2 3 2 3" xfId="48114" xr:uid="{84CB5E9A-D4FE-42BF-94EF-5C2F032BAB79}"/>
    <cellStyle name="Normal 8 2 2 2 2 2 3 3" xfId="22975" xr:uid="{2C8D4ED4-DF8D-42F2-B781-7C934CACC119}"/>
    <cellStyle name="Normal 8 2 2 2 2 2 3 4" xfId="39734" xr:uid="{7B5D5079-1DA0-4D3D-8CE1-10B9098379A0}"/>
    <cellStyle name="Normal 8 2 2 2 2 2 4" xfId="2951" xr:uid="{74AA517C-75D1-4336-8677-B3B54A116528}"/>
    <cellStyle name="Normal 8 2 2 2 2 2 4 2" xfId="11331" xr:uid="{C32CBFF3-4A8D-4A23-B25C-FDCC91A5BE55}"/>
    <cellStyle name="Normal 8 2 2 2 2 2 4 2 2" xfId="28091" xr:uid="{C94160FB-0567-4CAF-8FC3-C628170B30F7}"/>
    <cellStyle name="Normal 8 2 2 2 2 2 4 2 3" xfId="44850" xr:uid="{CC06E4DF-CBA5-432E-AA67-435085E139C6}"/>
    <cellStyle name="Normal 8 2 2 2 2 2 4 3" xfId="19711" xr:uid="{8737EA37-69F8-4BC3-9EDA-12D50FD2FD10}"/>
    <cellStyle name="Normal 8 2 2 2 2 2 4 4" xfId="36470" xr:uid="{FBC89CC1-C20C-44A2-A86F-672997A561CD}"/>
    <cellStyle name="Normal 8 2 2 2 2 2 5" xfId="9528" xr:uid="{625E911D-EE3C-4274-BD18-A6F72C0EDC37}"/>
    <cellStyle name="Normal 8 2 2 2 2 2 5 2" xfId="26288" xr:uid="{75323278-B480-4B50-B3ED-53318B895A98}"/>
    <cellStyle name="Normal 8 2 2 2 2 2 5 3" xfId="43047" xr:uid="{F72DD052-FE9F-4E0F-8303-D229F79269C1}"/>
    <cellStyle name="Normal 8 2 2 2 2 2 6" xfId="17908" xr:uid="{B61A442C-978E-4D49-B679-6073C2F79CBF}"/>
    <cellStyle name="Normal 8 2 2 2 2 2 7" xfId="34667" xr:uid="{44982EC0-766A-4D70-BC09-3EAE19F49DE2}"/>
    <cellStyle name="Normal 8 2 2 2 2 3" xfId="1567" xr:uid="{3C833DD4-3235-42A0-9398-2E8892D1314A}"/>
    <cellStyle name="Normal 8 2 2 2 2 3 2" xfId="4956" xr:uid="{2818A9AF-BE5E-44F6-9450-597E5E01371A}"/>
    <cellStyle name="Normal 8 2 2 2 2 3 2 2" xfId="13336" xr:uid="{61AF6573-C493-4B3D-BFB6-363AC8759583}"/>
    <cellStyle name="Normal 8 2 2 2 2 3 2 2 2" xfId="30096" xr:uid="{1E4C7227-11E3-42EE-A557-D42908EACC2A}"/>
    <cellStyle name="Normal 8 2 2 2 2 3 2 2 3" xfId="46855" xr:uid="{503EE12E-8959-45BC-B41F-4E514A2190E3}"/>
    <cellStyle name="Normal 8 2 2 2 2 3 2 3" xfId="21716" xr:uid="{B389DAD9-1F29-43E1-926B-EA5B5E787C55}"/>
    <cellStyle name="Normal 8 2 2 2 2 3 2 4" xfId="38475" xr:uid="{9BA6566A-176A-4324-A7AA-3CD0E7A3A983}"/>
    <cellStyle name="Normal 8 2 2 2 2 3 3" xfId="6643" xr:uid="{3D373B3E-16A5-426D-8BE5-E1437C839B1C}"/>
    <cellStyle name="Normal 8 2 2 2 2 3 3 2" xfId="15023" xr:uid="{0E26B432-0330-4B6F-BEA3-C64E92C6F272}"/>
    <cellStyle name="Normal 8 2 2 2 2 3 3 2 2" xfId="31783" xr:uid="{4C123B4E-19D7-4C5C-A9E2-8266B01BF896}"/>
    <cellStyle name="Normal 8 2 2 2 2 3 3 2 3" xfId="48542" xr:uid="{933C07E3-0A0D-4FA2-BB45-81FAF5227151}"/>
    <cellStyle name="Normal 8 2 2 2 2 3 3 3" xfId="23403" xr:uid="{30D761D3-9685-4136-BE00-03B981BC9034}"/>
    <cellStyle name="Normal 8 2 2 2 2 3 3 4" xfId="40162" xr:uid="{20CDD65C-AAD9-4DFC-AE5F-DFFF9AF0CFA8}"/>
    <cellStyle name="Normal 8 2 2 2 2 3 4" xfId="3379" xr:uid="{D9FBF88D-0986-44AC-97F3-A45A3F64A497}"/>
    <cellStyle name="Normal 8 2 2 2 2 3 4 2" xfId="11759" xr:uid="{03E8884D-A461-4A35-975B-BF6627AFA287}"/>
    <cellStyle name="Normal 8 2 2 2 2 3 4 2 2" xfId="28519" xr:uid="{E5F1D7B5-48ED-4022-88AF-E0E99F3B4D0D}"/>
    <cellStyle name="Normal 8 2 2 2 2 3 4 2 3" xfId="45278" xr:uid="{070C0B3A-89A9-497A-80BE-ABE4A1EF6B9C}"/>
    <cellStyle name="Normal 8 2 2 2 2 3 4 3" xfId="20139" xr:uid="{B4A269F8-7D6E-4D14-A6D3-1CAFA65E4C38}"/>
    <cellStyle name="Normal 8 2 2 2 2 3 4 4" xfId="36898" xr:uid="{F4E25758-D03E-49E7-88C2-D1438F857707}"/>
    <cellStyle name="Normal 8 2 2 2 2 3 5" xfId="9956" xr:uid="{BE69EEEF-A760-4AF6-AC31-EC72B827DEB5}"/>
    <cellStyle name="Normal 8 2 2 2 2 3 5 2" xfId="26716" xr:uid="{A433E193-F285-4533-B713-B3EB8EA88917}"/>
    <cellStyle name="Normal 8 2 2 2 2 3 5 3" xfId="43475" xr:uid="{47519F97-1535-47D8-978B-CC74C2EA914A}"/>
    <cellStyle name="Normal 8 2 2 2 2 3 6" xfId="18336" xr:uid="{A9CF9CD1-810B-4A2B-9467-5109125F0D18}"/>
    <cellStyle name="Normal 8 2 2 2 2 3 7" xfId="35095" xr:uid="{1E3047CA-0317-45C2-B72A-4773A2E4D8F0}"/>
    <cellStyle name="Normal 8 2 2 2 2 4" xfId="1873" xr:uid="{1281E916-D1F4-41B8-A679-8982AE66BFDF}"/>
    <cellStyle name="Normal 8 2 2 2 2 4 2" xfId="5262" xr:uid="{A34FCA61-2878-4D92-847F-87A8D43B5A34}"/>
    <cellStyle name="Normal 8 2 2 2 2 4 2 2" xfId="13642" xr:uid="{51C86F24-13C0-4265-81ED-D56A5D1006E3}"/>
    <cellStyle name="Normal 8 2 2 2 2 4 2 2 2" xfId="30402" xr:uid="{876F02C7-3157-474A-A733-ABEA24F6777E}"/>
    <cellStyle name="Normal 8 2 2 2 2 4 2 2 3" xfId="47161" xr:uid="{A88E6860-19CC-4DDE-AF23-2A9E2FDAD19B}"/>
    <cellStyle name="Normal 8 2 2 2 2 4 2 3" xfId="22022" xr:uid="{EC779391-29B9-4031-822E-6DC8243824A4}"/>
    <cellStyle name="Normal 8 2 2 2 2 4 2 4" xfId="38781" xr:uid="{211F989A-321A-430B-B411-DDE1EAECF160}"/>
    <cellStyle name="Normal 8 2 2 2 2 4 3" xfId="6949" xr:uid="{D07FDF77-94CE-49DD-B758-8973A76348C7}"/>
    <cellStyle name="Normal 8 2 2 2 2 4 3 2" xfId="15329" xr:uid="{41137820-D873-4424-8BC9-5C4D5C157B6E}"/>
    <cellStyle name="Normal 8 2 2 2 2 4 3 2 2" xfId="32089" xr:uid="{FA91BFAB-A5A2-46AC-9CC7-7CD70EE1CCB9}"/>
    <cellStyle name="Normal 8 2 2 2 2 4 3 2 3" xfId="48848" xr:uid="{8EB640FB-C0C9-42F7-B5A4-D7C695C12625}"/>
    <cellStyle name="Normal 8 2 2 2 2 4 3 3" xfId="23709" xr:uid="{365B296F-2A54-4C3D-B5F1-5333091B677E}"/>
    <cellStyle name="Normal 8 2 2 2 2 4 3 4" xfId="40468" xr:uid="{384AFB2A-1DF4-40E5-BA8E-4DC14B17E985}"/>
    <cellStyle name="Normal 8 2 2 2 2 4 4" xfId="3572" xr:uid="{49675836-6B12-4F29-8E58-BF2DD985B249}"/>
    <cellStyle name="Normal 8 2 2 2 2 4 4 2" xfId="11952" xr:uid="{E02BEB92-C040-4266-8451-CA419E3ED41F}"/>
    <cellStyle name="Normal 8 2 2 2 2 4 4 2 2" xfId="28712" xr:uid="{C84E2D26-9ABB-4D7D-A0C2-3A8D288D7C45}"/>
    <cellStyle name="Normal 8 2 2 2 2 4 4 2 3" xfId="45471" xr:uid="{AA67D071-E55C-4003-89BA-D8E12CD0753B}"/>
    <cellStyle name="Normal 8 2 2 2 2 4 4 3" xfId="20332" xr:uid="{D05FA660-4AA3-4653-A0C1-86D9870D6481}"/>
    <cellStyle name="Normal 8 2 2 2 2 4 4 4" xfId="37091" xr:uid="{B283EE74-88BE-47BB-B4DE-850B761EF782}"/>
    <cellStyle name="Normal 8 2 2 2 2 4 5" xfId="10262" xr:uid="{70780578-D6D6-4DD4-A3D9-D6665652D771}"/>
    <cellStyle name="Normal 8 2 2 2 2 4 5 2" xfId="27022" xr:uid="{3712E7C0-8E6F-4FFD-B5DF-08FF56292B70}"/>
    <cellStyle name="Normal 8 2 2 2 2 4 5 3" xfId="43781" xr:uid="{8D34CE11-EF1D-4B9F-B67E-B248FC1D52D6}"/>
    <cellStyle name="Normal 8 2 2 2 2 4 6" xfId="18642" xr:uid="{F3CEF589-040B-453D-918F-AE06844114DE}"/>
    <cellStyle name="Normal 8 2 2 2 2 4 7" xfId="35401" xr:uid="{A4B2DFF4-DCB0-46F5-A304-28503EBE705B}"/>
    <cellStyle name="Normal 8 2 2 2 2 5" xfId="3992" xr:uid="{70F7EF74-741D-4146-844B-0A7FAC116C16}"/>
    <cellStyle name="Normal 8 2 2 2 2 5 2" xfId="12372" xr:uid="{DE0FF90B-3BE9-47B3-925C-66C95B04AE0C}"/>
    <cellStyle name="Normal 8 2 2 2 2 5 2 2" xfId="29132" xr:uid="{87D1D417-F53B-4D1A-A7DF-40C2FC98FE09}"/>
    <cellStyle name="Normal 8 2 2 2 2 5 2 3" xfId="45891" xr:uid="{D27A924A-ACBF-4FF0-A900-119122D10FA6}"/>
    <cellStyle name="Normal 8 2 2 2 2 5 3" xfId="20752" xr:uid="{3071202D-1659-4364-BE5E-46A5B018055D}"/>
    <cellStyle name="Normal 8 2 2 2 2 5 4" xfId="37511" xr:uid="{E528654F-9816-459F-BF2C-337E6F08126D}"/>
    <cellStyle name="Normal 8 2 2 2 2 6" xfId="5789" xr:uid="{BBAD9397-2C55-4268-A9B7-B37A3D56D799}"/>
    <cellStyle name="Normal 8 2 2 2 2 6 2" xfId="14169" xr:uid="{A6117E72-B15E-4250-A055-FAEF5F7BF754}"/>
    <cellStyle name="Normal 8 2 2 2 2 6 2 2" xfId="30929" xr:uid="{EF54714F-0AF8-455D-A0EE-842D29DAEF92}"/>
    <cellStyle name="Normal 8 2 2 2 2 6 2 3" xfId="47688" xr:uid="{0AC28815-7107-4D9D-9E84-AA7B81C91071}"/>
    <cellStyle name="Normal 8 2 2 2 2 6 3" xfId="22549" xr:uid="{938AE721-1329-4C27-B559-B546EF036A16}"/>
    <cellStyle name="Normal 8 2 2 2 2 6 4" xfId="39308" xr:uid="{5B3E3223-3CE9-4357-A616-29D5AD7CB594}"/>
    <cellStyle name="Normal 8 2 2 2 2 7" xfId="7355" xr:uid="{0C67FEA0-435D-4477-92EF-6E78F763C7AE}"/>
    <cellStyle name="Normal 8 2 2 2 2 7 2" xfId="15735" xr:uid="{5F3256AA-4C4A-445D-A102-08836127E7E5}"/>
    <cellStyle name="Normal 8 2 2 2 2 7 2 2" xfId="32495" xr:uid="{4AC7E190-48FB-4212-A0B7-DC3B5E336EAA}"/>
    <cellStyle name="Normal 8 2 2 2 2 7 2 3" xfId="49254" xr:uid="{7B7FF20F-3F48-44C8-8C7D-326CE4904F18}"/>
    <cellStyle name="Normal 8 2 2 2 2 7 3" xfId="24115" xr:uid="{BCA907A8-62D1-49F0-8742-2A9E5E15A32E}"/>
    <cellStyle name="Normal 8 2 2 2 2 7 4" xfId="40874" xr:uid="{48C967CE-E47D-4C43-997A-902E3C17F95A}"/>
    <cellStyle name="Normal 8 2 2 2 2 8" xfId="7761" xr:uid="{7E552F7C-9A59-4D50-B8DC-2CC9DE70BED9}"/>
    <cellStyle name="Normal 8 2 2 2 2 8 2" xfId="16141" xr:uid="{5635F037-73BD-489F-A8C0-5B85D4FE5F37}"/>
    <cellStyle name="Normal 8 2 2 2 2 8 2 2" xfId="32901" xr:uid="{A0B28016-4113-4E53-8B3D-C996BB98D15A}"/>
    <cellStyle name="Normal 8 2 2 2 2 8 2 3" xfId="49660" xr:uid="{AFAE4BAD-283B-4336-BC21-9B5F112368C8}"/>
    <cellStyle name="Normal 8 2 2 2 2 8 3" xfId="24521" xr:uid="{5A97E4BB-110F-42D8-93FA-9C35FCC09C95}"/>
    <cellStyle name="Normal 8 2 2 2 2 8 4" xfId="41280" xr:uid="{0AEBA8EF-DE9D-4FB2-A860-9668EE619184}"/>
    <cellStyle name="Normal 8 2 2 2 2 9" xfId="8167" xr:uid="{B7E91188-41DA-4096-A830-1D2339635368}"/>
    <cellStyle name="Normal 8 2 2 2 2 9 2" xfId="16547" xr:uid="{4EC07A9E-CCAD-4BC5-A4A9-270869A1A27E}"/>
    <cellStyle name="Normal 8 2 2 2 2 9 2 2" xfId="33307" xr:uid="{13882663-BDB9-4991-88A0-C80E8BB62CB9}"/>
    <cellStyle name="Normal 8 2 2 2 2 9 2 3" xfId="50066" xr:uid="{EB7B74C6-BF68-4905-B012-3E0D1AE3ADA2}"/>
    <cellStyle name="Normal 8 2 2 2 2 9 3" xfId="24927" xr:uid="{1280495B-7901-4416-8D17-B31081DFB659}"/>
    <cellStyle name="Normal 8 2 2 2 2 9 4" xfId="41686" xr:uid="{00D27E67-1F9F-4989-94AC-2553727AC25C}"/>
    <cellStyle name="Normal 8 2 2 2 3" xfId="695" xr:uid="{67144CE2-E8D1-4F74-A9DC-4307186B2D1E}"/>
    <cellStyle name="Normal 8 2 2 2 3 10" xfId="8701" xr:uid="{3392E445-09EC-4E05-84A6-B50665508717}"/>
    <cellStyle name="Normal 8 2 2 2 3 10 2" xfId="17081" xr:uid="{C597726B-F6B2-4F58-8003-18A7B406C5F8}"/>
    <cellStyle name="Normal 8 2 2 2 3 10 2 2" xfId="33841" xr:uid="{162E7823-C229-49BA-9082-531A5A9487D3}"/>
    <cellStyle name="Normal 8 2 2 2 3 10 2 3" xfId="50600" xr:uid="{741D7316-BA4A-4CB5-A83D-D8BFFFE1C243}"/>
    <cellStyle name="Normal 8 2 2 2 3 10 3" xfId="25461" xr:uid="{AF009D05-ACD8-4062-8C95-C7FBFED7C17E}"/>
    <cellStyle name="Normal 8 2 2 2 3 10 4" xfId="42220" xr:uid="{832CAAA7-96D8-4BEE-ADA3-A6FCDFD73626}"/>
    <cellStyle name="Normal 8 2 2 2 3 11" xfId="2524" xr:uid="{AD2B1E49-5841-4B73-93BD-46C49955609A}"/>
    <cellStyle name="Normal 8 2 2 2 3 11 2" xfId="10906" xr:uid="{5890917D-F63C-41EF-95EA-8BF6FBADFD76}"/>
    <cellStyle name="Normal 8 2 2 2 3 11 2 2" xfId="27666" xr:uid="{BEA6D883-2CDE-4F05-917D-EDF2632AAEED}"/>
    <cellStyle name="Normal 8 2 2 2 3 11 2 3" xfId="44425" xr:uid="{F7EC8BDB-44BF-4EC5-B604-E16623D04F8A}"/>
    <cellStyle name="Normal 8 2 2 2 3 11 3" xfId="19286" xr:uid="{93BD0819-DE1C-40A6-BB43-7BF055F5DF2A}"/>
    <cellStyle name="Normal 8 2 2 2 3 11 4" xfId="36045" xr:uid="{40CBA92E-4759-4ECB-9F37-78E64CD0DDBE}"/>
    <cellStyle name="Normal 8 2 2 2 3 12" xfId="9103" xr:uid="{056D7435-2B6C-4E4D-A200-CAEA496F74A5}"/>
    <cellStyle name="Normal 8 2 2 2 3 12 2" xfId="25863" xr:uid="{DF63671A-7FE2-4CDE-9F10-913FDF1ADBB5}"/>
    <cellStyle name="Normal 8 2 2 2 3 12 3" xfId="42622" xr:uid="{D3943385-4352-496E-95A4-F01651C255EB}"/>
    <cellStyle name="Normal 8 2 2 2 3 13" xfId="17483" xr:uid="{77BB2AD1-D435-4FC9-9C73-C671D2D57C34}"/>
    <cellStyle name="Normal 8 2 2 2 3 14" xfId="34242" xr:uid="{68FF77D4-075C-4071-BF3A-704F82A1335D}"/>
    <cellStyle name="Normal 8 2 2 2 3 2" xfId="1134" xr:uid="{B2DBBF05-2FDF-4C71-81CF-3B8B655D58B4}"/>
    <cellStyle name="Normal 8 2 2 2 3 2 2" xfId="4529" xr:uid="{223758E5-56B9-42AF-ADBD-484A3C0B287E}"/>
    <cellStyle name="Normal 8 2 2 2 3 2 2 2" xfId="12909" xr:uid="{D143798E-3BB2-4582-8E83-32395305E188}"/>
    <cellStyle name="Normal 8 2 2 2 3 2 2 2 2" xfId="29669" xr:uid="{848BEA52-8B6C-4CCB-AEDC-649639573673}"/>
    <cellStyle name="Normal 8 2 2 2 3 2 2 2 3" xfId="46428" xr:uid="{4B71924C-5C11-400D-A15E-9F499271E417}"/>
    <cellStyle name="Normal 8 2 2 2 3 2 2 3" xfId="21289" xr:uid="{6F797579-77DD-4500-9050-7AA51B5C0CAC}"/>
    <cellStyle name="Normal 8 2 2 2 3 2 2 4" xfId="38048" xr:uid="{19D93500-EE03-4C6C-88C3-636993ECF9D4}"/>
    <cellStyle name="Normal 8 2 2 2 3 2 3" xfId="6216" xr:uid="{31DDF294-E522-4B58-A32F-141103D97020}"/>
    <cellStyle name="Normal 8 2 2 2 3 2 3 2" xfId="14596" xr:uid="{71D489CD-7561-49DF-9772-C7E0F59B52E2}"/>
    <cellStyle name="Normal 8 2 2 2 3 2 3 2 2" xfId="31356" xr:uid="{99389C85-997C-4559-8505-C490601DC34B}"/>
    <cellStyle name="Normal 8 2 2 2 3 2 3 2 3" xfId="48115" xr:uid="{7C9809F5-8A5C-4E34-B3EA-508B838A0768}"/>
    <cellStyle name="Normal 8 2 2 2 3 2 3 3" xfId="22976" xr:uid="{58FC3338-AB9A-4B9D-A3A2-07AEB02D5FC6}"/>
    <cellStyle name="Normal 8 2 2 2 3 2 3 4" xfId="39735" xr:uid="{D239E896-AD65-4CBA-9901-F7ECEF41DA50}"/>
    <cellStyle name="Normal 8 2 2 2 3 2 4" xfId="2952" xr:uid="{C22A9A9B-549B-4CD2-89E2-774DB78A648C}"/>
    <cellStyle name="Normal 8 2 2 2 3 2 4 2" xfId="11332" xr:uid="{A0AF851D-7242-43EF-A9D5-9CA1E8395B9C}"/>
    <cellStyle name="Normal 8 2 2 2 3 2 4 2 2" xfId="28092" xr:uid="{EECC2422-A0CB-4747-BA32-0208FD4DD73B}"/>
    <cellStyle name="Normal 8 2 2 2 3 2 4 2 3" xfId="44851" xr:uid="{9422A9E3-CF8E-4235-9916-FF414C3E31C9}"/>
    <cellStyle name="Normal 8 2 2 2 3 2 4 3" xfId="19712" xr:uid="{252FCA81-C5EB-41A1-B0D2-4F30AF519759}"/>
    <cellStyle name="Normal 8 2 2 2 3 2 4 4" xfId="36471" xr:uid="{96DEB6EF-ED24-4C41-8492-B99FE90BA1C1}"/>
    <cellStyle name="Normal 8 2 2 2 3 2 5" xfId="9529" xr:uid="{42E642D0-926F-4530-9288-2DB5BAC9A03C}"/>
    <cellStyle name="Normal 8 2 2 2 3 2 5 2" xfId="26289" xr:uid="{FB190D6F-3588-4448-B67E-94A60B4C0900}"/>
    <cellStyle name="Normal 8 2 2 2 3 2 5 3" xfId="43048" xr:uid="{4D2EB37A-4B9F-4B46-BE09-63B9B21BB23B}"/>
    <cellStyle name="Normal 8 2 2 2 3 2 6" xfId="17909" xr:uid="{E00BFF16-438E-4198-903B-1C422006BD19}"/>
    <cellStyle name="Normal 8 2 2 2 3 2 7" xfId="34668" xr:uid="{9612B4F0-4248-4747-9EA0-CE1BE1E42809}"/>
    <cellStyle name="Normal 8 2 2 2 3 3" xfId="1568" xr:uid="{3063B143-6262-4CEE-AB4A-C486867D4175}"/>
    <cellStyle name="Normal 8 2 2 2 3 3 2" xfId="4957" xr:uid="{8A9FD5CE-67EF-4151-A798-8D40E713A912}"/>
    <cellStyle name="Normal 8 2 2 2 3 3 2 2" xfId="13337" xr:uid="{82877174-AEAD-4BC5-B305-1299364E96D4}"/>
    <cellStyle name="Normal 8 2 2 2 3 3 2 2 2" xfId="30097" xr:uid="{673219D0-E276-4F4B-882C-97B7639E53FD}"/>
    <cellStyle name="Normal 8 2 2 2 3 3 2 2 3" xfId="46856" xr:uid="{210B5A70-2C9D-4EB0-B6DC-3DC978CBCEC8}"/>
    <cellStyle name="Normal 8 2 2 2 3 3 2 3" xfId="21717" xr:uid="{8DFE7D2A-3FBA-4EE5-862D-544668BC0E1A}"/>
    <cellStyle name="Normal 8 2 2 2 3 3 2 4" xfId="38476" xr:uid="{C1363D4B-448D-4A46-9775-81F45BF60B92}"/>
    <cellStyle name="Normal 8 2 2 2 3 3 3" xfId="6644" xr:uid="{37BAB1BB-99BF-4D2C-B5E9-C61C4AD9BC57}"/>
    <cellStyle name="Normal 8 2 2 2 3 3 3 2" xfId="15024" xr:uid="{FFC49A90-48CA-4087-9FD7-F988E3764DA3}"/>
    <cellStyle name="Normal 8 2 2 2 3 3 3 2 2" xfId="31784" xr:uid="{F120A47A-57A4-4000-ACAA-1DF10E096561}"/>
    <cellStyle name="Normal 8 2 2 2 3 3 3 2 3" xfId="48543" xr:uid="{210DC7B5-73D5-4C89-B674-3D45D70C5182}"/>
    <cellStyle name="Normal 8 2 2 2 3 3 3 3" xfId="23404" xr:uid="{E8102BC3-F29A-4127-873B-BDACA709B13A}"/>
    <cellStyle name="Normal 8 2 2 2 3 3 3 4" xfId="40163" xr:uid="{6EF89096-C6DB-4AF8-BAFC-87B4FC56DE8F}"/>
    <cellStyle name="Normal 8 2 2 2 3 3 4" xfId="3380" xr:uid="{D3C44682-C637-4B33-BBDF-24F2ADF7C19B}"/>
    <cellStyle name="Normal 8 2 2 2 3 3 4 2" xfId="11760" xr:uid="{C5774C73-549C-41CF-B39B-C3F0A0C5EBE4}"/>
    <cellStyle name="Normal 8 2 2 2 3 3 4 2 2" xfId="28520" xr:uid="{2CCD7DC2-54B4-4722-8A22-EECE468FB6D7}"/>
    <cellStyle name="Normal 8 2 2 2 3 3 4 2 3" xfId="45279" xr:uid="{BF76CEB9-FD2E-4ADA-947E-B233490DA801}"/>
    <cellStyle name="Normal 8 2 2 2 3 3 4 3" xfId="20140" xr:uid="{FB08D98F-8BD4-4083-A8A5-EB48F14EE9E8}"/>
    <cellStyle name="Normal 8 2 2 2 3 3 4 4" xfId="36899" xr:uid="{853AECCB-9A7E-4399-A6BD-8F4EA8BAE037}"/>
    <cellStyle name="Normal 8 2 2 2 3 3 5" xfId="9957" xr:uid="{8BC4B6D6-865F-4FFF-A8D1-918A15B039C3}"/>
    <cellStyle name="Normal 8 2 2 2 3 3 5 2" xfId="26717" xr:uid="{B732DF9C-22F3-4FC7-B9E0-0FAED86B8BC0}"/>
    <cellStyle name="Normal 8 2 2 2 3 3 5 3" xfId="43476" xr:uid="{19E7A411-1D1A-480A-9856-B8DD3A129D4C}"/>
    <cellStyle name="Normal 8 2 2 2 3 3 6" xfId="18337" xr:uid="{66144D18-2A7B-4F17-8DEE-D7ABD626BA06}"/>
    <cellStyle name="Normal 8 2 2 2 3 3 7" xfId="35096" xr:uid="{2C8EB5E0-C1B9-4113-9B4A-3585B93E306E}"/>
    <cellStyle name="Normal 8 2 2 2 3 4" xfId="2001" xr:uid="{B49CFB41-F905-403F-8459-E0D308090E85}"/>
    <cellStyle name="Normal 8 2 2 2 3 4 2" xfId="5390" xr:uid="{732F3313-C478-4B5F-A411-81340A5DADE8}"/>
    <cellStyle name="Normal 8 2 2 2 3 4 2 2" xfId="13770" xr:uid="{6CDFC975-B017-4119-A965-EAEB8F029EB9}"/>
    <cellStyle name="Normal 8 2 2 2 3 4 2 2 2" xfId="30530" xr:uid="{874BA33B-FEB4-45DD-BCFE-6F925BE532F2}"/>
    <cellStyle name="Normal 8 2 2 2 3 4 2 2 3" xfId="47289" xr:uid="{702437E3-1A01-465C-A2F4-4AE06120E9BE}"/>
    <cellStyle name="Normal 8 2 2 2 3 4 2 3" xfId="22150" xr:uid="{A9792D46-1EBC-4B16-A0D2-5C05BCD9C341}"/>
    <cellStyle name="Normal 8 2 2 2 3 4 2 4" xfId="38909" xr:uid="{8191D85E-AE05-4FDA-9D93-8196CA66584C}"/>
    <cellStyle name="Normal 8 2 2 2 3 4 3" xfId="7077" xr:uid="{F1396761-C839-42B5-A6D9-CE2B85D0812F}"/>
    <cellStyle name="Normal 8 2 2 2 3 4 3 2" xfId="15457" xr:uid="{DD55F099-C044-4714-A277-F1662697DEE0}"/>
    <cellStyle name="Normal 8 2 2 2 3 4 3 2 2" xfId="32217" xr:uid="{6F6DCDB7-E57E-46C4-8757-94E90AD0EBF3}"/>
    <cellStyle name="Normal 8 2 2 2 3 4 3 2 3" xfId="48976" xr:uid="{9523D6D1-F6AC-4BC2-8D37-20B98481C4A7}"/>
    <cellStyle name="Normal 8 2 2 2 3 4 3 3" xfId="23837" xr:uid="{00B4F882-EDAD-4C22-B309-6B36BA7BAC59}"/>
    <cellStyle name="Normal 8 2 2 2 3 4 3 4" xfId="40596" xr:uid="{6DBD47B8-4970-4751-B8BE-4F53FD3E975D}"/>
    <cellStyle name="Normal 8 2 2 2 3 4 4" xfId="3700" xr:uid="{119E70A0-AA10-4A6F-A1EE-82B7515BF943}"/>
    <cellStyle name="Normal 8 2 2 2 3 4 4 2" xfId="12080" xr:uid="{BD780C82-EF3A-4F3E-8EEF-10DB649AAD0E}"/>
    <cellStyle name="Normal 8 2 2 2 3 4 4 2 2" xfId="28840" xr:uid="{0A5253BA-5730-449D-8005-F67B79624EB3}"/>
    <cellStyle name="Normal 8 2 2 2 3 4 4 2 3" xfId="45599" xr:uid="{5E1C4A1D-6EDB-4CE7-9BF1-8A728E22D5B1}"/>
    <cellStyle name="Normal 8 2 2 2 3 4 4 3" xfId="20460" xr:uid="{039EF261-03CB-4159-8F73-5D38414E1ACD}"/>
    <cellStyle name="Normal 8 2 2 2 3 4 4 4" xfId="37219" xr:uid="{0E595108-98B3-4587-8D61-3905C0D77F90}"/>
    <cellStyle name="Normal 8 2 2 2 3 4 5" xfId="10390" xr:uid="{75FF5371-69EF-4A25-961B-A60277083A27}"/>
    <cellStyle name="Normal 8 2 2 2 3 4 5 2" xfId="27150" xr:uid="{FEEAB1E4-140E-4939-A737-379A1397F382}"/>
    <cellStyle name="Normal 8 2 2 2 3 4 5 3" xfId="43909" xr:uid="{AA293676-D273-4DCA-B3C1-2C57842DA24E}"/>
    <cellStyle name="Normal 8 2 2 2 3 4 6" xfId="18770" xr:uid="{0D35E3B1-956F-4AA3-9D52-16F3932FCF82}"/>
    <cellStyle name="Normal 8 2 2 2 3 4 7" xfId="35529" xr:uid="{95C0563B-A8A1-4059-A83C-FA1E4CFDDFBB}"/>
    <cellStyle name="Normal 8 2 2 2 3 5" xfId="4120" xr:uid="{D1E061D1-DB21-4DA1-8E81-5B955A5366DD}"/>
    <cellStyle name="Normal 8 2 2 2 3 5 2" xfId="12500" xr:uid="{6BB54CB1-3F08-4E01-B533-74BAA3B5A0AB}"/>
    <cellStyle name="Normal 8 2 2 2 3 5 2 2" xfId="29260" xr:uid="{96E8CC9E-B135-41B9-9768-2AD817E6F744}"/>
    <cellStyle name="Normal 8 2 2 2 3 5 2 3" xfId="46019" xr:uid="{C15553D1-C42A-455E-9238-ECC74415476D}"/>
    <cellStyle name="Normal 8 2 2 2 3 5 3" xfId="20880" xr:uid="{063FBB28-98A5-4EBF-A9B2-5C14F6240E92}"/>
    <cellStyle name="Normal 8 2 2 2 3 5 4" xfId="37639" xr:uid="{35441D1E-8DA1-4BD5-9599-BE95FF086C8D}"/>
    <cellStyle name="Normal 8 2 2 2 3 6" xfId="5790" xr:uid="{96786BEE-14C1-42DE-A1E2-84812A9A4489}"/>
    <cellStyle name="Normal 8 2 2 2 3 6 2" xfId="14170" xr:uid="{2C4715C6-874F-44C6-ACFC-C516C4E03332}"/>
    <cellStyle name="Normal 8 2 2 2 3 6 2 2" xfId="30930" xr:uid="{97BD29AA-CF50-49DA-8561-5069081CD992}"/>
    <cellStyle name="Normal 8 2 2 2 3 6 2 3" xfId="47689" xr:uid="{7694E15F-A1A7-4B0A-8914-CBBE690E9743}"/>
    <cellStyle name="Normal 8 2 2 2 3 6 3" xfId="22550" xr:uid="{983C57A8-2FB0-43D7-9343-20F98CB0CDB9}"/>
    <cellStyle name="Normal 8 2 2 2 3 6 4" xfId="39309" xr:uid="{3AB7E697-AF62-4DD0-9025-3E005B8CE0BD}"/>
    <cellStyle name="Normal 8 2 2 2 3 7" xfId="7483" xr:uid="{EBBA4B6A-570C-4482-82AA-DAD3B5501EB9}"/>
    <cellStyle name="Normal 8 2 2 2 3 7 2" xfId="15863" xr:uid="{E4C58D31-E608-4C2F-BB4C-49AB93C0A832}"/>
    <cellStyle name="Normal 8 2 2 2 3 7 2 2" xfId="32623" xr:uid="{861B082D-97B7-4555-B7F6-00EF9DEB4990}"/>
    <cellStyle name="Normal 8 2 2 2 3 7 2 3" xfId="49382" xr:uid="{1D88F61B-BD8F-468B-ADAE-CD2ABEE40231}"/>
    <cellStyle name="Normal 8 2 2 2 3 7 3" xfId="24243" xr:uid="{137ABDAB-A4D4-4E32-9265-CB8C13B81E63}"/>
    <cellStyle name="Normal 8 2 2 2 3 7 4" xfId="41002" xr:uid="{A9904EB9-ACC0-46ED-9655-B155D95F7176}"/>
    <cellStyle name="Normal 8 2 2 2 3 8" xfId="7889" xr:uid="{A84FDC83-5735-42A1-898B-EBCA1F7EBE83}"/>
    <cellStyle name="Normal 8 2 2 2 3 8 2" xfId="16269" xr:uid="{69921232-5FEC-498A-A75F-2AFF5677ED26}"/>
    <cellStyle name="Normal 8 2 2 2 3 8 2 2" xfId="33029" xr:uid="{12E5FDBA-66FE-4584-975F-3A8033569324}"/>
    <cellStyle name="Normal 8 2 2 2 3 8 2 3" xfId="49788" xr:uid="{F563154E-6D3C-489A-B230-71337E9753E8}"/>
    <cellStyle name="Normal 8 2 2 2 3 8 3" xfId="24649" xr:uid="{80F3F0E8-3BD4-432C-98FC-A975158C661E}"/>
    <cellStyle name="Normal 8 2 2 2 3 8 4" xfId="41408" xr:uid="{44E9A073-CD1A-498A-8EB5-3CAEFF25DA75}"/>
    <cellStyle name="Normal 8 2 2 2 3 9" xfId="8295" xr:uid="{67AD1F51-C12C-48F3-8A03-4F47970961E6}"/>
    <cellStyle name="Normal 8 2 2 2 3 9 2" xfId="16675" xr:uid="{27A7BBA8-E990-4731-BDFA-24851373567D}"/>
    <cellStyle name="Normal 8 2 2 2 3 9 2 2" xfId="33435" xr:uid="{CC423515-7536-416F-839C-5603ABA98187}"/>
    <cellStyle name="Normal 8 2 2 2 3 9 2 3" xfId="50194" xr:uid="{165EAA9E-DB34-4C96-A2FB-F31FD17B49AA}"/>
    <cellStyle name="Normal 8 2 2 2 3 9 3" xfId="25055" xr:uid="{539AB7F4-12B6-46D8-8611-A6ACB1702471}"/>
    <cellStyle name="Normal 8 2 2 2 3 9 4" xfId="41814" xr:uid="{67296D76-AF19-4D8B-A2FF-E348CC9044F0}"/>
    <cellStyle name="Normal 8 2 2 2 4" xfId="877" xr:uid="{7536CE71-ACCF-46A0-B118-F24D57D36CDE}"/>
    <cellStyle name="Normal 8 2 2 2 4 2" xfId="4272" xr:uid="{B8BD1BF9-709B-49C2-BACB-6B630690EAAF}"/>
    <cellStyle name="Normal 8 2 2 2 4 2 2" xfId="12652" xr:uid="{5965E053-61BB-4662-ACDF-2AAA73410F2B}"/>
    <cellStyle name="Normal 8 2 2 2 4 2 2 2" xfId="29412" xr:uid="{668D608E-5868-405E-88B9-0F902DEC55DF}"/>
    <cellStyle name="Normal 8 2 2 2 4 2 2 3" xfId="46171" xr:uid="{C4A4147B-D3D6-4A48-AA1A-9363417353FC}"/>
    <cellStyle name="Normal 8 2 2 2 4 2 3" xfId="21032" xr:uid="{E196922C-6D2F-4BE6-8E41-30FA5376092F}"/>
    <cellStyle name="Normal 8 2 2 2 4 2 4" xfId="37791" xr:uid="{61F48C6A-EF42-4A8C-B33F-ADC37E713F81}"/>
    <cellStyle name="Normal 8 2 2 2 4 3" xfId="5959" xr:uid="{09E433C2-7E65-413B-AD9A-875FB8D11D25}"/>
    <cellStyle name="Normal 8 2 2 2 4 3 2" xfId="14339" xr:uid="{AB0F8CD8-5CB5-46AD-BDF5-704113227594}"/>
    <cellStyle name="Normal 8 2 2 2 4 3 2 2" xfId="31099" xr:uid="{E9683B7A-F667-4888-8C73-C59F61B40DCF}"/>
    <cellStyle name="Normal 8 2 2 2 4 3 2 3" xfId="47858" xr:uid="{E8F8C723-1641-47CE-9E78-22232B982639}"/>
    <cellStyle name="Normal 8 2 2 2 4 3 3" xfId="22719" xr:uid="{383FB245-C3AE-46B3-9430-10AB5789C9D1}"/>
    <cellStyle name="Normal 8 2 2 2 4 3 4" xfId="39478" xr:uid="{DE5EF4E5-4359-4E9E-8CAE-D85CB55AAA83}"/>
    <cellStyle name="Normal 8 2 2 2 4 4" xfId="2695" xr:uid="{59496EB3-E759-4836-9069-557F47682D9F}"/>
    <cellStyle name="Normal 8 2 2 2 4 4 2" xfId="11075" xr:uid="{F57878DF-35D9-42FD-B498-63773C049A63}"/>
    <cellStyle name="Normal 8 2 2 2 4 4 2 2" xfId="27835" xr:uid="{019E16A3-CCA3-4ED5-B91E-16091F60F997}"/>
    <cellStyle name="Normal 8 2 2 2 4 4 2 3" xfId="44594" xr:uid="{E9BB24D2-8EBA-472A-96A6-94361A2F7622}"/>
    <cellStyle name="Normal 8 2 2 2 4 4 3" xfId="19455" xr:uid="{F54FE4FE-41D1-43BC-A489-A4005BE81645}"/>
    <cellStyle name="Normal 8 2 2 2 4 4 4" xfId="36214" xr:uid="{D0D795ED-B031-43EB-A011-CD4E4D0667DC}"/>
    <cellStyle name="Normal 8 2 2 2 4 5" xfId="9272" xr:uid="{0CC18BDF-D5FA-4624-836D-76D17CCB5378}"/>
    <cellStyle name="Normal 8 2 2 2 4 5 2" xfId="26032" xr:uid="{85D9E8F5-AE4D-4703-BA4D-EA0FD0B22500}"/>
    <cellStyle name="Normal 8 2 2 2 4 5 3" xfId="42791" xr:uid="{F696701D-DEDD-414D-8C29-FEDC2C815F41}"/>
    <cellStyle name="Normal 8 2 2 2 4 6" xfId="17652" xr:uid="{4B311119-8F0C-4D10-BC00-B63240FE2339}"/>
    <cellStyle name="Normal 8 2 2 2 4 7" xfId="34411" xr:uid="{9EBF2734-1268-435C-8D41-EFACF3DC2325}"/>
    <cellStyle name="Normal 8 2 2 2 5" xfId="1311" xr:uid="{F211606A-1D59-4200-9545-8769383172FE}"/>
    <cellStyle name="Normal 8 2 2 2 5 2" xfId="4700" xr:uid="{FC2D4485-DBD0-408E-B871-5F47372C19D9}"/>
    <cellStyle name="Normal 8 2 2 2 5 2 2" xfId="13080" xr:uid="{B4C51AE4-5DE1-43A3-8B0E-9A0C9ACA583F}"/>
    <cellStyle name="Normal 8 2 2 2 5 2 2 2" xfId="29840" xr:uid="{19665A54-6758-4A35-9B49-E7B1994C2389}"/>
    <cellStyle name="Normal 8 2 2 2 5 2 2 3" xfId="46599" xr:uid="{6D55777D-EBDC-4073-9DDD-9E9C6C7F3AE1}"/>
    <cellStyle name="Normal 8 2 2 2 5 2 3" xfId="21460" xr:uid="{4A5A2E33-B338-42BF-85A6-192BC26AA41D}"/>
    <cellStyle name="Normal 8 2 2 2 5 2 4" xfId="38219" xr:uid="{E41E23B4-7676-48FD-81A8-911A660B3944}"/>
    <cellStyle name="Normal 8 2 2 2 5 3" xfId="6387" xr:uid="{8071BF8F-8B2F-4E5D-8845-002046B950A1}"/>
    <cellStyle name="Normal 8 2 2 2 5 3 2" xfId="14767" xr:uid="{024E2988-A072-43F6-BD00-6F360C26BAA6}"/>
    <cellStyle name="Normal 8 2 2 2 5 3 2 2" xfId="31527" xr:uid="{53B68A99-F0B0-4C19-96BF-D2FF2A521BD0}"/>
    <cellStyle name="Normal 8 2 2 2 5 3 2 3" xfId="48286" xr:uid="{B5E65FFB-6B3D-4523-97DA-BFFF9304C66E}"/>
    <cellStyle name="Normal 8 2 2 2 5 3 3" xfId="23147" xr:uid="{6083CCEF-9C11-46EC-B94F-BB78558C657E}"/>
    <cellStyle name="Normal 8 2 2 2 5 3 4" xfId="39906" xr:uid="{871EF31D-8E1F-4D59-B6D3-07B4BDF8118F}"/>
    <cellStyle name="Normal 8 2 2 2 5 4" xfId="3123" xr:uid="{2185B16E-1D7E-4420-A102-45BEBB37E691}"/>
    <cellStyle name="Normal 8 2 2 2 5 4 2" xfId="11503" xr:uid="{751E8337-60DA-436F-9609-862CBE0DEF69}"/>
    <cellStyle name="Normal 8 2 2 2 5 4 2 2" xfId="28263" xr:uid="{B9819EFF-8009-4E57-97D4-7A5B8A3AAD86}"/>
    <cellStyle name="Normal 8 2 2 2 5 4 2 3" xfId="45022" xr:uid="{1E952CDD-42E5-4697-A593-5AA23665EE54}"/>
    <cellStyle name="Normal 8 2 2 2 5 4 3" xfId="19883" xr:uid="{A64CA22A-C623-4D5F-8821-49D3DE5C1ED6}"/>
    <cellStyle name="Normal 8 2 2 2 5 4 4" xfId="36642" xr:uid="{AC3D8F37-88E5-48B0-8A34-D6960967BE18}"/>
    <cellStyle name="Normal 8 2 2 2 5 5" xfId="9700" xr:uid="{43E75B92-F5D6-4355-874D-3C13CBAA6070}"/>
    <cellStyle name="Normal 8 2 2 2 5 5 2" xfId="26460" xr:uid="{076DE5CD-385C-4DB5-9FC0-3B12F633A587}"/>
    <cellStyle name="Normal 8 2 2 2 5 5 3" xfId="43219" xr:uid="{D3DCC580-4E32-4D07-8409-4EC6792C70C5}"/>
    <cellStyle name="Normal 8 2 2 2 5 6" xfId="18080" xr:uid="{F9BA4AEC-F066-41EB-8790-465BC55680FA}"/>
    <cellStyle name="Normal 8 2 2 2 5 7" xfId="34839" xr:uid="{6C4B04D8-6727-4AC6-83D4-DEB86F010EA2}"/>
    <cellStyle name="Normal 8 2 2 2 6" xfId="1730" xr:uid="{1E85ECE1-0E8A-4691-952B-1C57D818180F}"/>
    <cellStyle name="Normal 8 2 2 2 6 2" xfId="5119" xr:uid="{D4CE7985-DE4F-4F42-AA3A-5B6662340CAE}"/>
    <cellStyle name="Normal 8 2 2 2 6 2 2" xfId="13499" xr:uid="{6917A3C0-3ED2-4339-ADF9-D7BCF8F48B61}"/>
    <cellStyle name="Normal 8 2 2 2 6 2 2 2" xfId="30259" xr:uid="{432E550B-BA44-4E13-A0BB-488116CE66CF}"/>
    <cellStyle name="Normal 8 2 2 2 6 2 2 3" xfId="47018" xr:uid="{465CA363-9504-44CE-BD40-4CA623C5B16C}"/>
    <cellStyle name="Normal 8 2 2 2 6 2 3" xfId="21879" xr:uid="{3E37E8BA-06BF-4293-AA0B-CF01455C10D5}"/>
    <cellStyle name="Normal 8 2 2 2 6 2 4" xfId="38638" xr:uid="{896B3A5E-FBC5-49D7-8A23-3F974623F652}"/>
    <cellStyle name="Normal 8 2 2 2 6 3" xfId="6806" xr:uid="{1B8549E6-F804-4ABA-996D-48E10D2BEDAC}"/>
    <cellStyle name="Normal 8 2 2 2 6 3 2" xfId="15186" xr:uid="{659A810D-E032-4F12-8180-0FE2CFC34AEE}"/>
    <cellStyle name="Normal 8 2 2 2 6 3 2 2" xfId="31946" xr:uid="{A0019391-2003-4086-B302-11D13F72B347}"/>
    <cellStyle name="Normal 8 2 2 2 6 3 2 3" xfId="48705" xr:uid="{304F5D3A-D066-477D-A68F-A67E7DC05457}"/>
    <cellStyle name="Normal 8 2 2 2 6 3 3" xfId="23566" xr:uid="{D5604098-AD96-47C9-AAF0-BA0614CC3CA7}"/>
    <cellStyle name="Normal 8 2 2 2 6 3 4" xfId="40325" xr:uid="{69996646-9A44-4852-BA83-343AC2EA2A35}"/>
    <cellStyle name="Normal 8 2 2 2 6 4" xfId="3453" xr:uid="{1DE079DB-5A5F-451C-9A24-20828F7E0811}"/>
    <cellStyle name="Normal 8 2 2 2 6 4 2" xfId="11833" xr:uid="{2323D218-F262-4651-9F4F-4D2ACD10CC0B}"/>
    <cellStyle name="Normal 8 2 2 2 6 4 2 2" xfId="28593" xr:uid="{E4ECABBD-D84B-4C5B-BD88-5DA29DC7C5DA}"/>
    <cellStyle name="Normal 8 2 2 2 6 4 2 3" xfId="45352" xr:uid="{B04C3231-FFB8-43BD-9C72-4195C713C8F8}"/>
    <cellStyle name="Normal 8 2 2 2 6 4 3" xfId="20213" xr:uid="{770A2E23-9AED-418A-ABEF-45DB87D25D69}"/>
    <cellStyle name="Normal 8 2 2 2 6 4 4" xfId="36972" xr:uid="{A44B302E-1A56-4B29-A49B-CB135BA5FC1B}"/>
    <cellStyle name="Normal 8 2 2 2 6 5" xfId="10119" xr:uid="{61A4886F-41C1-4242-987B-E1788A80894C}"/>
    <cellStyle name="Normal 8 2 2 2 6 5 2" xfId="26879" xr:uid="{6B369BFE-78C1-4221-8152-919AE5FA3D42}"/>
    <cellStyle name="Normal 8 2 2 2 6 5 3" xfId="43638" xr:uid="{1E6FA8D9-F1E4-4336-AA1E-4A2BEFB08184}"/>
    <cellStyle name="Normal 8 2 2 2 6 6" xfId="18499" xr:uid="{CDEC19D6-6DF7-443A-9A22-229CCB1B3F84}"/>
    <cellStyle name="Normal 8 2 2 2 6 7" xfId="35258" xr:uid="{723136A0-D6A6-4798-81C0-AB2321CE3661}"/>
    <cellStyle name="Normal 8 2 2 2 7" xfId="3849" xr:uid="{64C2FDE1-6800-4600-B2EC-F79FB2A4CFF3}"/>
    <cellStyle name="Normal 8 2 2 2 7 2" xfId="12229" xr:uid="{6A4A5ED5-F928-4214-B872-45DA5395A6C7}"/>
    <cellStyle name="Normal 8 2 2 2 7 2 2" xfId="28989" xr:uid="{E3612857-B570-4416-902F-402AC4A3D1DD}"/>
    <cellStyle name="Normal 8 2 2 2 7 2 3" xfId="45748" xr:uid="{5B25BE4D-043B-4FC1-869D-013BBDA2BB91}"/>
    <cellStyle name="Normal 8 2 2 2 7 3" xfId="20609" xr:uid="{AFA6D186-4C7F-4FD8-9BED-37A52A2EDEE9}"/>
    <cellStyle name="Normal 8 2 2 2 7 4" xfId="37368" xr:uid="{FC3FE960-2B06-4B22-9FE6-198B94D32BFC}"/>
    <cellStyle name="Normal 8 2 2 2 8" xfId="5533" xr:uid="{F0563515-3D43-49F0-976E-1B383FA68ED8}"/>
    <cellStyle name="Normal 8 2 2 2 8 2" xfId="13913" xr:uid="{8DBA1CA5-6AA9-4142-8561-F2F436FBE6BB}"/>
    <cellStyle name="Normal 8 2 2 2 8 2 2" xfId="30673" xr:uid="{1D5A1D73-F4BC-4908-82F6-EF8BAF53CDEB}"/>
    <cellStyle name="Normal 8 2 2 2 8 2 3" xfId="47432" xr:uid="{54A94A8E-0C94-46C0-81CA-7FAFFC5139DE}"/>
    <cellStyle name="Normal 8 2 2 2 8 3" xfId="22293" xr:uid="{38F62A35-CE6F-4ABA-9E00-7A6664BA5AE0}"/>
    <cellStyle name="Normal 8 2 2 2 8 4" xfId="39052" xr:uid="{5745191F-DD13-4C02-8884-CACBFC22A37A}"/>
    <cellStyle name="Normal 8 2 2 2 9" xfId="7212" xr:uid="{EF6D4E7E-9538-4866-957C-E9994DC294F4}"/>
    <cellStyle name="Normal 8 2 2 2 9 2" xfId="15592" xr:uid="{1564F388-EADA-49A0-8484-B51FD82F2356}"/>
    <cellStyle name="Normal 8 2 2 2 9 2 2" xfId="32352" xr:uid="{F8DEC910-224A-4BC8-A2E7-09268AFF6B2F}"/>
    <cellStyle name="Normal 8 2 2 2 9 2 3" xfId="49111" xr:uid="{2C554A12-D35E-410F-8A70-B82843FB52F8}"/>
    <cellStyle name="Normal 8 2 2 2 9 3" xfId="23972" xr:uid="{E62DC400-E93D-440A-96E4-1B3FDBA2BB18}"/>
    <cellStyle name="Normal 8 2 2 2 9 4" xfId="40731" xr:uid="{2B926A2D-D0F7-4D07-82BD-10D2A523F6BD}"/>
    <cellStyle name="Normal 8 2 2 3" xfId="696" xr:uid="{A4FEE4FA-9F3E-467B-BDD7-5B92DB39C842}"/>
    <cellStyle name="Normal 8 2 2 3 10" xfId="8572" xr:uid="{FE8EB0EA-8E3F-44E3-8361-81CAC55E1E65}"/>
    <cellStyle name="Normal 8 2 2 3 10 2" xfId="16952" xr:uid="{5C47A536-42CB-4AB9-88B0-CD7F9D056B84}"/>
    <cellStyle name="Normal 8 2 2 3 10 2 2" xfId="33712" xr:uid="{94F8DD1E-14FC-48FB-99A8-A359E6A33172}"/>
    <cellStyle name="Normal 8 2 2 3 10 2 3" xfId="50471" xr:uid="{5E9722C0-E2DB-4775-8106-A76AADE722E6}"/>
    <cellStyle name="Normal 8 2 2 3 10 3" xfId="25332" xr:uid="{2D8CECD6-2239-4C71-A42D-6A458D3F1395}"/>
    <cellStyle name="Normal 8 2 2 3 10 4" xfId="42091" xr:uid="{F8F10184-620F-4955-8221-9C7EF861235E}"/>
    <cellStyle name="Normal 8 2 2 3 11" xfId="2525" xr:uid="{1368192E-BD23-4A51-8A01-F203CD1DBF86}"/>
    <cellStyle name="Normal 8 2 2 3 11 2" xfId="10907" xr:uid="{4E87F5D4-898D-47B5-A356-E96778B80D90}"/>
    <cellStyle name="Normal 8 2 2 3 11 2 2" xfId="27667" xr:uid="{B9485CB8-DEB9-476F-A16F-B8BF3E0C8008}"/>
    <cellStyle name="Normal 8 2 2 3 11 2 3" xfId="44426" xr:uid="{1124CD20-01AF-41B0-A464-3E1D3D2F95B4}"/>
    <cellStyle name="Normal 8 2 2 3 11 3" xfId="19287" xr:uid="{20E85E32-1919-4027-8154-136E5F033248}"/>
    <cellStyle name="Normal 8 2 2 3 11 4" xfId="36046" xr:uid="{648A5547-9BF9-480E-8E20-D052D6B3B44B}"/>
    <cellStyle name="Normal 8 2 2 3 12" xfId="9104" xr:uid="{6080F39B-BB98-4144-BC4C-CB7FA98A1E4A}"/>
    <cellStyle name="Normal 8 2 2 3 12 2" xfId="25864" xr:uid="{72C4CDBB-870A-4838-B4E9-6ADE5271E694}"/>
    <cellStyle name="Normal 8 2 2 3 12 3" xfId="42623" xr:uid="{7A6331FB-D097-4B61-BAAC-59BA15BA224B}"/>
    <cellStyle name="Normal 8 2 2 3 13" xfId="17484" xr:uid="{58FEFD85-3D6B-49E2-B112-5A864565FAAF}"/>
    <cellStyle name="Normal 8 2 2 3 14" xfId="34243" xr:uid="{F5E5C757-9769-4958-ACC0-DCE06FD23015}"/>
    <cellStyle name="Normal 8 2 2 3 2" xfId="1135" xr:uid="{CEE8AA52-FC0E-4B68-90DB-D66AD8BED40B}"/>
    <cellStyle name="Normal 8 2 2 3 2 2" xfId="4530" xr:uid="{E7C223C7-3763-492D-A9CD-FB56770F656E}"/>
    <cellStyle name="Normal 8 2 2 3 2 2 2" xfId="12910" xr:uid="{AD2AD1BB-65ED-4845-85DC-2396A94141D8}"/>
    <cellStyle name="Normal 8 2 2 3 2 2 2 2" xfId="29670" xr:uid="{9DC822FD-F661-4FCC-8D32-581DE6E58697}"/>
    <cellStyle name="Normal 8 2 2 3 2 2 2 3" xfId="46429" xr:uid="{7EE43BD1-92A6-40F9-9654-F22FCF008CD2}"/>
    <cellStyle name="Normal 8 2 2 3 2 2 3" xfId="21290" xr:uid="{B9D518F2-1A22-47C5-89C3-B1FBE145E951}"/>
    <cellStyle name="Normal 8 2 2 3 2 2 4" xfId="38049" xr:uid="{8A685DB8-3009-4FEA-9313-F6B1F46C5232}"/>
    <cellStyle name="Normal 8 2 2 3 2 3" xfId="6217" xr:uid="{A9804219-1611-47FC-AA0E-AB7C4E8B6D97}"/>
    <cellStyle name="Normal 8 2 2 3 2 3 2" xfId="14597" xr:uid="{3A48CCF7-3656-42C2-9319-229A5D2DAE87}"/>
    <cellStyle name="Normal 8 2 2 3 2 3 2 2" xfId="31357" xr:uid="{38BF41A5-29C7-4D42-B6BA-4AE113E11D33}"/>
    <cellStyle name="Normal 8 2 2 3 2 3 2 3" xfId="48116" xr:uid="{EB017D3E-E29F-4B56-8F10-B1E2A9E1D7F5}"/>
    <cellStyle name="Normal 8 2 2 3 2 3 3" xfId="22977" xr:uid="{DCECD5D2-BD2B-4EDE-86FE-FB2F49B0E682}"/>
    <cellStyle name="Normal 8 2 2 3 2 3 4" xfId="39736" xr:uid="{4946651E-6CBC-48FB-95BC-772EC46EC7ED}"/>
    <cellStyle name="Normal 8 2 2 3 2 4" xfId="2953" xr:uid="{636575F2-3BDF-4181-965C-043853E959CE}"/>
    <cellStyle name="Normal 8 2 2 3 2 4 2" xfId="11333" xr:uid="{412B4E6D-1FD8-481D-A077-8E61D7161CEF}"/>
    <cellStyle name="Normal 8 2 2 3 2 4 2 2" xfId="28093" xr:uid="{7E523CB7-904D-4906-925C-B4BF18031E60}"/>
    <cellStyle name="Normal 8 2 2 3 2 4 2 3" xfId="44852" xr:uid="{AF45F5F7-0C57-418F-9D4A-A8BABBB74BFE}"/>
    <cellStyle name="Normal 8 2 2 3 2 4 3" xfId="19713" xr:uid="{E8EB1AAC-716C-49BF-980B-AE1776B560FC}"/>
    <cellStyle name="Normal 8 2 2 3 2 4 4" xfId="36472" xr:uid="{60F44D4C-B0B1-4AA8-A0A4-8B181CF13939}"/>
    <cellStyle name="Normal 8 2 2 3 2 5" xfId="9530" xr:uid="{6435AF0D-8536-4D37-A2F8-2769B2F2FB7E}"/>
    <cellStyle name="Normal 8 2 2 3 2 5 2" xfId="26290" xr:uid="{3B1A9D49-ADCB-45B4-B975-FC2C5A98811E}"/>
    <cellStyle name="Normal 8 2 2 3 2 5 3" xfId="43049" xr:uid="{EA5DE5DA-11C8-411A-A2C0-00A666A8D3F3}"/>
    <cellStyle name="Normal 8 2 2 3 2 6" xfId="17910" xr:uid="{B5C3E9F0-B719-481E-ACD1-A0359349DA84}"/>
    <cellStyle name="Normal 8 2 2 3 2 7" xfId="34669" xr:uid="{CDC3F80A-51B6-4507-BB6B-83EAD91E8086}"/>
    <cellStyle name="Normal 8 2 2 3 3" xfId="1569" xr:uid="{53A0C8E5-ECB3-4982-BEE1-2E7BA6713E85}"/>
    <cellStyle name="Normal 8 2 2 3 3 2" xfId="4958" xr:uid="{F4B62FA7-2425-4CA4-85FC-C02574CABBF8}"/>
    <cellStyle name="Normal 8 2 2 3 3 2 2" xfId="13338" xr:uid="{BBEE89DB-6209-48FB-BBE3-4537256887F8}"/>
    <cellStyle name="Normal 8 2 2 3 3 2 2 2" xfId="30098" xr:uid="{E4F1E881-0BB8-4277-A184-34BA5887E770}"/>
    <cellStyle name="Normal 8 2 2 3 3 2 2 3" xfId="46857" xr:uid="{D047F027-88A5-4540-84C6-D306CD78A6AE}"/>
    <cellStyle name="Normal 8 2 2 3 3 2 3" xfId="21718" xr:uid="{81725144-5A04-42B5-8960-611CCEFA0ED9}"/>
    <cellStyle name="Normal 8 2 2 3 3 2 4" xfId="38477" xr:uid="{1AEAFF3D-7A74-4B7D-B5EC-22F93279B8B1}"/>
    <cellStyle name="Normal 8 2 2 3 3 3" xfId="6645" xr:uid="{951B8C17-3C17-4A87-A104-D7318E052115}"/>
    <cellStyle name="Normal 8 2 2 3 3 3 2" xfId="15025" xr:uid="{4823A9E4-FC90-45A8-8B5D-9A5674A883BA}"/>
    <cellStyle name="Normal 8 2 2 3 3 3 2 2" xfId="31785" xr:uid="{A9D396F6-2D82-446B-9660-16DBD4D5B88A}"/>
    <cellStyle name="Normal 8 2 2 3 3 3 2 3" xfId="48544" xr:uid="{6CC3100E-C5FB-41DB-935A-9021251AD421}"/>
    <cellStyle name="Normal 8 2 2 3 3 3 3" xfId="23405" xr:uid="{2D028B2F-B20C-42D0-A134-24052D8BA97E}"/>
    <cellStyle name="Normal 8 2 2 3 3 3 4" xfId="40164" xr:uid="{F2A8EF40-DA20-4A24-8E78-2608AB9D59CF}"/>
    <cellStyle name="Normal 8 2 2 3 3 4" xfId="3381" xr:uid="{8C457D5F-A17F-4129-B248-4992334F9E87}"/>
    <cellStyle name="Normal 8 2 2 3 3 4 2" xfId="11761" xr:uid="{C8E68C50-A54C-4077-80CE-D89E9768359D}"/>
    <cellStyle name="Normal 8 2 2 3 3 4 2 2" xfId="28521" xr:uid="{56DF4A57-D151-46B6-ACEF-100455409FFF}"/>
    <cellStyle name="Normal 8 2 2 3 3 4 2 3" xfId="45280" xr:uid="{6B7DC843-83C3-4B80-9BCC-57B19369C93D}"/>
    <cellStyle name="Normal 8 2 2 3 3 4 3" xfId="20141" xr:uid="{F1412F84-CD08-4674-A09D-C6FC67368C57}"/>
    <cellStyle name="Normal 8 2 2 3 3 4 4" xfId="36900" xr:uid="{E43BF3D0-66EF-4084-82DD-A70433908CF2}"/>
    <cellStyle name="Normal 8 2 2 3 3 5" xfId="9958" xr:uid="{BFB68EE1-B559-4CEF-BAE7-7281976B09C0}"/>
    <cellStyle name="Normal 8 2 2 3 3 5 2" xfId="26718" xr:uid="{E5C82F2B-2AB1-472A-885B-A211E1A710B5}"/>
    <cellStyle name="Normal 8 2 2 3 3 5 3" xfId="43477" xr:uid="{E40E686E-2E21-49BF-991B-2D8D4A060651}"/>
    <cellStyle name="Normal 8 2 2 3 3 6" xfId="18338" xr:uid="{23749523-492D-48C0-93CB-A72CD25ED4D7}"/>
    <cellStyle name="Normal 8 2 2 3 3 7" xfId="35097" xr:uid="{3B24AFC3-D326-4B3F-A454-3C01FCEC6E73}"/>
    <cellStyle name="Normal 8 2 2 3 4" xfId="1872" xr:uid="{114F405F-A02A-4069-B0C1-C5A3D85E2660}"/>
    <cellStyle name="Normal 8 2 2 3 4 2" xfId="5261" xr:uid="{97D666FC-3AB9-4755-AEF3-6B45ADA2BE44}"/>
    <cellStyle name="Normal 8 2 2 3 4 2 2" xfId="13641" xr:uid="{5711D277-D3D3-41CB-B7A0-B2C53C42CFEB}"/>
    <cellStyle name="Normal 8 2 2 3 4 2 2 2" xfId="30401" xr:uid="{BB33DA8D-A3D7-4667-9817-CFF46707BF3E}"/>
    <cellStyle name="Normal 8 2 2 3 4 2 2 3" xfId="47160" xr:uid="{C2EE106D-3BBB-47AC-A1F3-A108C9000825}"/>
    <cellStyle name="Normal 8 2 2 3 4 2 3" xfId="22021" xr:uid="{8B2D9FAD-948D-4D8E-AF09-567C0B3B2464}"/>
    <cellStyle name="Normal 8 2 2 3 4 2 4" xfId="38780" xr:uid="{B4B52E0C-E08C-415C-B01D-E752761E8EB2}"/>
    <cellStyle name="Normal 8 2 2 3 4 3" xfId="6948" xr:uid="{1A633C86-8019-4475-A13B-867B106D5DF4}"/>
    <cellStyle name="Normal 8 2 2 3 4 3 2" xfId="15328" xr:uid="{BB18B3D3-E601-4B9C-8EE9-40C45697653A}"/>
    <cellStyle name="Normal 8 2 2 3 4 3 2 2" xfId="32088" xr:uid="{73AFA1F5-39F6-42D0-8470-E36AB25C8631}"/>
    <cellStyle name="Normal 8 2 2 3 4 3 2 3" xfId="48847" xr:uid="{31AB1498-A70B-4EB9-8D3B-B68262B3ED16}"/>
    <cellStyle name="Normal 8 2 2 3 4 3 3" xfId="23708" xr:uid="{1306EF22-4C96-4F98-A637-68FC3DEFDF7A}"/>
    <cellStyle name="Normal 8 2 2 3 4 3 4" xfId="40467" xr:uid="{A119348E-2EFB-4CCC-8B1D-B1CEFB16B25F}"/>
    <cellStyle name="Normal 8 2 2 3 4 4" xfId="3571" xr:uid="{2C72D738-9EAF-4826-8DDB-CF9BE27A5A32}"/>
    <cellStyle name="Normal 8 2 2 3 4 4 2" xfId="11951" xr:uid="{F45B134B-8842-4364-B517-BFB2FA9354B7}"/>
    <cellStyle name="Normal 8 2 2 3 4 4 2 2" xfId="28711" xr:uid="{87169EDC-4C99-48F0-B497-578AFA167108}"/>
    <cellStyle name="Normal 8 2 2 3 4 4 2 3" xfId="45470" xr:uid="{3EF5576C-AFF9-428C-9BD7-04A022442866}"/>
    <cellStyle name="Normal 8 2 2 3 4 4 3" xfId="20331" xr:uid="{A62B476B-E5C1-44A7-B0FB-33F758964590}"/>
    <cellStyle name="Normal 8 2 2 3 4 4 4" xfId="37090" xr:uid="{DDA84851-41BF-437D-86DB-99CE9726D63F}"/>
    <cellStyle name="Normal 8 2 2 3 4 5" xfId="10261" xr:uid="{D41AB40D-1008-4DC7-B234-73B3E4D8F531}"/>
    <cellStyle name="Normal 8 2 2 3 4 5 2" xfId="27021" xr:uid="{07B3833D-CFD9-48CE-B83B-106B9C2B364E}"/>
    <cellStyle name="Normal 8 2 2 3 4 5 3" xfId="43780" xr:uid="{30822D67-6DBF-47FC-A5D7-2AA317E18AD5}"/>
    <cellStyle name="Normal 8 2 2 3 4 6" xfId="18641" xr:uid="{BB92C90C-7304-47D2-AFE4-9EC198E6FFE2}"/>
    <cellStyle name="Normal 8 2 2 3 4 7" xfId="35400" xr:uid="{17753CE4-4CBD-49A2-A5B7-E93300410600}"/>
    <cellStyle name="Normal 8 2 2 3 5" xfId="3991" xr:uid="{9C6BE58C-6F7D-4C04-B4F3-80176706F100}"/>
    <cellStyle name="Normal 8 2 2 3 5 2" xfId="12371" xr:uid="{7BFBB9B7-310A-4F2C-A843-8A426E19CA02}"/>
    <cellStyle name="Normal 8 2 2 3 5 2 2" xfId="29131" xr:uid="{2F95F761-8FCE-47A3-A2C6-97368BC3159D}"/>
    <cellStyle name="Normal 8 2 2 3 5 2 3" xfId="45890" xr:uid="{6B8FF5B9-BBF6-4963-AA35-9C9245D7116E}"/>
    <cellStyle name="Normal 8 2 2 3 5 3" xfId="20751" xr:uid="{1FC8835D-5892-4754-B4E0-B8ED4B7E237D}"/>
    <cellStyle name="Normal 8 2 2 3 5 4" xfId="37510" xr:uid="{7B0BEA92-B760-4BF8-8230-E036DD16F429}"/>
    <cellStyle name="Normal 8 2 2 3 6" xfId="5791" xr:uid="{65A573CA-F162-43BC-8A33-62C10D50B796}"/>
    <cellStyle name="Normal 8 2 2 3 6 2" xfId="14171" xr:uid="{955F326B-942C-4846-8604-07CDC52BC5E7}"/>
    <cellStyle name="Normal 8 2 2 3 6 2 2" xfId="30931" xr:uid="{BD2228CC-0E53-4DD6-828E-907D8785F07D}"/>
    <cellStyle name="Normal 8 2 2 3 6 2 3" xfId="47690" xr:uid="{DC1DC1E7-16DB-42FD-AFA3-387BF410E99B}"/>
    <cellStyle name="Normal 8 2 2 3 6 3" xfId="22551" xr:uid="{3848A524-DCA9-48F9-B1D8-A7B396D3F1C4}"/>
    <cellStyle name="Normal 8 2 2 3 6 4" xfId="39310" xr:uid="{E3C432D7-98D6-4828-8215-D9904F137615}"/>
    <cellStyle name="Normal 8 2 2 3 7" xfId="7354" xr:uid="{B00DE004-0C85-4266-B684-8A5F2A7A9D26}"/>
    <cellStyle name="Normal 8 2 2 3 7 2" xfId="15734" xr:uid="{36142608-4364-409F-B48E-0FE0F2C0BCDE}"/>
    <cellStyle name="Normal 8 2 2 3 7 2 2" xfId="32494" xr:uid="{EC133D6B-2A34-465A-89AC-92DBFD02E25F}"/>
    <cellStyle name="Normal 8 2 2 3 7 2 3" xfId="49253" xr:uid="{7752ADEB-4F38-45FB-B323-53C941FFB0E0}"/>
    <cellStyle name="Normal 8 2 2 3 7 3" xfId="24114" xr:uid="{038D60DF-7532-4D6E-BB40-2F0616CB34A9}"/>
    <cellStyle name="Normal 8 2 2 3 7 4" xfId="40873" xr:uid="{F37619CD-3458-4643-96A0-91A82D38D9FC}"/>
    <cellStyle name="Normal 8 2 2 3 8" xfId="7760" xr:uid="{ABDDF1C7-CDC8-431F-BE77-D01625E0AA51}"/>
    <cellStyle name="Normal 8 2 2 3 8 2" xfId="16140" xr:uid="{254D1BFC-461D-4846-B91B-D4954EEC084A}"/>
    <cellStyle name="Normal 8 2 2 3 8 2 2" xfId="32900" xr:uid="{AEAAE49D-F3FF-4C19-8BC3-D3EB3B00BCEA}"/>
    <cellStyle name="Normal 8 2 2 3 8 2 3" xfId="49659" xr:uid="{C1306704-3244-4B29-A7F9-33150A03E954}"/>
    <cellStyle name="Normal 8 2 2 3 8 3" xfId="24520" xr:uid="{C900058A-D159-4D91-BC96-7DB9E2352565}"/>
    <cellStyle name="Normal 8 2 2 3 8 4" xfId="41279" xr:uid="{EA910AE1-9A37-4C1A-B5ED-DACC8CB4394C}"/>
    <cellStyle name="Normal 8 2 2 3 9" xfId="8166" xr:uid="{93926CCC-000E-43DB-AB49-0A112B23215A}"/>
    <cellStyle name="Normal 8 2 2 3 9 2" xfId="16546" xr:uid="{858F4007-4CE2-421E-AA04-2B75AC39E718}"/>
    <cellStyle name="Normal 8 2 2 3 9 2 2" xfId="33306" xr:uid="{40BC5F93-E19F-46FD-A720-BDEB93319137}"/>
    <cellStyle name="Normal 8 2 2 3 9 2 3" xfId="50065" xr:uid="{F43BB516-5269-4C34-BB1C-FC57B9DB9026}"/>
    <cellStyle name="Normal 8 2 2 3 9 3" xfId="24926" xr:uid="{9BAB3377-4557-4558-AF41-F25F27D3451D}"/>
    <cellStyle name="Normal 8 2 2 3 9 4" xfId="41685" xr:uid="{A6AFC9B6-5365-4AF1-B93A-796639AFC86E}"/>
    <cellStyle name="Normal 8 2 2 4" xfId="697" xr:uid="{BB01A3E2-08EC-40AA-B1BF-E13630A878EB}"/>
    <cellStyle name="Normal 8 2 2 4 10" xfId="8674" xr:uid="{25520B6A-F379-4042-A143-DE6DB69C0277}"/>
    <cellStyle name="Normal 8 2 2 4 10 2" xfId="17054" xr:uid="{14E0C8FE-23F4-4D07-9FDE-E1DCC494831E}"/>
    <cellStyle name="Normal 8 2 2 4 10 2 2" xfId="33814" xr:uid="{A6B5DEFB-E7EC-4E90-A9C6-BB1C8188EC6D}"/>
    <cellStyle name="Normal 8 2 2 4 10 2 3" xfId="50573" xr:uid="{88AF7446-602D-458F-8D10-D3C3FAD2D1C8}"/>
    <cellStyle name="Normal 8 2 2 4 10 3" xfId="25434" xr:uid="{6B6DA1F4-ACA7-44DF-A4CE-FC6E22EFC065}"/>
    <cellStyle name="Normal 8 2 2 4 10 4" xfId="42193" xr:uid="{E7F2AA79-0192-44AB-A300-AC37C408F827}"/>
    <cellStyle name="Normal 8 2 2 4 11" xfId="2526" xr:uid="{CF7B7E34-E3C9-4A37-A417-FA941BE00D14}"/>
    <cellStyle name="Normal 8 2 2 4 11 2" xfId="10908" xr:uid="{4C91F351-8782-4CBD-B046-13B2D9C028C9}"/>
    <cellStyle name="Normal 8 2 2 4 11 2 2" xfId="27668" xr:uid="{C450033C-8436-4BB4-A5C3-918132E9F8CE}"/>
    <cellStyle name="Normal 8 2 2 4 11 2 3" xfId="44427" xr:uid="{1E51ABA5-F465-4B9E-B1A3-8F105D39A9F9}"/>
    <cellStyle name="Normal 8 2 2 4 11 3" xfId="19288" xr:uid="{E6AC60BC-77E3-445A-ABC0-38719288E629}"/>
    <cellStyle name="Normal 8 2 2 4 11 4" xfId="36047" xr:uid="{D6292942-7582-4375-8DDD-182DFF1FE2C9}"/>
    <cellStyle name="Normal 8 2 2 4 12" xfId="9105" xr:uid="{B486F58F-F8AB-442E-B517-245D600DCDD6}"/>
    <cellStyle name="Normal 8 2 2 4 12 2" xfId="25865" xr:uid="{83B3144D-8B0F-48C0-95C1-33001864EBC9}"/>
    <cellStyle name="Normal 8 2 2 4 12 3" xfId="42624" xr:uid="{29F40F01-51C2-4370-9333-0B8FC98D0F70}"/>
    <cellStyle name="Normal 8 2 2 4 13" xfId="17485" xr:uid="{3C168388-8559-4BCE-9D1D-8A70695D7F19}"/>
    <cellStyle name="Normal 8 2 2 4 14" xfId="34244" xr:uid="{81148644-10F6-41E5-97DF-4939AC445E1A}"/>
    <cellStyle name="Normal 8 2 2 4 2" xfId="1136" xr:uid="{B0713371-80D3-4396-943F-3CB020AE7F26}"/>
    <cellStyle name="Normal 8 2 2 4 2 2" xfId="4531" xr:uid="{201E1D10-E349-48BB-BEE6-2B3751F5604D}"/>
    <cellStyle name="Normal 8 2 2 4 2 2 2" xfId="12911" xr:uid="{7EC9D21A-0D06-4466-9682-E3BF018189A8}"/>
    <cellStyle name="Normal 8 2 2 4 2 2 2 2" xfId="29671" xr:uid="{E7DA00DC-AD62-4415-BCB5-0F0554479DB7}"/>
    <cellStyle name="Normal 8 2 2 4 2 2 2 3" xfId="46430" xr:uid="{C073A03F-614B-4AAC-91C2-0E2A4BF2FC2D}"/>
    <cellStyle name="Normal 8 2 2 4 2 2 3" xfId="21291" xr:uid="{39C181A5-1C91-48B1-B30E-F056ABAF5847}"/>
    <cellStyle name="Normal 8 2 2 4 2 2 4" xfId="38050" xr:uid="{C170DD79-9E76-4840-A97F-DFC44EF4925E}"/>
    <cellStyle name="Normal 8 2 2 4 2 3" xfId="6218" xr:uid="{6820AE8E-0C56-4FBC-B7EB-63E4E8F0EAE6}"/>
    <cellStyle name="Normal 8 2 2 4 2 3 2" xfId="14598" xr:uid="{771AC3B2-862D-47E4-AAF8-F4913A375A12}"/>
    <cellStyle name="Normal 8 2 2 4 2 3 2 2" xfId="31358" xr:uid="{87127DF3-B909-400F-8A5B-1EB2C2E40919}"/>
    <cellStyle name="Normal 8 2 2 4 2 3 2 3" xfId="48117" xr:uid="{5C039670-04A3-4EF9-B75D-22EBFD9F042D}"/>
    <cellStyle name="Normal 8 2 2 4 2 3 3" xfId="22978" xr:uid="{C1EC7BDA-16A0-4AF5-BCC0-D0EA510A5556}"/>
    <cellStyle name="Normal 8 2 2 4 2 3 4" xfId="39737" xr:uid="{2F87BFAF-D2E0-460F-A33A-65E0D7DD2820}"/>
    <cellStyle name="Normal 8 2 2 4 2 4" xfId="2954" xr:uid="{E7C91D7F-DF91-44DD-A579-952F6466DB22}"/>
    <cellStyle name="Normal 8 2 2 4 2 4 2" xfId="11334" xr:uid="{65F8CB8D-4C9D-4339-BDB7-0C1052ED03A5}"/>
    <cellStyle name="Normal 8 2 2 4 2 4 2 2" xfId="28094" xr:uid="{E5E44E0B-3475-4959-B4CC-3FDFC9A4DCE8}"/>
    <cellStyle name="Normal 8 2 2 4 2 4 2 3" xfId="44853" xr:uid="{45CBACE0-BD85-42FF-B742-DEA5F06CA388}"/>
    <cellStyle name="Normal 8 2 2 4 2 4 3" xfId="19714" xr:uid="{68133EBC-693C-4B5E-B45E-C4A4DA2815C8}"/>
    <cellStyle name="Normal 8 2 2 4 2 4 4" xfId="36473" xr:uid="{F9B44B5A-8C78-454A-8099-CFB7F721211D}"/>
    <cellStyle name="Normal 8 2 2 4 2 5" xfId="9531" xr:uid="{A06ED40F-9FE3-4C70-A4B5-295D815C0881}"/>
    <cellStyle name="Normal 8 2 2 4 2 5 2" xfId="26291" xr:uid="{38D01FEB-C77C-4D27-9E1A-676C524F0E24}"/>
    <cellStyle name="Normal 8 2 2 4 2 5 3" xfId="43050" xr:uid="{55D2A25D-5074-40A9-8746-D0AEB4B3B3D4}"/>
    <cellStyle name="Normal 8 2 2 4 2 6" xfId="17911" xr:uid="{8E06173B-D953-430D-987E-CAC91F31CA4A}"/>
    <cellStyle name="Normal 8 2 2 4 2 7" xfId="34670" xr:uid="{3D269B08-E6D7-4955-A3A3-FA26D4083865}"/>
    <cellStyle name="Normal 8 2 2 4 3" xfId="1570" xr:uid="{838C1F14-A746-494F-8188-61CDBC5CE48D}"/>
    <cellStyle name="Normal 8 2 2 4 3 2" xfId="4959" xr:uid="{B868BCF4-959C-4D00-9DD3-6C22EBAA55EF}"/>
    <cellStyle name="Normal 8 2 2 4 3 2 2" xfId="13339" xr:uid="{8B581057-4914-4092-8560-C209910537C7}"/>
    <cellStyle name="Normal 8 2 2 4 3 2 2 2" xfId="30099" xr:uid="{1BF30606-D3FC-4FEA-9CF3-C74595A67317}"/>
    <cellStyle name="Normal 8 2 2 4 3 2 2 3" xfId="46858" xr:uid="{A5A3D5D3-B2CC-4292-AFD3-D50861FD9B60}"/>
    <cellStyle name="Normal 8 2 2 4 3 2 3" xfId="21719" xr:uid="{090DF59F-9B81-44FF-9E43-75E7370E1B81}"/>
    <cellStyle name="Normal 8 2 2 4 3 2 4" xfId="38478" xr:uid="{849AEE0B-038E-49DA-9A94-70D5A07BF79B}"/>
    <cellStyle name="Normal 8 2 2 4 3 3" xfId="6646" xr:uid="{8BDF7762-AB3A-4621-A928-9A955C26E62F}"/>
    <cellStyle name="Normal 8 2 2 4 3 3 2" xfId="15026" xr:uid="{EB6760FE-8E5A-433B-9B30-135AA0BA8ADC}"/>
    <cellStyle name="Normal 8 2 2 4 3 3 2 2" xfId="31786" xr:uid="{7D2BAB92-4D13-4197-A1BB-F2315BCC464C}"/>
    <cellStyle name="Normal 8 2 2 4 3 3 2 3" xfId="48545" xr:uid="{92F9A4A8-A69F-4E43-BD23-ED026EFFDBE9}"/>
    <cellStyle name="Normal 8 2 2 4 3 3 3" xfId="23406" xr:uid="{B214E97E-D70B-46C1-A833-73D6C0CCA13F}"/>
    <cellStyle name="Normal 8 2 2 4 3 3 4" xfId="40165" xr:uid="{150AD219-266E-43D6-8A18-29600BFF0A88}"/>
    <cellStyle name="Normal 8 2 2 4 3 4" xfId="3382" xr:uid="{4ADB3B05-80E4-49FC-B653-4A3C1D6DDA7B}"/>
    <cellStyle name="Normal 8 2 2 4 3 4 2" xfId="11762" xr:uid="{BDCFC50D-B661-4893-A445-15304911B15E}"/>
    <cellStyle name="Normal 8 2 2 4 3 4 2 2" xfId="28522" xr:uid="{6CEFD02F-120A-4361-8009-36A2906D8642}"/>
    <cellStyle name="Normal 8 2 2 4 3 4 2 3" xfId="45281" xr:uid="{2999B8ED-2BED-4E96-A69E-A310691A1D25}"/>
    <cellStyle name="Normal 8 2 2 4 3 4 3" xfId="20142" xr:uid="{24C3630F-503B-4E75-8D29-55732E227AAC}"/>
    <cellStyle name="Normal 8 2 2 4 3 4 4" xfId="36901" xr:uid="{E06FFA3E-5C95-45D3-9311-F4F8663079ED}"/>
    <cellStyle name="Normal 8 2 2 4 3 5" xfId="9959" xr:uid="{D7466DFA-7978-4DFA-B566-CF9D5594C3F3}"/>
    <cellStyle name="Normal 8 2 2 4 3 5 2" xfId="26719" xr:uid="{98905815-DEFA-439F-B4F9-C6C66E630165}"/>
    <cellStyle name="Normal 8 2 2 4 3 5 3" xfId="43478" xr:uid="{97E95BF2-20B6-402B-AAAD-6AEBBE3959B3}"/>
    <cellStyle name="Normal 8 2 2 4 3 6" xfId="18339" xr:uid="{2DB22482-A4E6-43BF-8E9C-C3D7CC0DBCFD}"/>
    <cellStyle name="Normal 8 2 2 4 3 7" xfId="35098" xr:uid="{8CE8DC08-A700-47BF-9A15-02A8B6C9871C}"/>
    <cellStyle name="Normal 8 2 2 4 4" xfId="1974" xr:uid="{926A33CE-064A-4BA3-B484-4D8CF3A70EF9}"/>
    <cellStyle name="Normal 8 2 2 4 4 2" xfId="5363" xr:uid="{FD3B5021-60FC-4943-9B50-11110199B090}"/>
    <cellStyle name="Normal 8 2 2 4 4 2 2" xfId="13743" xr:uid="{36D80C9D-9C54-46D3-89C8-34E0866D91B9}"/>
    <cellStyle name="Normal 8 2 2 4 4 2 2 2" xfId="30503" xr:uid="{98BB0637-7532-4D6A-A169-61A8D8D60C0F}"/>
    <cellStyle name="Normal 8 2 2 4 4 2 2 3" xfId="47262" xr:uid="{C2AED772-5C3F-44D7-8A20-519400C0E9B7}"/>
    <cellStyle name="Normal 8 2 2 4 4 2 3" xfId="22123" xr:uid="{0F697187-D42E-4C6A-9FF8-11FDC6CFAAB3}"/>
    <cellStyle name="Normal 8 2 2 4 4 2 4" xfId="38882" xr:uid="{9EB9F87A-F180-402C-A383-58F5663B17E5}"/>
    <cellStyle name="Normal 8 2 2 4 4 3" xfId="7050" xr:uid="{0D27B70A-199D-4C66-A6ED-2EFEBC592F66}"/>
    <cellStyle name="Normal 8 2 2 4 4 3 2" xfId="15430" xr:uid="{68A1E4E3-785D-4365-A069-A45337813A8B}"/>
    <cellStyle name="Normal 8 2 2 4 4 3 2 2" xfId="32190" xr:uid="{31DFC62A-0A8C-4A34-8ED3-50C67080BCAE}"/>
    <cellStyle name="Normal 8 2 2 4 4 3 2 3" xfId="48949" xr:uid="{852B7639-31B8-469E-97AD-DC0E7685F669}"/>
    <cellStyle name="Normal 8 2 2 4 4 3 3" xfId="23810" xr:uid="{F1654642-F043-4CBF-8531-A7AA5B0C0959}"/>
    <cellStyle name="Normal 8 2 2 4 4 3 4" xfId="40569" xr:uid="{067889BA-969D-4552-BEB0-300CBAC53B44}"/>
    <cellStyle name="Normal 8 2 2 4 4 4" xfId="3673" xr:uid="{8B5846AA-E7F8-4D09-9328-5C74130CB935}"/>
    <cellStyle name="Normal 8 2 2 4 4 4 2" xfId="12053" xr:uid="{963FCE5A-8F3A-4178-9D24-DA5E40C0763B}"/>
    <cellStyle name="Normal 8 2 2 4 4 4 2 2" xfId="28813" xr:uid="{67D3AA75-2361-430E-8FA0-53EE1D318FF4}"/>
    <cellStyle name="Normal 8 2 2 4 4 4 2 3" xfId="45572" xr:uid="{8062CA3E-ED92-476A-A67A-CA55D2BFC5C4}"/>
    <cellStyle name="Normal 8 2 2 4 4 4 3" xfId="20433" xr:uid="{2E744860-6C48-419A-BA89-D69CF3C55925}"/>
    <cellStyle name="Normal 8 2 2 4 4 4 4" xfId="37192" xr:uid="{41F0D41E-167F-4FF0-9AA2-9FF3F69E24CE}"/>
    <cellStyle name="Normal 8 2 2 4 4 5" xfId="10363" xr:uid="{2053A6BF-57DE-4CAD-AEC2-97F15D4316AE}"/>
    <cellStyle name="Normal 8 2 2 4 4 5 2" xfId="27123" xr:uid="{CA93C144-95A3-4DA4-9EE7-952D735F3349}"/>
    <cellStyle name="Normal 8 2 2 4 4 5 3" xfId="43882" xr:uid="{0EBABC7E-A997-4219-B406-30DE24633C41}"/>
    <cellStyle name="Normal 8 2 2 4 4 6" xfId="18743" xr:uid="{593F8563-E980-4EE2-BA98-607FAEFBD4EE}"/>
    <cellStyle name="Normal 8 2 2 4 4 7" xfId="35502" xr:uid="{78F16F06-96D2-4DC5-94C0-87CBBD1090FB}"/>
    <cellStyle name="Normal 8 2 2 4 5" xfId="4093" xr:uid="{918D85B4-5C73-4070-955C-1EB6617B06E8}"/>
    <cellStyle name="Normal 8 2 2 4 5 2" xfId="12473" xr:uid="{B20E9595-B4DF-4763-9ADE-A628D65ED5D9}"/>
    <cellStyle name="Normal 8 2 2 4 5 2 2" xfId="29233" xr:uid="{095403AF-7708-4E5A-BFCB-42F552A050C0}"/>
    <cellStyle name="Normal 8 2 2 4 5 2 3" xfId="45992" xr:uid="{E21EC088-0BA3-4B50-8987-FE9A2D56A0DD}"/>
    <cellStyle name="Normal 8 2 2 4 5 3" xfId="20853" xr:uid="{32CD99C9-963A-408E-816F-8DC0620D6EF2}"/>
    <cellStyle name="Normal 8 2 2 4 5 4" xfId="37612" xr:uid="{87064950-C9E9-4A20-BB89-E890F8FEB261}"/>
    <cellStyle name="Normal 8 2 2 4 6" xfId="5792" xr:uid="{596DF28D-79DD-479F-A800-E4CFEAB123FC}"/>
    <cellStyle name="Normal 8 2 2 4 6 2" xfId="14172" xr:uid="{36F7F54B-C752-4ECD-A711-CC8F2A8B15C8}"/>
    <cellStyle name="Normal 8 2 2 4 6 2 2" xfId="30932" xr:uid="{5559CB97-9060-4370-822D-90FB94FA6B32}"/>
    <cellStyle name="Normal 8 2 2 4 6 2 3" xfId="47691" xr:uid="{D8EB1437-60FA-4D6B-9D30-22A1FCBEBED6}"/>
    <cellStyle name="Normal 8 2 2 4 6 3" xfId="22552" xr:uid="{02B1171B-82D0-4119-BC20-F109C9F98AD1}"/>
    <cellStyle name="Normal 8 2 2 4 6 4" xfId="39311" xr:uid="{C1456DDC-4EC6-46F3-ABD3-4EFF28F925B5}"/>
    <cellStyle name="Normal 8 2 2 4 7" xfId="7456" xr:uid="{197449AB-B58E-41CE-AC9C-45FAAAAA3E67}"/>
    <cellStyle name="Normal 8 2 2 4 7 2" xfId="15836" xr:uid="{519A3AF0-E7FF-4545-BFFE-78DD5C1215C1}"/>
    <cellStyle name="Normal 8 2 2 4 7 2 2" xfId="32596" xr:uid="{B5FDE656-6503-40BB-B09F-3B02D2457D83}"/>
    <cellStyle name="Normal 8 2 2 4 7 2 3" xfId="49355" xr:uid="{99A73A91-77BD-44DE-BF71-FBED7339BF51}"/>
    <cellStyle name="Normal 8 2 2 4 7 3" xfId="24216" xr:uid="{23834B2B-7086-45F5-A5C9-94AA06F1D66E}"/>
    <cellStyle name="Normal 8 2 2 4 7 4" xfId="40975" xr:uid="{E5C90909-3C4B-427C-86BF-5B4757BB7258}"/>
    <cellStyle name="Normal 8 2 2 4 8" xfId="7862" xr:uid="{C8A7D8AA-EB56-4B51-BCB3-D6E097376483}"/>
    <cellStyle name="Normal 8 2 2 4 8 2" xfId="16242" xr:uid="{6B39423B-0055-458F-939B-C496B18FA864}"/>
    <cellStyle name="Normal 8 2 2 4 8 2 2" xfId="33002" xr:uid="{0DA3FD2F-9CBD-4E58-9179-DCE6674941C0}"/>
    <cellStyle name="Normal 8 2 2 4 8 2 3" xfId="49761" xr:uid="{8C646454-A3BF-45F2-BCF6-637567F3EDEA}"/>
    <cellStyle name="Normal 8 2 2 4 8 3" xfId="24622" xr:uid="{1AD05BEE-3D19-4086-8897-7D65C21FCB7E}"/>
    <cellStyle name="Normal 8 2 2 4 8 4" xfId="41381" xr:uid="{18D63C83-E8B5-43BB-8139-C13B524BC43C}"/>
    <cellStyle name="Normal 8 2 2 4 9" xfId="8268" xr:uid="{62B7DC59-99A4-47CC-A53C-3F4A49B4B5DB}"/>
    <cellStyle name="Normal 8 2 2 4 9 2" xfId="16648" xr:uid="{699B4001-31E7-4F80-96A1-575620430C0F}"/>
    <cellStyle name="Normal 8 2 2 4 9 2 2" xfId="33408" xr:uid="{772157E4-60BD-4CF7-A729-81F971293EF4}"/>
    <cellStyle name="Normal 8 2 2 4 9 2 3" xfId="50167" xr:uid="{AA5E8AEB-4ED3-490D-BE63-CF2B28851C29}"/>
    <cellStyle name="Normal 8 2 2 4 9 3" xfId="25028" xr:uid="{A256A7AF-E731-4165-A047-3727D36C53A2}"/>
    <cellStyle name="Normal 8 2 2 4 9 4" xfId="41787" xr:uid="{A8F953B4-7C86-4FDA-9E2F-7E23A725EFA5}"/>
    <cellStyle name="Normal 8 2 2 5" xfId="803" xr:uid="{0FCA4258-0889-4A85-AEBD-9ABE6C66F5BA}"/>
    <cellStyle name="Normal 8 2 2 5 2" xfId="4198" xr:uid="{1D663D48-9749-43E7-904C-198B85E3E4CA}"/>
    <cellStyle name="Normal 8 2 2 5 2 2" xfId="12578" xr:uid="{E5E04715-8A32-4D2A-BBCE-E89D0108A0E1}"/>
    <cellStyle name="Normal 8 2 2 5 2 2 2" xfId="29338" xr:uid="{595AD1CF-5176-441C-93AB-D4B56C9FCEB1}"/>
    <cellStyle name="Normal 8 2 2 5 2 2 3" xfId="46097" xr:uid="{A6C96214-DBFF-4A4C-955B-548C04EFEB1A}"/>
    <cellStyle name="Normal 8 2 2 5 2 3" xfId="20958" xr:uid="{0BDD80B1-FA3F-4E54-B337-8D7E1B85AA40}"/>
    <cellStyle name="Normal 8 2 2 5 2 4" xfId="37717" xr:uid="{1E9F3868-948E-450E-B6A0-CD481B0A5F2F}"/>
    <cellStyle name="Normal 8 2 2 5 3" xfId="5885" xr:uid="{3EFD8CE0-24EE-4F21-9F07-50D68B138F08}"/>
    <cellStyle name="Normal 8 2 2 5 3 2" xfId="14265" xr:uid="{901CBD95-F173-4AE0-9542-CA1114FBA70A}"/>
    <cellStyle name="Normal 8 2 2 5 3 2 2" xfId="31025" xr:uid="{16F4DF9E-377A-496B-A297-42FA7484C689}"/>
    <cellStyle name="Normal 8 2 2 5 3 2 3" xfId="47784" xr:uid="{7263C036-9416-4525-87A8-E71FDECFCC53}"/>
    <cellStyle name="Normal 8 2 2 5 3 3" xfId="22645" xr:uid="{69A57473-5E30-45FE-8A3C-99A4F9EB8283}"/>
    <cellStyle name="Normal 8 2 2 5 3 4" xfId="39404" xr:uid="{6D8CD74A-DC9D-47E7-93E2-86DAC6AA4B25}"/>
    <cellStyle name="Normal 8 2 2 5 4" xfId="2621" xr:uid="{9F0743D0-DCDE-4CD1-93A5-569B4207C17D}"/>
    <cellStyle name="Normal 8 2 2 5 4 2" xfId="11001" xr:uid="{4610C74F-12F9-4D05-9593-CE551EFEF87E}"/>
    <cellStyle name="Normal 8 2 2 5 4 2 2" xfId="27761" xr:uid="{B92A03D7-3589-4976-91BE-E6CEB1D71A80}"/>
    <cellStyle name="Normal 8 2 2 5 4 2 3" xfId="44520" xr:uid="{D3F95075-4DFA-4F12-AF91-90F73DB1ADAD}"/>
    <cellStyle name="Normal 8 2 2 5 4 3" xfId="19381" xr:uid="{8D1F596E-3514-41BC-A2DA-D90B2F92A9DE}"/>
    <cellStyle name="Normal 8 2 2 5 4 4" xfId="36140" xr:uid="{F592B7B5-6298-4295-92C1-FCD5B7D7A92D}"/>
    <cellStyle name="Normal 8 2 2 5 5" xfId="9198" xr:uid="{E0F7ADBE-99E9-4A41-B11F-0C2C4E6963DC}"/>
    <cellStyle name="Normal 8 2 2 5 5 2" xfId="25958" xr:uid="{C4A76C87-87B9-4FDA-9A35-898C2E0B6C02}"/>
    <cellStyle name="Normal 8 2 2 5 5 3" xfId="42717" xr:uid="{A618E3B1-DA01-442D-812A-87B4C7D64964}"/>
    <cellStyle name="Normal 8 2 2 5 6" xfId="17578" xr:uid="{EACBE83A-3B21-40B6-BCA1-36FC9E4AD00A}"/>
    <cellStyle name="Normal 8 2 2 5 7" xfId="34337" xr:uid="{BA1FB322-1E5A-470D-A402-36F4349C32D6}"/>
    <cellStyle name="Normal 8 2 2 6" xfId="1237" xr:uid="{F5E19C3E-A099-4F6F-95B5-FD2F543F3A94}"/>
    <cellStyle name="Normal 8 2 2 6 2" xfId="4626" xr:uid="{908C2A8B-8A7E-4157-80E7-6EFA28228F4F}"/>
    <cellStyle name="Normal 8 2 2 6 2 2" xfId="13006" xr:uid="{58F4F481-2749-45BC-96F2-542979390F14}"/>
    <cellStyle name="Normal 8 2 2 6 2 2 2" xfId="29766" xr:uid="{4547D950-F254-4BFF-8121-949F215AF40D}"/>
    <cellStyle name="Normal 8 2 2 6 2 2 3" xfId="46525" xr:uid="{42990A7B-4D1D-43E5-9FEF-B1D8BFEEBBA9}"/>
    <cellStyle name="Normal 8 2 2 6 2 3" xfId="21386" xr:uid="{37C4B510-65C5-49C2-BC71-7C7DF7A6EA42}"/>
    <cellStyle name="Normal 8 2 2 6 2 4" xfId="38145" xr:uid="{24B79B28-3ED0-4A18-98F9-38044EE79176}"/>
    <cellStyle name="Normal 8 2 2 6 3" xfId="6313" xr:uid="{60968391-46B7-487E-85B6-DB5C8703D426}"/>
    <cellStyle name="Normal 8 2 2 6 3 2" xfId="14693" xr:uid="{C2D4C2A1-FDC7-431F-8919-5B360EE83B10}"/>
    <cellStyle name="Normal 8 2 2 6 3 2 2" xfId="31453" xr:uid="{60C55C12-FB72-4E33-AD02-36F7D2730598}"/>
    <cellStyle name="Normal 8 2 2 6 3 2 3" xfId="48212" xr:uid="{B2390D59-1043-454D-9926-E039302221F7}"/>
    <cellStyle name="Normal 8 2 2 6 3 3" xfId="23073" xr:uid="{135FC7CC-D7C3-4AF2-A9DF-66BEF471F5C2}"/>
    <cellStyle name="Normal 8 2 2 6 3 4" xfId="39832" xr:uid="{60AB4673-9B85-4BE1-987B-B6D13F1E86C6}"/>
    <cellStyle name="Normal 8 2 2 6 4" xfId="3049" xr:uid="{DD9B201B-5751-4A22-BCAB-E2DF3788119A}"/>
    <cellStyle name="Normal 8 2 2 6 4 2" xfId="11429" xr:uid="{58336D6B-B66F-4975-B4EC-0232354840FD}"/>
    <cellStyle name="Normal 8 2 2 6 4 2 2" xfId="28189" xr:uid="{DF523E5F-8466-4EF9-A3F5-A592C191CA52}"/>
    <cellStyle name="Normal 8 2 2 6 4 2 3" xfId="44948" xr:uid="{FC56BB98-D3F0-4185-B257-98790563C26E}"/>
    <cellStyle name="Normal 8 2 2 6 4 3" xfId="19809" xr:uid="{2186FB1D-21BD-44C7-9B9E-953F1F95E69D}"/>
    <cellStyle name="Normal 8 2 2 6 4 4" xfId="36568" xr:uid="{582E0498-360F-49C4-9621-A4D48C49978B}"/>
    <cellStyle name="Normal 8 2 2 6 5" xfId="9626" xr:uid="{65DC1649-AEC4-48B1-865B-09B76FCEEF73}"/>
    <cellStyle name="Normal 8 2 2 6 5 2" xfId="26386" xr:uid="{2081BA6E-C9CA-4F47-B312-12B16E9F977C}"/>
    <cellStyle name="Normal 8 2 2 6 5 3" xfId="43145" xr:uid="{8CFF2D87-7D4C-4413-893B-5502C373E851}"/>
    <cellStyle name="Normal 8 2 2 6 6" xfId="18006" xr:uid="{DBC1752C-73EA-43C4-9B5A-CA85546C71BD}"/>
    <cellStyle name="Normal 8 2 2 6 7" xfId="34765" xr:uid="{1F6DB48C-2B9C-4A6D-8BF7-7DB788E88233}"/>
    <cellStyle name="Normal 8 2 2 7" xfId="1703" xr:uid="{5CAA0B14-5453-4E7A-AC8A-02B9FDDA0D62}"/>
    <cellStyle name="Normal 8 2 2 7 2" xfId="5092" xr:uid="{BF9FE8F4-5633-4D1E-81CB-F7B1BFA286E5}"/>
    <cellStyle name="Normal 8 2 2 7 2 2" xfId="13472" xr:uid="{98420367-B31E-483E-BD9E-1A65FEACB40B}"/>
    <cellStyle name="Normal 8 2 2 7 2 2 2" xfId="30232" xr:uid="{0526F031-2798-4918-9E25-FE15D5849BFF}"/>
    <cellStyle name="Normal 8 2 2 7 2 2 3" xfId="46991" xr:uid="{26A22616-0B28-4C89-B5CA-9EAE10D03D20}"/>
    <cellStyle name="Normal 8 2 2 7 2 3" xfId="21852" xr:uid="{B321819A-B779-4510-A568-27223CEFFF27}"/>
    <cellStyle name="Normal 8 2 2 7 2 4" xfId="38611" xr:uid="{4C26F20A-6A3D-477B-8E6A-1FFFE6A99013}"/>
    <cellStyle name="Normal 8 2 2 7 3" xfId="6779" xr:uid="{2E43DD41-4C09-4D5E-A662-9F13D57B3972}"/>
    <cellStyle name="Normal 8 2 2 7 3 2" xfId="15159" xr:uid="{2F2E533D-843D-417D-8C30-4C503749D67C}"/>
    <cellStyle name="Normal 8 2 2 7 3 2 2" xfId="31919" xr:uid="{EAD02DE9-B137-4739-A6E2-68EAC2507CCE}"/>
    <cellStyle name="Normal 8 2 2 7 3 2 3" xfId="48678" xr:uid="{18A14561-8857-43E9-A7EB-77EFA74AAFF5}"/>
    <cellStyle name="Normal 8 2 2 7 3 3" xfId="23539" xr:uid="{C6B9E505-9AD9-4A40-963C-0005E9315226}"/>
    <cellStyle name="Normal 8 2 2 7 3 4" xfId="40298" xr:uid="{6D332210-796D-4322-84A0-5C9FF366C15C}"/>
    <cellStyle name="Normal 8 2 2 7 4" xfId="2188" xr:uid="{C9875971-DCBB-4223-B021-5BBE03A91A3D}"/>
    <cellStyle name="Normal 8 2 2 7 4 2" xfId="10575" xr:uid="{7F4A6250-05A8-47EA-9D76-AC1C18B59E66}"/>
    <cellStyle name="Normal 8 2 2 7 4 2 2" xfId="27335" xr:uid="{03C8A48A-CC5F-40B1-B478-7BEEBC763411}"/>
    <cellStyle name="Normal 8 2 2 7 4 2 3" xfId="44094" xr:uid="{114E2434-4C67-4CA0-B4E9-A8D067C45F86}"/>
    <cellStyle name="Normal 8 2 2 7 4 3" xfId="18955" xr:uid="{8CDF8341-E9CD-4417-B7D4-E0776FDD51C9}"/>
    <cellStyle name="Normal 8 2 2 7 4 4" xfId="35714" xr:uid="{2D583DAF-9AE9-4C87-88F4-E8E090F64605}"/>
    <cellStyle name="Normal 8 2 2 7 5" xfId="10092" xr:uid="{E727BB91-A21D-4694-90D9-963B010F536F}"/>
    <cellStyle name="Normal 8 2 2 7 5 2" xfId="26852" xr:uid="{0B0AA129-E14B-44DA-8AB2-1A3AF3910E98}"/>
    <cellStyle name="Normal 8 2 2 7 5 3" xfId="43611" xr:uid="{0CBD1184-9FF3-4B3D-A483-E8FA5FAA5E54}"/>
    <cellStyle name="Normal 8 2 2 7 6" xfId="18472" xr:uid="{48C17AE9-85BD-4D25-A943-9ABB5C2224C7}"/>
    <cellStyle name="Normal 8 2 2 7 7" xfId="35231" xr:uid="{573B9BC4-4E1F-47F4-941E-3B86B3C089F1}"/>
    <cellStyle name="Normal 8 2 2 8" xfId="3821" xr:uid="{616925A6-9D4F-4C67-A9BB-EE18CCD48B30}"/>
    <cellStyle name="Normal 8 2 2 8 2" xfId="12201" xr:uid="{8151A4DF-CAF9-451D-AC92-638C935319FE}"/>
    <cellStyle name="Normal 8 2 2 8 2 2" xfId="28961" xr:uid="{34B700A3-36FA-4F70-AE40-C34AFA3A606F}"/>
    <cellStyle name="Normal 8 2 2 8 2 3" xfId="45720" xr:uid="{F70AE625-9C17-4668-86F8-20CA8C32477C}"/>
    <cellStyle name="Normal 8 2 2 8 3" xfId="20581" xr:uid="{CF2AF576-708B-44E1-8DB0-0049205C884B}"/>
    <cellStyle name="Normal 8 2 2 8 4" xfId="37340" xr:uid="{D9E4D49E-B0DA-4652-95E5-2F53353EB129}"/>
    <cellStyle name="Normal 8 2 2 9" xfId="5459" xr:uid="{75C99984-40E8-42C6-B671-5D99B199C375}"/>
    <cellStyle name="Normal 8 2 2 9 2" xfId="13839" xr:uid="{54C43256-08D8-464E-9255-274AEC5167A0}"/>
    <cellStyle name="Normal 8 2 2 9 2 2" xfId="30599" xr:uid="{5B952C74-5B43-41D3-8A9F-919A116CF88F}"/>
    <cellStyle name="Normal 8 2 2 9 2 3" xfId="47358" xr:uid="{A19BC39F-A40E-416C-BB84-AD6FD93941DD}"/>
    <cellStyle name="Normal 8 2 2 9 3" xfId="22219" xr:uid="{0521A053-5B22-4A2C-833D-98D70C86D81E}"/>
    <cellStyle name="Normal 8 2 2 9 4" xfId="38978" xr:uid="{6C84B81C-12CC-45CA-A040-4A0B427A82EB}"/>
    <cellStyle name="Normal 8 2 20" xfId="33883" xr:uid="{0ECA7280-4402-4C86-9BF2-70BD7F00374D}"/>
    <cellStyle name="Normal 8 2 21" xfId="270" xr:uid="{5FC2714E-8ED4-4ED2-A705-5D8C6A2F19CF}"/>
    <cellStyle name="Normal 8 2 3" xfId="354" xr:uid="{A2B8A7BB-C733-40C8-80E3-A82111B43C9E}"/>
    <cellStyle name="Normal 8 2 3 10" xfId="7592" xr:uid="{87ED705E-C4D5-4234-B9DF-979DC6FAA68A}"/>
    <cellStyle name="Normal 8 2 3 10 2" xfId="15972" xr:uid="{93FD3C72-6E57-4EDD-93C4-E20D4AEE7F74}"/>
    <cellStyle name="Normal 8 2 3 10 2 2" xfId="32732" xr:uid="{DC4B4F4A-5DE3-4B24-8431-4C53F31B5E2A}"/>
    <cellStyle name="Normal 8 2 3 10 2 3" xfId="49491" xr:uid="{8D5D4486-0D05-49FE-BE4E-3626A0BF205F}"/>
    <cellStyle name="Normal 8 2 3 10 3" xfId="24352" xr:uid="{15B9C883-F77B-4AF3-90A3-9E475ADB6434}"/>
    <cellStyle name="Normal 8 2 3 10 4" xfId="41111" xr:uid="{90F93D40-8530-411F-A039-8B214C1A899F}"/>
    <cellStyle name="Normal 8 2 3 11" xfId="7998" xr:uid="{BC015EEC-5EB4-4A4B-AB62-F706EC57CF4C}"/>
    <cellStyle name="Normal 8 2 3 11 2" xfId="16378" xr:uid="{CD2902C8-99EF-43C6-9F1D-E3485666B077}"/>
    <cellStyle name="Normal 8 2 3 11 2 2" xfId="33138" xr:uid="{4536DE40-495E-4906-A326-6565B800D641}"/>
    <cellStyle name="Normal 8 2 3 11 2 3" xfId="49897" xr:uid="{11E1030E-83C2-4A6D-A857-F778BDAEA03D}"/>
    <cellStyle name="Normal 8 2 3 11 3" xfId="24758" xr:uid="{B69B346B-E05A-4EFE-8814-A44A7F5C9B0A}"/>
    <cellStyle name="Normal 8 2 3 11 4" xfId="41517" xr:uid="{BEEC5D61-8DCC-48D8-A5D7-33C33361097A}"/>
    <cellStyle name="Normal 8 2 3 12" xfId="8404" xr:uid="{CB5F5543-9310-49F3-97D0-76D37DF4449A}"/>
    <cellStyle name="Normal 8 2 3 12 2" xfId="16784" xr:uid="{663341F1-A184-4E86-9CB2-43DB7470D671}"/>
    <cellStyle name="Normal 8 2 3 12 2 2" xfId="33544" xr:uid="{63E928AE-BACC-4BB8-832C-6B1A19352E85}"/>
    <cellStyle name="Normal 8 2 3 12 2 3" xfId="50303" xr:uid="{D34997BE-05A8-4105-AEB6-0A77F69B7764}"/>
    <cellStyle name="Normal 8 2 3 12 3" xfId="25164" xr:uid="{62C8CB0D-1A37-40F9-ABC6-BAD553974349}"/>
    <cellStyle name="Normal 8 2 3 12 4" xfId="41923" xr:uid="{02545F7F-35C6-4967-ACF4-2F4E1781F3FA}"/>
    <cellStyle name="Normal 8 2 3 13" xfId="2084" xr:uid="{80975A5D-5048-4A5D-A3B5-66B26F4DB61E}"/>
    <cellStyle name="Normal 8 2 3 13 2" xfId="10472" xr:uid="{2741D058-9C98-4DA8-BC08-08B4593F6284}"/>
    <cellStyle name="Normal 8 2 3 13 2 2" xfId="27232" xr:uid="{756F42C1-8AED-4A40-A767-54A33036E964}"/>
    <cellStyle name="Normal 8 2 3 13 2 3" xfId="43991" xr:uid="{47439BB9-331E-4561-A8E4-9D3F70ED5B52}"/>
    <cellStyle name="Normal 8 2 3 13 3" xfId="18852" xr:uid="{B0AA6299-3834-4CDD-B1AE-8EFC6A454AEA}"/>
    <cellStyle name="Normal 8 2 3 13 4" xfId="35611" xr:uid="{8F939568-45A4-4962-BB54-9FC92F6D1149}"/>
    <cellStyle name="Normal 8 2 3 14" xfId="8818" xr:uid="{1905C8F3-2E92-4E13-B1E5-A3B9D8AFF946}"/>
    <cellStyle name="Normal 8 2 3 14 2" xfId="25578" xr:uid="{31D2DE07-5A76-4ACD-8AF7-A6F4B6E0EF1C}"/>
    <cellStyle name="Normal 8 2 3 14 3" xfId="42337" xr:uid="{6FC72C1D-9860-4146-8A93-31A58B7683B4}"/>
    <cellStyle name="Normal 8 2 3 15" xfId="17198" xr:uid="{C6590628-6C0A-48CB-912B-81602C8DAFEF}"/>
    <cellStyle name="Normal 8 2 3 16" xfId="33957" xr:uid="{6F972BAC-9EF9-4EAC-AD77-A463485DFF58}"/>
    <cellStyle name="Normal 8 2 3 2" xfId="698" xr:uid="{DABEDFA1-03BD-4024-A271-D3BF8266489A}"/>
    <cellStyle name="Normal 8 2 3 2 10" xfId="8574" xr:uid="{F8BC8255-6ACA-4832-B763-7A2F08A4FABC}"/>
    <cellStyle name="Normal 8 2 3 2 10 2" xfId="16954" xr:uid="{40ED8E5D-0A1F-47FD-A3CE-B645A1C2FC22}"/>
    <cellStyle name="Normal 8 2 3 2 10 2 2" xfId="33714" xr:uid="{797DB6B0-DE65-4C74-8709-6D75894202D6}"/>
    <cellStyle name="Normal 8 2 3 2 10 2 3" xfId="50473" xr:uid="{F59CCDD0-C319-4895-BA3D-4B33E3454535}"/>
    <cellStyle name="Normal 8 2 3 2 10 3" xfId="25334" xr:uid="{88935F26-F9F1-4D4B-9287-AD1FA59610F1}"/>
    <cellStyle name="Normal 8 2 3 2 10 4" xfId="42093" xr:uid="{17F34A00-60B1-473D-8235-F3A1B63516AC}"/>
    <cellStyle name="Normal 8 2 3 2 11" xfId="2527" xr:uid="{DCB14C56-2D5A-46DC-8658-BFA61FF62A65}"/>
    <cellStyle name="Normal 8 2 3 2 11 2" xfId="10909" xr:uid="{FED0AD3C-2961-4138-BC83-17A9AABA9F5B}"/>
    <cellStyle name="Normal 8 2 3 2 11 2 2" xfId="27669" xr:uid="{8E338EB1-C1FB-4315-A3CC-15A38BC4242D}"/>
    <cellStyle name="Normal 8 2 3 2 11 2 3" xfId="44428" xr:uid="{21324803-921E-4404-AB53-A41897D08A77}"/>
    <cellStyle name="Normal 8 2 3 2 11 3" xfId="19289" xr:uid="{94592F08-1549-4448-B601-6E62A37ADC9B}"/>
    <cellStyle name="Normal 8 2 3 2 11 4" xfId="36048" xr:uid="{09C316EF-7705-4FD2-B200-053CC0E703B7}"/>
    <cellStyle name="Normal 8 2 3 2 12" xfId="9106" xr:uid="{EA647345-A973-4916-8351-79028DEB2737}"/>
    <cellStyle name="Normal 8 2 3 2 12 2" xfId="25866" xr:uid="{0374D1BC-CB1E-44BB-A119-836C30F7A187}"/>
    <cellStyle name="Normal 8 2 3 2 12 3" xfId="42625" xr:uid="{7F741397-A213-4E1E-BDBE-C482D0C5541D}"/>
    <cellStyle name="Normal 8 2 3 2 13" xfId="17486" xr:uid="{D3CFF154-15E0-4E10-8DC3-620D7814AE51}"/>
    <cellStyle name="Normal 8 2 3 2 14" xfId="34245" xr:uid="{B32D5F78-7C16-4927-9A47-189E9B7E761D}"/>
    <cellStyle name="Normal 8 2 3 2 2" xfId="1137" xr:uid="{B4843CA6-412B-461E-8281-9D1FAD22C852}"/>
    <cellStyle name="Normal 8 2 3 2 2 2" xfId="4532" xr:uid="{F3570F88-CABA-470C-9924-064DCB55359B}"/>
    <cellStyle name="Normal 8 2 3 2 2 2 2" xfId="12912" xr:uid="{5A462F3D-FC32-47F4-BCB7-2FED7A91A83A}"/>
    <cellStyle name="Normal 8 2 3 2 2 2 2 2" xfId="29672" xr:uid="{0157810E-E457-4D4F-9937-355B42740B66}"/>
    <cellStyle name="Normal 8 2 3 2 2 2 2 3" xfId="46431" xr:uid="{252F08D0-99DD-4D9C-9D9C-992AF11F6143}"/>
    <cellStyle name="Normal 8 2 3 2 2 2 3" xfId="21292" xr:uid="{725622EC-C71B-4DB9-9D43-71FA48DEB0F9}"/>
    <cellStyle name="Normal 8 2 3 2 2 2 4" xfId="38051" xr:uid="{3C195278-3403-4CC4-84E9-13D31C193F33}"/>
    <cellStyle name="Normal 8 2 3 2 2 3" xfId="6219" xr:uid="{E57DF55C-4787-4F8E-8F2D-B9C329A55310}"/>
    <cellStyle name="Normal 8 2 3 2 2 3 2" xfId="14599" xr:uid="{17D8CE9B-E76A-4CCB-8DB5-91D933F70755}"/>
    <cellStyle name="Normal 8 2 3 2 2 3 2 2" xfId="31359" xr:uid="{B5025F24-77FD-481B-9CD1-2CF46C50C651}"/>
    <cellStyle name="Normal 8 2 3 2 2 3 2 3" xfId="48118" xr:uid="{D9D8A7F9-04F8-4DFE-97EF-568D28021E42}"/>
    <cellStyle name="Normal 8 2 3 2 2 3 3" xfId="22979" xr:uid="{E428983F-14EC-44D4-9737-B1C70CD5BD37}"/>
    <cellStyle name="Normal 8 2 3 2 2 3 4" xfId="39738" xr:uid="{1CBB9D04-5B99-4286-BCD0-4CD7ECF5631D}"/>
    <cellStyle name="Normal 8 2 3 2 2 4" xfId="2955" xr:uid="{97E3EB9A-5A0D-4DEF-BC3D-BDE092216A69}"/>
    <cellStyle name="Normal 8 2 3 2 2 4 2" xfId="11335" xr:uid="{59F61DEF-F0FD-47A1-963B-0F19A1C0D865}"/>
    <cellStyle name="Normal 8 2 3 2 2 4 2 2" xfId="28095" xr:uid="{7B407502-7195-438A-8C7B-2CF5C0B35648}"/>
    <cellStyle name="Normal 8 2 3 2 2 4 2 3" xfId="44854" xr:uid="{D98CB29C-430F-435B-8D03-BE9BD05A8158}"/>
    <cellStyle name="Normal 8 2 3 2 2 4 3" xfId="19715" xr:uid="{75249482-0910-4C47-9E8F-D7CE522A6D19}"/>
    <cellStyle name="Normal 8 2 3 2 2 4 4" xfId="36474" xr:uid="{FCF661A0-9E4D-439B-9D5A-FD467E7A510C}"/>
    <cellStyle name="Normal 8 2 3 2 2 5" xfId="9532" xr:uid="{1954E715-94FC-436E-8D3F-C4CFBC68C984}"/>
    <cellStyle name="Normal 8 2 3 2 2 5 2" xfId="26292" xr:uid="{F7F03AC7-8CFB-45E4-B4FA-69BE09DF28D6}"/>
    <cellStyle name="Normal 8 2 3 2 2 5 3" xfId="43051" xr:uid="{4FB9F9AE-FDBF-410B-A3FA-FF7BEF7CDA43}"/>
    <cellStyle name="Normal 8 2 3 2 2 6" xfId="17912" xr:uid="{05D8719A-D61F-4529-85B1-4CE113F42E5B}"/>
    <cellStyle name="Normal 8 2 3 2 2 7" xfId="34671" xr:uid="{FF3909AE-3C60-44AF-B62F-F8AD3DD53A4F}"/>
    <cellStyle name="Normal 8 2 3 2 3" xfId="1571" xr:uid="{C2165ED1-29C2-46F7-A8C7-3F8EFE392DA6}"/>
    <cellStyle name="Normal 8 2 3 2 3 2" xfId="4960" xr:uid="{B03239F5-7486-4456-9EC1-536ED78208D6}"/>
    <cellStyle name="Normal 8 2 3 2 3 2 2" xfId="13340" xr:uid="{C6B70F51-2FBE-4CC7-B9E7-07D3624AF0B3}"/>
    <cellStyle name="Normal 8 2 3 2 3 2 2 2" xfId="30100" xr:uid="{4E924090-221F-4B55-9AAD-6934200FF2FA}"/>
    <cellStyle name="Normal 8 2 3 2 3 2 2 3" xfId="46859" xr:uid="{50B7C0DB-CC08-46AD-8401-D2F2A4A6F9B1}"/>
    <cellStyle name="Normal 8 2 3 2 3 2 3" xfId="21720" xr:uid="{B00CBAF8-D60B-46D0-8B9B-D4C3C282EEC6}"/>
    <cellStyle name="Normal 8 2 3 2 3 2 4" xfId="38479" xr:uid="{76964961-A5E2-4541-A5CC-7768BF4703CB}"/>
    <cellStyle name="Normal 8 2 3 2 3 3" xfId="6647" xr:uid="{C720B0AC-2A04-4AB2-8896-B6ADD01F413D}"/>
    <cellStyle name="Normal 8 2 3 2 3 3 2" xfId="15027" xr:uid="{4B005E2E-6592-4E5E-82FF-A20408434CBB}"/>
    <cellStyle name="Normal 8 2 3 2 3 3 2 2" xfId="31787" xr:uid="{7F21F1EC-BC13-4A47-8686-031204C0880D}"/>
    <cellStyle name="Normal 8 2 3 2 3 3 2 3" xfId="48546" xr:uid="{B8190CE4-50CC-40B8-A26A-09D03388F1D0}"/>
    <cellStyle name="Normal 8 2 3 2 3 3 3" xfId="23407" xr:uid="{B3ECE6D1-7CC2-4E80-BE9A-53BAA0F0BC65}"/>
    <cellStyle name="Normal 8 2 3 2 3 3 4" xfId="40166" xr:uid="{8A7A8923-971B-42AA-BCDF-2D4272162428}"/>
    <cellStyle name="Normal 8 2 3 2 3 4" xfId="3383" xr:uid="{0977D089-9967-4158-85D2-7D5112E31EC3}"/>
    <cellStyle name="Normal 8 2 3 2 3 4 2" xfId="11763" xr:uid="{5C094F7D-87EB-48C7-9C71-6E46032A552A}"/>
    <cellStyle name="Normal 8 2 3 2 3 4 2 2" xfId="28523" xr:uid="{DD30AD2D-B8E8-473B-B69A-B93EC3C6FEF2}"/>
    <cellStyle name="Normal 8 2 3 2 3 4 2 3" xfId="45282" xr:uid="{053D37C0-E673-4ED9-884C-28678BD36B85}"/>
    <cellStyle name="Normal 8 2 3 2 3 4 3" xfId="20143" xr:uid="{EED8DF1F-58DA-4A1B-8B6C-F08B007CA46D}"/>
    <cellStyle name="Normal 8 2 3 2 3 4 4" xfId="36902" xr:uid="{789A9AB4-2E90-4A59-A30B-4CA1378D1CED}"/>
    <cellStyle name="Normal 8 2 3 2 3 5" xfId="9960" xr:uid="{CC9A746B-E0D5-4B9C-BE66-180F88827D1D}"/>
    <cellStyle name="Normal 8 2 3 2 3 5 2" xfId="26720" xr:uid="{D90D51C3-E5EC-4F26-A9F7-2D43E5331E72}"/>
    <cellStyle name="Normal 8 2 3 2 3 5 3" xfId="43479" xr:uid="{B333C267-F636-464F-9F8C-731107138BAB}"/>
    <cellStyle name="Normal 8 2 3 2 3 6" xfId="18340" xr:uid="{59EDC7E5-93C8-4861-B735-AAFD8FA6F2D3}"/>
    <cellStyle name="Normal 8 2 3 2 3 7" xfId="35099" xr:uid="{22267CAE-4ED1-42F4-AE25-2489E7E2F092}"/>
    <cellStyle name="Normal 8 2 3 2 4" xfId="1874" xr:uid="{2E8866C0-4238-4FE9-A562-3C3DE50B1E08}"/>
    <cellStyle name="Normal 8 2 3 2 4 2" xfId="5263" xr:uid="{7A2D8086-58A3-4415-8EEB-DD7670D13D6E}"/>
    <cellStyle name="Normal 8 2 3 2 4 2 2" xfId="13643" xr:uid="{DB6799AB-5E4E-46B3-B8E1-388FA54D70C5}"/>
    <cellStyle name="Normal 8 2 3 2 4 2 2 2" xfId="30403" xr:uid="{55A0D1AC-EA29-43B8-84B3-858303BAE477}"/>
    <cellStyle name="Normal 8 2 3 2 4 2 2 3" xfId="47162" xr:uid="{1798BB72-BD36-41A7-883B-07373F2CF1C1}"/>
    <cellStyle name="Normal 8 2 3 2 4 2 3" xfId="22023" xr:uid="{7A74537F-A2F7-49E4-89F6-FF293AC0C334}"/>
    <cellStyle name="Normal 8 2 3 2 4 2 4" xfId="38782" xr:uid="{8AB787C6-6B01-4212-819E-2D8CD09A5153}"/>
    <cellStyle name="Normal 8 2 3 2 4 3" xfId="6950" xr:uid="{DFB28B39-B451-479C-8C23-AF39386EBB6A}"/>
    <cellStyle name="Normal 8 2 3 2 4 3 2" xfId="15330" xr:uid="{E46ACD65-BECF-4CC7-B04C-2039A23B8299}"/>
    <cellStyle name="Normal 8 2 3 2 4 3 2 2" xfId="32090" xr:uid="{6515D321-2EB8-4E11-B298-DE1946CDF4D2}"/>
    <cellStyle name="Normal 8 2 3 2 4 3 2 3" xfId="48849" xr:uid="{DEE5334A-4588-4488-9508-2F10EBB1DCA3}"/>
    <cellStyle name="Normal 8 2 3 2 4 3 3" xfId="23710" xr:uid="{870C54F3-1B70-4C9F-8F70-4B195E4BB239}"/>
    <cellStyle name="Normal 8 2 3 2 4 3 4" xfId="40469" xr:uid="{731E9ADF-589E-4EBA-8E27-531928520529}"/>
    <cellStyle name="Normal 8 2 3 2 4 4" xfId="3573" xr:uid="{C0995392-D952-4872-A7F6-68D16758B840}"/>
    <cellStyle name="Normal 8 2 3 2 4 4 2" xfId="11953" xr:uid="{61EFA86A-F0A0-49D8-B8FD-19CBF17B32BC}"/>
    <cellStyle name="Normal 8 2 3 2 4 4 2 2" xfId="28713" xr:uid="{4F644BC2-EB86-49F4-94A0-4B212F8D6275}"/>
    <cellStyle name="Normal 8 2 3 2 4 4 2 3" xfId="45472" xr:uid="{0AE93D46-4A7E-4549-9618-1D9CCCF6A182}"/>
    <cellStyle name="Normal 8 2 3 2 4 4 3" xfId="20333" xr:uid="{7BA1878C-53CD-4E4B-90B1-61495D7FB4CC}"/>
    <cellStyle name="Normal 8 2 3 2 4 4 4" xfId="37092" xr:uid="{FE2B6E7F-AC94-4CCC-8013-88E8F5D605E7}"/>
    <cellStyle name="Normal 8 2 3 2 4 5" xfId="10263" xr:uid="{488FEC10-35B8-4F60-A72C-D74905D437FA}"/>
    <cellStyle name="Normal 8 2 3 2 4 5 2" xfId="27023" xr:uid="{42EE9CD9-5FF1-4502-93B1-ECE5180678E5}"/>
    <cellStyle name="Normal 8 2 3 2 4 5 3" xfId="43782" xr:uid="{1DF773F7-F0FD-47A2-BC84-FE40D12ADC81}"/>
    <cellStyle name="Normal 8 2 3 2 4 6" xfId="18643" xr:uid="{7F64A4B0-301B-49C9-A7A8-5BFE95A34355}"/>
    <cellStyle name="Normal 8 2 3 2 4 7" xfId="35402" xr:uid="{F992F484-1F59-4E3B-B13D-BA61E9DACF51}"/>
    <cellStyle name="Normal 8 2 3 2 5" xfId="3993" xr:uid="{C261E42A-7C47-4681-AF75-2CCC8D63B6A8}"/>
    <cellStyle name="Normal 8 2 3 2 5 2" xfId="12373" xr:uid="{644D3473-3D33-4ADE-A074-73520829E3D6}"/>
    <cellStyle name="Normal 8 2 3 2 5 2 2" xfId="29133" xr:uid="{CE2FBEF5-D778-4765-89AB-5DAED4B6AF1A}"/>
    <cellStyle name="Normal 8 2 3 2 5 2 3" xfId="45892" xr:uid="{D86CBFC2-17A6-4062-B295-45EC61C8E8EC}"/>
    <cellStyle name="Normal 8 2 3 2 5 3" xfId="20753" xr:uid="{D1CAD646-F06F-4924-AA9A-509D3357274A}"/>
    <cellStyle name="Normal 8 2 3 2 5 4" xfId="37512" xr:uid="{67D72CF2-426A-42A5-8163-3FE668A13445}"/>
    <cellStyle name="Normal 8 2 3 2 6" xfId="5793" xr:uid="{B41A73BA-C17C-4C0E-9478-DA88588FBAA5}"/>
    <cellStyle name="Normal 8 2 3 2 6 2" xfId="14173" xr:uid="{B80C0717-D500-4BD9-85DE-87D5CAA34A98}"/>
    <cellStyle name="Normal 8 2 3 2 6 2 2" xfId="30933" xr:uid="{9868207C-B57B-46E2-8E3E-D03CD5BF2FBE}"/>
    <cellStyle name="Normal 8 2 3 2 6 2 3" xfId="47692" xr:uid="{F966F757-BFFE-4C49-A3FF-D942EA8206B1}"/>
    <cellStyle name="Normal 8 2 3 2 6 3" xfId="22553" xr:uid="{7486C1EE-8CCC-495A-B5BF-D0A565F85CF7}"/>
    <cellStyle name="Normal 8 2 3 2 6 4" xfId="39312" xr:uid="{EE64FB9F-A93F-4448-BEA2-61B23011AA70}"/>
    <cellStyle name="Normal 8 2 3 2 7" xfId="7356" xr:uid="{2C67BE30-9AA9-471F-88B8-4380565147B4}"/>
    <cellStyle name="Normal 8 2 3 2 7 2" xfId="15736" xr:uid="{DCD5F8FA-E3A9-4B2C-A146-928E5A583CD1}"/>
    <cellStyle name="Normal 8 2 3 2 7 2 2" xfId="32496" xr:uid="{0DA0D6DD-5500-440E-B82A-2F3DCD47E58C}"/>
    <cellStyle name="Normal 8 2 3 2 7 2 3" xfId="49255" xr:uid="{127B590F-2DDA-42D4-BDD2-C11A8FAC6931}"/>
    <cellStyle name="Normal 8 2 3 2 7 3" xfId="24116" xr:uid="{7B0BCA9B-D084-414C-932C-2E05BE48FFFB}"/>
    <cellStyle name="Normal 8 2 3 2 7 4" xfId="40875" xr:uid="{6F567168-CFB9-42FB-B971-268EC513720C}"/>
    <cellStyle name="Normal 8 2 3 2 8" xfId="7762" xr:uid="{B984F00F-D60D-4831-A378-7CE7BFBBE682}"/>
    <cellStyle name="Normal 8 2 3 2 8 2" xfId="16142" xr:uid="{F7EF859D-53E2-4CF2-A727-3F2C201957A9}"/>
    <cellStyle name="Normal 8 2 3 2 8 2 2" xfId="32902" xr:uid="{D5A19D62-5523-4E32-9A93-267721E6AB74}"/>
    <cellStyle name="Normal 8 2 3 2 8 2 3" xfId="49661" xr:uid="{EF48F4FF-CC5C-4343-8469-C4E93409C62B}"/>
    <cellStyle name="Normal 8 2 3 2 8 3" xfId="24522" xr:uid="{C81781CF-0C24-45C7-B991-65611D5C62A1}"/>
    <cellStyle name="Normal 8 2 3 2 8 4" xfId="41281" xr:uid="{1E0B74D8-81A7-4535-8A83-CAB7D1749D4B}"/>
    <cellStyle name="Normal 8 2 3 2 9" xfId="8168" xr:uid="{702EB9CC-34F0-43A2-9CAA-767729484219}"/>
    <cellStyle name="Normal 8 2 3 2 9 2" xfId="16548" xr:uid="{C90AF008-5BDA-4A4F-A59B-A60CD762AFCA}"/>
    <cellStyle name="Normal 8 2 3 2 9 2 2" xfId="33308" xr:uid="{092DBACB-7631-4F52-84F0-E4E12AA5855B}"/>
    <cellStyle name="Normal 8 2 3 2 9 2 3" xfId="50067" xr:uid="{2F1255E6-6A76-41C9-AA28-E143B1C6DAA3}"/>
    <cellStyle name="Normal 8 2 3 2 9 3" xfId="24928" xr:uid="{3668ECEA-C71D-483C-8182-4AC4D1B123B5}"/>
    <cellStyle name="Normal 8 2 3 2 9 4" xfId="41687" xr:uid="{97B0C893-3D49-4560-9557-99D8DD9983E8}"/>
    <cellStyle name="Normal 8 2 3 3" xfId="699" xr:uid="{D035C26A-A8AB-446F-9DF6-7C976F4CB875}"/>
    <cellStyle name="Normal 8 2 3 3 10" xfId="8675" xr:uid="{0A52C55D-F25E-463D-B3CF-CBBDFE888E0F}"/>
    <cellStyle name="Normal 8 2 3 3 10 2" xfId="17055" xr:uid="{4AFEA9E1-80C8-4385-B433-963179334DD0}"/>
    <cellStyle name="Normal 8 2 3 3 10 2 2" xfId="33815" xr:uid="{30349E16-52F9-4579-BC98-4B2D5A480A83}"/>
    <cellStyle name="Normal 8 2 3 3 10 2 3" xfId="50574" xr:uid="{7783D229-B841-47E3-9583-09C1480633AF}"/>
    <cellStyle name="Normal 8 2 3 3 10 3" xfId="25435" xr:uid="{2178A84C-0C93-48E2-804C-89791C072C79}"/>
    <cellStyle name="Normal 8 2 3 3 10 4" xfId="42194" xr:uid="{482259E7-46D4-47ED-A4C3-AE6947DDD7FB}"/>
    <cellStyle name="Normal 8 2 3 3 11" xfId="2528" xr:uid="{B78C7415-4F7B-47FC-A7DD-F5DD1227AC19}"/>
    <cellStyle name="Normal 8 2 3 3 11 2" xfId="10910" xr:uid="{394AD43B-6B78-431D-A0FA-2FABEE33D76E}"/>
    <cellStyle name="Normal 8 2 3 3 11 2 2" xfId="27670" xr:uid="{D63B8364-F5A8-43E2-BB1A-45F7231E5E10}"/>
    <cellStyle name="Normal 8 2 3 3 11 2 3" xfId="44429" xr:uid="{A7390A04-A3AC-4E34-9D12-86E417692E1A}"/>
    <cellStyle name="Normal 8 2 3 3 11 3" xfId="19290" xr:uid="{B1306F4A-E37E-47C4-80CA-3DE2D2DEB2F3}"/>
    <cellStyle name="Normal 8 2 3 3 11 4" xfId="36049" xr:uid="{400FF868-A273-4170-BAB4-2362CBD80F21}"/>
    <cellStyle name="Normal 8 2 3 3 12" xfId="9107" xr:uid="{395F5BDF-07D1-4A31-BD62-5A1C69EB0D1C}"/>
    <cellStyle name="Normal 8 2 3 3 12 2" xfId="25867" xr:uid="{437FAE60-468E-442A-B2E8-B6631E63959D}"/>
    <cellStyle name="Normal 8 2 3 3 12 3" xfId="42626" xr:uid="{A38EE198-772E-4BA0-8092-34F658A739DB}"/>
    <cellStyle name="Normal 8 2 3 3 13" xfId="17487" xr:uid="{448D596E-3F23-4113-BB4D-EC9541306631}"/>
    <cellStyle name="Normal 8 2 3 3 14" xfId="34246" xr:uid="{8E7AB8AD-9A1E-4923-A251-FF61DC355989}"/>
    <cellStyle name="Normal 8 2 3 3 2" xfId="1138" xr:uid="{873EC02D-D619-436B-9228-75FAD82B34F9}"/>
    <cellStyle name="Normal 8 2 3 3 2 2" xfId="4533" xr:uid="{FF8EA41B-25C2-4611-9166-373DCBF44E13}"/>
    <cellStyle name="Normal 8 2 3 3 2 2 2" xfId="12913" xr:uid="{9855D0C4-45B5-402B-810B-9799966A8F4B}"/>
    <cellStyle name="Normal 8 2 3 3 2 2 2 2" xfId="29673" xr:uid="{B0DCAB09-57E3-4AAE-BB49-610E1F021FAA}"/>
    <cellStyle name="Normal 8 2 3 3 2 2 2 3" xfId="46432" xr:uid="{17994891-4C0F-4678-87E5-32288DFE81F2}"/>
    <cellStyle name="Normal 8 2 3 3 2 2 3" xfId="21293" xr:uid="{DAE1A419-A0E9-4F6D-A1D7-9AF735C351ED}"/>
    <cellStyle name="Normal 8 2 3 3 2 2 4" xfId="38052" xr:uid="{D700239E-E5D0-4A46-ABFF-1B00F1F67C27}"/>
    <cellStyle name="Normal 8 2 3 3 2 3" xfId="6220" xr:uid="{DC7070A6-40C1-49B7-813E-B5ED95C738A8}"/>
    <cellStyle name="Normal 8 2 3 3 2 3 2" xfId="14600" xr:uid="{7A854A16-BEAD-46C4-904C-9910CB77868F}"/>
    <cellStyle name="Normal 8 2 3 3 2 3 2 2" xfId="31360" xr:uid="{B9C00D9D-A931-43B3-9892-1DCC49577BC1}"/>
    <cellStyle name="Normal 8 2 3 3 2 3 2 3" xfId="48119" xr:uid="{F4A59A57-E8E7-4CC0-93C1-53E71511096C}"/>
    <cellStyle name="Normal 8 2 3 3 2 3 3" xfId="22980" xr:uid="{3005E27A-2F47-4C73-ADF3-972B35719331}"/>
    <cellStyle name="Normal 8 2 3 3 2 3 4" xfId="39739" xr:uid="{48B30410-0852-4578-93BE-3F82882D8861}"/>
    <cellStyle name="Normal 8 2 3 3 2 4" xfId="2956" xr:uid="{A989F57E-2C33-48F5-A537-A66BE6D48A81}"/>
    <cellStyle name="Normal 8 2 3 3 2 4 2" xfId="11336" xr:uid="{B4F477DC-BCD4-4378-A508-2F9F8CCE21FC}"/>
    <cellStyle name="Normal 8 2 3 3 2 4 2 2" xfId="28096" xr:uid="{FE167754-5DC6-4F4D-B874-9BC54C9CEF99}"/>
    <cellStyle name="Normal 8 2 3 3 2 4 2 3" xfId="44855" xr:uid="{804FEE5A-1191-42FB-ACEB-ECBB9FD015AF}"/>
    <cellStyle name="Normal 8 2 3 3 2 4 3" xfId="19716" xr:uid="{23A300A1-E6C1-4AF0-8FE2-0E2E8D4FFE65}"/>
    <cellStyle name="Normal 8 2 3 3 2 4 4" xfId="36475" xr:uid="{386527CF-64FF-4DF3-A0A0-390AFD5AC3D5}"/>
    <cellStyle name="Normal 8 2 3 3 2 5" xfId="9533" xr:uid="{CA7644C2-3A0A-433C-9721-6534654DDCDC}"/>
    <cellStyle name="Normal 8 2 3 3 2 5 2" xfId="26293" xr:uid="{1A5D05DC-ECF1-4C45-82BA-22C84015F8C9}"/>
    <cellStyle name="Normal 8 2 3 3 2 5 3" xfId="43052" xr:uid="{14228934-F0B8-4E22-B7E4-15EF57B48295}"/>
    <cellStyle name="Normal 8 2 3 3 2 6" xfId="17913" xr:uid="{1185F62A-6C3D-404D-AE8B-39B94C821720}"/>
    <cellStyle name="Normal 8 2 3 3 2 7" xfId="34672" xr:uid="{608F26EF-469E-46B0-BCDA-F238717FE101}"/>
    <cellStyle name="Normal 8 2 3 3 3" xfId="1572" xr:uid="{A1A4A28C-AC9B-40F7-B77B-DC1A112FCD4F}"/>
    <cellStyle name="Normal 8 2 3 3 3 2" xfId="4961" xr:uid="{572B2785-68A0-4747-9FD3-EC0DAD92EF25}"/>
    <cellStyle name="Normal 8 2 3 3 3 2 2" xfId="13341" xr:uid="{39B109B9-1B68-452D-A265-7B81E60C72F4}"/>
    <cellStyle name="Normal 8 2 3 3 3 2 2 2" xfId="30101" xr:uid="{CF789031-AE00-4ECD-B13B-01FF74EBAB5A}"/>
    <cellStyle name="Normal 8 2 3 3 3 2 2 3" xfId="46860" xr:uid="{4E71BED3-21CB-49C4-9DAE-26144082A0B8}"/>
    <cellStyle name="Normal 8 2 3 3 3 2 3" xfId="21721" xr:uid="{29871CFB-0390-4933-9D44-DFB32F8F9CCA}"/>
    <cellStyle name="Normal 8 2 3 3 3 2 4" xfId="38480" xr:uid="{7F7B064D-545E-402D-87C5-ABC5A65644DB}"/>
    <cellStyle name="Normal 8 2 3 3 3 3" xfId="6648" xr:uid="{82DCB78B-A61E-49A9-9DFD-963605F0F33A}"/>
    <cellStyle name="Normal 8 2 3 3 3 3 2" xfId="15028" xr:uid="{4C1D9709-8629-41CB-A6FC-6B838EE95022}"/>
    <cellStyle name="Normal 8 2 3 3 3 3 2 2" xfId="31788" xr:uid="{4CFD8295-57FF-4475-80C1-26ED4610EFA2}"/>
    <cellStyle name="Normal 8 2 3 3 3 3 2 3" xfId="48547" xr:uid="{C4C67062-AEE3-4218-9C2B-1B3148745EB2}"/>
    <cellStyle name="Normal 8 2 3 3 3 3 3" xfId="23408" xr:uid="{A4B11AB3-F478-47CF-8258-AAF10A8ADCDF}"/>
    <cellStyle name="Normal 8 2 3 3 3 3 4" xfId="40167" xr:uid="{A272AAD1-4711-4FEC-B9B9-B302CE97ACF4}"/>
    <cellStyle name="Normal 8 2 3 3 3 4" xfId="3384" xr:uid="{F19D521C-9A0D-475A-B723-D6F006108FB2}"/>
    <cellStyle name="Normal 8 2 3 3 3 4 2" xfId="11764" xr:uid="{B5266FBC-53D8-4550-B78B-D55226F1E37E}"/>
    <cellStyle name="Normal 8 2 3 3 3 4 2 2" xfId="28524" xr:uid="{BE8DC0BE-880F-488E-9F51-84CCC5DBE8BD}"/>
    <cellStyle name="Normal 8 2 3 3 3 4 2 3" xfId="45283" xr:uid="{57E4B9A0-8456-4A83-A681-182FA9148B70}"/>
    <cellStyle name="Normal 8 2 3 3 3 4 3" xfId="20144" xr:uid="{B2471D31-8A0F-4C4E-8ED6-B9C990A2A6AB}"/>
    <cellStyle name="Normal 8 2 3 3 3 4 4" xfId="36903" xr:uid="{4385D19E-D6C6-406B-9C0D-82137E5DC556}"/>
    <cellStyle name="Normal 8 2 3 3 3 5" xfId="9961" xr:uid="{F6C167D3-A5B3-4F03-8EBA-9AEC64489EF0}"/>
    <cellStyle name="Normal 8 2 3 3 3 5 2" xfId="26721" xr:uid="{7CB4A678-AD8B-4AE3-A4D8-C560B78AF5F3}"/>
    <cellStyle name="Normal 8 2 3 3 3 5 3" xfId="43480" xr:uid="{43EF2DCA-0681-4B04-9229-77178C1CB4B0}"/>
    <cellStyle name="Normal 8 2 3 3 3 6" xfId="18341" xr:uid="{73D5E0F1-73D7-4D2B-BD5F-2BB3361D0D1A}"/>
    <cellStyle name="Normal 8 2 3 3 3 7" xfId="35100" xr:uid="{07A81CA8-6F74-4FEE-9E75-D609A6F2FFF8}"/>
    <cellStyle name="Normal 8 2 3 3 4" xfId="1975" xr:uid="{56F73B07-5C2A-4C82-867E-922839768615}"/>
    <cellStyle name="Normal 8 2 3 3 4 2" xfId="5364" xr:uid="{F19B76F0-DC73-48BB-93F3-B98ED4A39A50}"/>
    <cellStyle name="Normal 8 2 3 3 4 2 2" xfId="13744" xr:uid="{7DAC049B-C2AB-48B2-BB09-E712FC7C6867}"/>
    <cellStyle name="Normal 8 2 3 3 4 2 2 2" xfId="30504" xr:uid="{1C1A1FCA-E563-4709-B166-7637EF83F172}"/>
    <cellStyle name="Normal 8 2 3 3 4 2 2 3" xfId="47263" xr:uid="{0FEFC32D-25AA-4F92-91A2-E62B31B8E8BF}"/>
    <cellStyle name="Normal 8 2 3 3 4 2 3" xfId="22124" xr:uid="{6BE2CFB1-F2AC-4489-B908-00D85B4E48F1}"/>
    <cellStyle name="Normal 8 2 3 3 4 2 4" xfId="38883" xr:uid="{7706EBBF-2B0A-46E4-8906-0D9E2479FF68}"/>
    <cellStyle name="Normal 8 2 3 3 4 3" xfId="7051" xr:uid="{75C3C72B-479B-44AC-AA3C-D4CEEC304219}"/>
    <cellStyle name="Normal 8 2 3 3 4 3 2" xfId="15431" xr:uid="{28249E40-978F-497D-B043-77195DD836EF}"/>
    <cellStyle name="Normal 8 2 3 3 4 3 2 2" xfId="32191" xr:uid="{D0F32465-CD33-41D1-8C0B-FA6AE36DFB03}"/>
    <cellStyle name="Normal 8 2 3 3 4 3 2 3" xfId="48950" xr:uid="{C88C7840-435D-4B65-9E00-1B2593260CBC}"/>
    <cellStyle name="Normal 8 2 3 3 4 3 3" xfId="23811" xr:uid="{EB67B5F5-CE40-45A3-88CF-534CD38D2E72}"/>
    <cellStyle name="Normal 8 2 3 3 4 3 4" xfId="40570" xr:uid="{B03FEEDB-DB46-4B7C-8AD2-3F2920390C6B}"/>
    <cellStyle name="Normal 8 2 3 3 4 4" xfId="3674" xr:uid="{759F8B54-86C6-4001-87F2-7794140AF0C1}"/>
    <cellStyle name="Normal 8 2 3 3 4 4 2" xfId="12054" xr:uid="{97CF2D2A-66FB-43F3-AFF4-F968695C2CB3}"/>
    <cellStyle name="Normal 8 2 3 3 4 4 2 2" xfId="28814" xr:uid="{CF726338-80B5-42F2-9818-36C1E0688057}"/>
    <cellStyle name="Normal 8 2 3 3 4 4 2 3" xfId="45573" xr:uid="{F42921A6-6752-4926-8C17-AEB4E77FB32E}"/>
    <cellStyle name="Normal 8 2 3 3 4 4 3" xfId="20434" xr:uid="{174D21A6-DD44-435A-8DEF-2A46D7AEFE01}"/>
    <cellStyle name="Normal 8 2 3 3 4 4 4" xfId="37193" xr:uid="{807B4F3E-F967-457C-9349-9EBCFCA46E78}"/>
    <cellStyle name="Normal 8 2 3 3 4 5" xfId="10364" xr:uid="{658B7C8D-BC84-4AC0-AE27-61118CFDA7C0}"/>
    <cellStyle name="Normal 8 2 3 3 4 5 2" xfId="27124" xr:uid="{C765ECA0-0952-4F18-A2B6-61BC24BEE0BF}"/>
    <cellStyle name="Normal 8 2 3 3 4 5 3" xfId="43883" xr:uid="{4ED07754-733D-4D34-B551-15A48E18A61B}"/>
    <cellStyle name="Normal 8 2 3 3 4 6" xfId="18744" xr:uid="{9AF150F7-6FF3-4828-BCF8-E7704F21B9BF}"/>
    <cellStyle name="Normal 8 2 3 3 4 7" xfId="35503" xr:uid="{B8FCC1FC-15DC-4177-A063-0526F57B8095}"/>
    <cellStyle name="Normal 8 2 3 3 5" xfId="4094" xr:uid="{F9818300-1567-4DD3-9D43-539094431F17}"/>
    <cellStyle name="Normal 8 2 3 3 5 2" xfId="12474" xr:uid="{70C1508E-72BF-4849-BE18-F53E379F938C}"/>
    <cellStyle name="Normal 8 2 3 3 5 2 2" xfId="29234" xr:uid="{021CE5AC-C8F3-4C3F-80DF-0670184862A2}"/>
    <cellStyle name="Normal 8 2 3 3 5 2 3" xfId="45993" xr:uid="{B6D73B3B-4F29-4F05-B9B4-B9E9B4CFEC5C}"/>
    <cellStyle name="Normal 8 2 3 3 5 3" xfId="20854" xr:uid="{BF60E2C6-22BE-4C60-9B0C-26107A1C50ED}"/>
    <cellStyle name="Normal 8 2 3 3 5 4" xfId="37613" xr:uid="{28F0B3B8-5F2D-4144-9F42-D6EB596E1469}"/>
    <cellStyle name="Normal 8 2 3 3 6" xfId="5794" xr:uid="{339FB3F5-2B94-44AF-B3ED-7BFFC84CD934}"/>
    <cellStyle name="Normal 8 2 3 3 6 2" xfId="14174" xr:uid="{07A57296-0357-4CB8-BEF3-59601E0C1E0F}"/>
    <cellStyle name="Normal 8 2 3 3 6 2 2" xfId="30934" xr:uid="{68C3E22A-5A81-4E4D-9F20-D78A92B720E7}"/>
    <cellStyle name="Normal 8 2 3 3 6 2 3" xfId="47693" xr:uid="{72372999-DF82-4295-9A04-20B116116E2A}"/>
    <cellStyle name="Normal 8 2 3 3 6 3" xfId="22554" xr:uid="{A1B21BE2-CF63-4CA5-B384-49EBB7BCE64D}"/>
    <cellStyle name="Normal 8 2 3 3 6 4" xfId="39313" xr:uid="{ED3A72E8-DCE9-4895-A698-DF024BA28469}"/>
    <cellStyle name="Normal 8 2 3 3 7" xfId="7457" xr:uid="{2C0DEC1D-4B08-4011-B2DD-A2B5A8230354}"/>
    <cellStyle name="Normal 8 2 3 3 7 2" xfId="15837" xr:uid="{94D1A665-A9B4-4E69-9CBA-3CBD279B5F2C}"/>
    <cellStyle name="Normal 8 2 3 3 7 2 2" xfId="32597" xr:uid="{58DFDC79-5396-4724-8631-789908FE7769}"/>
    <cellStyle name="Normal 8 2 3 3 7 2 3" xfId="49356" xr:uid="{76C3AB8C-F4F0-43FB-867B-61B6EF229C99}"/>
    <cellStyle name="Normal 8 2 3 3 7 3" xfId="24217" xr:uid="{11CA211D-363C-4300-8B33-2E80656923BC}"/>
    <cellStyle name="Normal 8 2 3 3 7 4" xfId="40976" xr:uid="{8D105515-916D-4282-B9F6-C2C6D607A31F}"/>
    <cellStyle name="Normal 8 2 3 3 8" xfId="7863" xr:uid="{155CACF4-27B2-4EB4-A4AA-9CE39CAD4958}"/>
    <cellStyle name="Normal 8 2 3 3 8 2" xfId="16243" xr:uid="{BC8F5A05-12DB-450A-8E96-7C31190C860B}"/>
    <cellStyle name="Normal 8 2 3 3 8 2 2" xfId="33003" xr:uid="{40A3AC18-E54F-46C0-950C-ED692714BF24}"/>
    <cellStyle name="Normal 8 2 3 3 8 2 3" xfId="49762" xr:uid="{408560A4-D9F2-4D34-BEE5-1AC0C9F9FB0E}"/>
    <cellStyle name="Normal 8 2 3 3 8 3" xfId="24623" xr:uid="{2E19EDDB-93AC-44B5-87A9-CA511E385A96}"/>
    <cellStyle name="Normal 8 2 3 3 8 4" xfId="41382" xr:uid="{73560534-1DBE-4028-BAC0-E8A0640631FA}"/>
    <cellStyle name="Normal 8 2 3 3 9" xfId="8269" xr:uid="{5E7EA7A3-754E-417C-9C63-C011E96B9CD7}"/>
    <cellStyle name="Normal 8 2 3 3 9 2" xfId="16649" xr:uid="{559E3772-8036-48CC-8266-9D86E3C5C37D}"/>
    <cellStyle name="Normal 8 2 3 3 9 2 2" xfId="33409" xr:uid="{9D33F1EE-1634-45C8-8212-9432EB48B259}"/>
    <cellStyle name="Normal 8 2 3 3 9 2 3" xfId="50168" xr:uid="{C3A74856-C866-4FF5-A47B-2041106550B4}"/>
    <cellStyle name="Normal 8 2 3 3 9 3" xfId="25029" xr:uid="{8C35B966-E7F3-4BE3-875E-9FB29AA200FE}"/>
    <cellStyle name="Normal 8 2 3 3 9 4" xfId="41788" xr:uid="{7D836FA6-6A2E-4923-AF11-FC4060AAF82C}"/>
    <cellStyle name="Normal 8 2 3 4" xfId="849" xr:uid="{CD0E56CE-907D-483B-B85E-AACCB104B174}"/>
    <cellStyle name="Normal 8 2 3 4 2" xfId="4244" xr:uid="{6AF163E4-EE2C-4BDF-B4ED-ADE2D636A66F}"/>
    <cellStyle name="Normal 8 2 3 4 2 2" xfId="12624" xr:uid="{07FB0E58-EC3D-43DF-931D-721625CE11C6}"/>
    <cellStyle name="Normal 8 2 3 4 2 2 2" xfId="29384" xr:uid="{41FB5AEB-31C2-4EF4-BD4A-B4AFD25FEE3E}"/>
    <cellStyle name="Normal 8 2 3 4 2 2 3" xfId="46143" xr:uid="{05ACFC70-8939-4AA5-9A2C-C65709376F06}"/>
    <cellStyle name="Normal 8 2 3 4 2 3" xfId="21004" xr:uid="{1C520D45-4387-4E9C-9399-33BA4D1F4B48}"/>
    <cellStyle name="Normal 8 2 3 4 2 4" xfId="37763" xr:uid="{BA403BA8-FEA9-4298-AF3D-F259A2DB0745}"/>
    <cellStyle name="Normal 8 2 3 4 3" xfId="5931" xr:uid="{CB806A90-F3A3-4DBA-95E7-553D28CDFB05}"/>
    <cellStyle name="Normal 8 2 3 4 3 2" xfId="14311" xr:uid="{18D20FB4-390F-4A8E-BE7D-C881BCA3F253}"/>
    <cellStyle name="Normal 8 2 3 4 3 2 2" xfId="31071" xr:uid="{1148D718-FF3E-4D04-9D6D-AAEB3DBA2ADF}"/>
    <cellStyle name="Normal 8 2 3 4 3 2 3" xfId="47830" xr:uid="{B7264DC6-7033-442E-BA3A-FEB1C804FE12}"/>
    <cellStyle name="Normal 8 2 3 4 3 3" xfId="22691" xr:uid="{232C1F4F-DD7A-4495-87BA-5B3E81CF635C}"/>
    <cellStyle name="Normal 8 2 3 4 3 4" xfId="39450" xr:uid="{031125B5-69A7-429B-B062-BDB996EB4403}"/>
    <cellStyle name="Normal 8 2 3 4 4" xfId="2667" xr:uid="{BFB3460D-BF02-44DF-958F-5E3F5FCABB46}"/>
    <cellStyle name="Normal 8 2 3 4 4 2" xfId="11047" xr:uid="{7060A434-B405-4800-9BB7-06F8001DB309}"/>
    <cellStyle name="Normal 8 2 3 4 4 2 2" xfId="27807" xr:uid="{FE9BC6F6-59AD-433D-96A6-F1E9A958A447}"/>
    <cellStyle name="Normal 8 2 3 4 4 2 3" xfId="44566" xr:uid="{BA4D1D04-361A-462A-8C1C-5ED17CF9926B}"/>
    <cellStyle name="Normal 8 2 3 4 4 3" xfId="19427" xr:uid="{B7DBA21C-38A6-434E-9FF1-13274AE6E541}"/>
    <cellStyle name="Normal 8 2 3 4 4 4" xfId="36186" xr:uid="{2F2BF70B-6766-437C-AFF4-30DF3BEFA16D}"/>
    <cellStyle name="Normal 8 2 3 4 5" xfId="9244" xr:uid="{7EBCD1B8-2223-4C99-8F16-23C6C8D1CA53}"/>
    <cellStyle name="Normal 8 2 3 4 5 2" xfId="26004" xr:uid="{BF651808-B94E-4F23-AA9F-F645D7C643B8}"/>
    <cellStyle name="Normal 8 2 3 4 5 3" xfId="42763" xr:uid="{8181C810-E0EF-4C76-A8E8-B675D1ECFE0B}"/>
    <cellStyle name="Normal 8 2 3 4 6" xfId="17624" xr:uid="{BA7E0437-CDFF-48F1-9FCC-4EEFFC718404}"/>
    <cellStyle name="Normal 8 2 3 4 7" xfId="34383" xr:uid="{9CF27C7E-E1F9-405F-A535-E48D350B2691}"/>
    <cellStyle name="Normal 8 2 3 5" xfId="1283" xr:uid="{8A0DB37C-D279-46EE-A240-E92BF0514108}"/>
    <cellStyle name="Normal 8 2 3 5 2" xfId="4672" xr:uid="{F9E1B183-FBB7-4E9E-98C5-402C51CCB846}"/>
    <cellStyle name="Normal 8 2 3 5 2 2" xfId="13052" xr:uid="{6409BC91-611F-4BB8-9D67-292806886E20}"/>
    <cellStyle name="Normal 8 2 3 5 2 2 2" xfId="29812" xr:uid="{E8282659-3246-4658-B139-A0AD581176FA}"/>
    <cellStyle name="Normal 8 2 3 5 2 2 3" xfId="46571" xr:uid="{D424CDC7-5E2E-4095-8E28-ABAE31144EAC}"/>
    <cellStyle name="Normal 8 2 3 5 2 3" xfId="21432" xr:uid="{21F2CDE0-580F-4AC3-B529-7B110DA6CF60}"/>
    <cellStyle name="Normal 8 2 3 5 2 4" xfId="38191" xr:uid="{88571B5A-3D4C-41F0-A893-CE53E52F9B85}"/>
    <cellStyle name="Normal 8 2 3 5 3" xfId="6359" xr:uid="{95F96A99-C03A-4A94-A63E-894357E3B73C}"/>
    <cellStyle name="Normal 8 2 3 5 3 2" xfId="14739" xr:uid="{C657A301-B9A6-45B8-927C-B83B29EA999C}"/>
    <cellStyle name="Normal 8 2 3 5 3 2 2" xfId="31499" xr:uid="{F041B53F-5633-406A-B06A-54CE92B8F404}"/>
    <cellStyle name="Normal 8 2 3 5 3 2 3" xfId="48258" xr:uid="{1EAC62EC-2C41-47E3-BFE6-7876274412B9}"/>
    <cellStyle name="Normal 8 2 3 5 3 3" xfId="23119" xr:uid="{BB3D4ECC-4BC3-4DA1-A4B3-FE42FB63041A}"/>
    <cellStyle name="Normal 8 2 3 5 3 4" xfId="39878" xr:uid="{FB5BDB65-7BB6-4F0C-B36D-6AF704A8CF84}"/>
    <cellStyle name="Normal 8 2 3 5 4" xfId="3095" xr:uid="{49188E37-E690-41A3-90CE-C4C95B4F5807}"/>
    <cellStyle name="Normal 8 2 3 5 4 2" xfId="11475" xr:uid="{4C0A99E1-BB3D-4143-B514-D3E70EDF9704}"/>
    <cellStyle name="Normal 8 2 3 5 4 2 2" xfId="28235" xr:uid="{84CB0C24-3078-408D-A4E2-6F2485583587}"/>
    <cellStyle name="Normal 8 2 3 5 4 2 3" xfId="44994" xr:uid="{5CDA8E90-4444-4C01-9E7A-743CDFD809F3}"/>
    <cellStyle name="Normal 8 2 3 5 4 3" xfId="19855" xr:uid="{ECFD9510-7546-4804-986F-673C4B9DF267}"/>
    <cellStyle name="Normal 8 2 3 5 4 4" xfId="36614" xr:uid="{4027DD2F-DEC1-4727-AB52-B4E7D0E527CF}"/>
    <cellStyle name="Normal 8 2 3 5 5" xfId="9672" xr:uid="{45D865FD-3D6A-4163-B64E-9D4619E9DC32}"/>
    <cellStyle name="Normal 8 2 3 5 5 2" xfId="26432" xr:uid="{2FE891E6-41F7-4D89-B3FC-444F23D78A17}"/>
    <cellStyle name="Normal 8 2 3 5 5 3" xfId="43191" xr:uid="{69E9E107-0F1E-4A91-9581-A3A0E2B2BD7E}"/>
    <cellStyle name="Normal 8 2 3 5 6" xfId="18052" xr:uid="{089478B9-0971-45EB-A699-662E41867268}"/>
    <cellStyle name="Normal 8 2 3 5 7" xfId="34811" xr:uid="{7D6A0695-4FCC-4F8B-BA04-E57CDFD75956}"/>
    <cellStyle name="Normal 8 2 3 6" xfId="1704" xr:uid="{E3E4F3F0-7290-422D-9161-BD542F12C658}"/>
    <cellStyle name="Normal 8 2 3 6 2" xfId="5093" xr:uid="{70602715-8E1D-4244-96AE-52E372B6433F}"/>
    <cellStyle name="Normal 8 2 3 6 2 2" xfId="13473" xr:uid="{A9868CF0-448E-4C78-B0FC-FCE16C9BC376}"/>
    <cellStyle name="Normal 8 2 3 6 2 2 2" xfId="30233" xr:uid="{15305E8B-F75C-48E2-AA8E-AA82ADA58E3B}"/>
    <cellStyle name="Normal 8 2 3 6 2 2 3" xfId="46992" xr:uid="{EB0E3058-63DF-4063-89A9-DB29FE6D60EC}"/>
    <cellStyle name="Normal 8 2 3 6 2 3" xfId="21853" xr:uid="{95D65C57-FAC6-42FD-AFB3-83405B873BD5}"/>
    <cellStyle name="Normal 8 2 3 6 2 4" xfId="38612" xr:uid="{C25A3A71-9191-40F7-A19A-B736BAA04B90}"/>
    <cellStyle name="Normal 8 2 3 6 3" xfId="6780" xr:uid="{BA4C45E3-7B60-45A4-A68D-CED992B1CC4B}"/>
    <cellStyle name="Normal 8 2 3 6 3 2" xfId="15160" xr:uid="{AC729224-1BE2-4547-80A2-47AB3CB1673C}"/>
    <cellStyle name="Normal 8 2 3 6 3 2 2" xfId="31920" xr:uid="{178C9ADF-80AD-4951-BC03-177BBFF316FA}"/>
    <cellStyle name="Normal 8 2 3 6 3 2 3" xfId="48679" xr:uid="{C1C21197-96F0-40E8-99C2-9EA8E98EB004}"/>
    <cellStyle name="Normal 8 2 3 6 3 3" xfId="23540" xr:uid="{1AEEFF3B-843F-4F74-B0CC-6B7ADB063C01}"/>
    <cellStyle name="Normal 8 2 3 6 3 4" xfId="40299" xr:uid="{7B467A8F-029B-44BD-B3B4-4CE3498C903C}"/>
    <cellStyle name="Normal 8 2 3 6 4" xfId="2237" xr:uid="{BBDF2ADB-0E45-4921-9E58-95F5DB194E6A}"/>
    <cellStyle name="Normal 8 2 3 6 4 2" xfId="10621" xr:uid="{E309D653-6A5D-46BA-8319-59F4B9A7DF95}"/>
    <cellStyle name="Normal 8 2 3 6 4 2 2" xfId="27381" xr:uid="{3A138ECE-30EC-45A9-85DE-CD5600AD4FF8}"/>
    <cellStyle name="Normal 8 2 3 6 4 2 3" xfId="44140" xr:uid="{A06D6B1B-41C5-497A-8369-455E779D5BC8}"/>
    <cellStyle name="Normal 8 2 3 6 4 3" xfId="19001" xr:uid="{BD7B217D-ACB5-4631-A537-08D25903CDBD}"/>
    <cellStyle name="Normal 8 2 3 6 4 4" xfId="35760" xr:uid="{B08272D8-82B9-4C81-B61C-92D1C5308074}"/>
    <cellStyle name="Normal 8 2 3 6 5" xfId="10093" xr:uid="{BA4BCA12-1725-4CBC-A3C4-191661A8C78D}"/>
    <cellStyle name="Normal 8 2 3 6 5 2" xfId="26853" xr:uid="{CC795325-E912-40C9-8651-A7E1EF37CE9F}"/>
    <cellStyle name="Normal 8 2 3 6 5 3" xfId="43612" xr:uid="{50511AEF-C90C-4F27-A462-396492336AC8}"/>
    <cellStyle name="Normal 8 2 3 6 6" xfId="18473" xr:uid="{B451C86A-9069-401E-B370-4C639FD5E240}"/>
    <cellStyle name="Normal 8 2 3 6 7" xfId="35232" xr:uid="{189B2B7C-C749-41A7-9143-429E0BD88A95}"/>
    <cellStyle name="Normal 8 2 3 7" xfId="3822" xr:uid="{35149D6A-7A92-437F-8A3A-709E4FD61F29}"/>
    <cellStyle name="Normal 8 2 3 7 2" xfId="12202" xr:uid="{00139408-FFAF-40A0-BCEF-3C3E2F34591F}"/>
    <cellStyle name="Normal 8 2 3 7 2 2" xfId="28962" xr:uid="{8774E8A4-9B0F-4F37-8BB9-60C1C684AC88}"/>
    <cellStyle name="Normal 8 2 3 7 2 3" xfId="45721" xr:uid="{04A87383-8A57-4871-B3DC-843EF8D299B8}"/>
    <cellStyle name="Normal 8 2 3 7 3" xfId="20582" xr:uid="{5E991BB0-1B7A-4848-A516-C74BCCBE6DF6}"/>
    <cellStyle name="Normal 8 2 3 7 4" xfId="37341" xr:uid="{6DC95FF7-111E-4ADB-BF5F-EBBE58469DEA}"/>
    <cellStyle name="Normal 8 2 3 8" xfId="5505" xr:uid="{F58D6E55-49A8-43A8-A559-83BC734B20BB}"/>
    <cellStyle name="Normal 8 2 3 8 2" xfId="13885" xr:uid="{D9BD7502-6EE2-4ABB-845A-DDEBFC7BDB91}"/>
    <cellStyle name="Normal 8 2 3 8 2 2" xfId="30645" xr:uid="{BCE6B688-4F7C-4793-B40F-5163C00402A7}"/>
    <cellStyle name="Normal 8 2 3 8 2 3" xfId="47404" xr:uid="{879ADBC3-4077-450C-86B0-6D4CFDEB0075}"/>
    <cellStyle name="Normal 8 2 3 8 3" xfId="22265" xr:uid="{D1D8F592-86C7-4936-AA00-9A362692BEBF}"/>
    <cellStyle name="Normal 8 2 3 8 4" xfId="39024" xr:uid="{75C7B1E9-8868-4E52-95C5-596CD8E0B96A}"/>
    <cellStyle name="Normal 8 2 3 9" xfId="7186" xr:uid="{22B7E5D6-D472-455E-AAE3-16EB31BA316F}"/>
    <cellStyle name="Normal 8 2 3 9 2" xfId="15566" xr:uid="{B41BD08A-5F5E-4165-92F8-3E4036B1CB2B}"/>
    <cellStyle name="Normal 8 2 3 9 2 2" xfId="32326" xr:uid="{EF68714D-08F0-494B-BB59-AAB099934221}"/>
    <cellStyle name="Normal 8 2 3 9 2 3" xfId="49085" xr:uid="{3A117E27-C84E-4E29-BFD8-26B0BD30CC5C}"/>
    <cellStyle name="Normal 8 2 3 9 3" xfId="23946" xr:uid="{1FDC7A76-8CF6-4308-AA50-616E69791D3D}"/>
    <cellStyle name="Normal 8 2 3 9 4" xfId="40705" xr:uid="{F9F99829-D031-415D-913C-6BA2D12785D0}"/>
    <cellStyle name="Normal 8 2 4" xfId="700" xr:uid="{4379FD6D-2F55-440D-AAC1-97BF9F2128D6}"/>
    <cellStyle name="Normal 8 2 4 10" xfId="7593" xr:uid="{AA52AF83-A1B7-4772-85D4-27ACE41DB285}"/>
    <cellStyle name="Normal 8 2 4 10 2" xfId="15973" xr:uid="{BF983CE4-A676-4BD6-B74C-9AF2FBDFD205}"/>
    <cellStyle name="Normal 8 2 4 10 2 2" xfId="32733" xr:uid="{0F41BE76-9D03-4BE6-A669-DF7F58C65B1A}"/>
    <cellStyle name="Normal 8 2 4 10 2 3" xfId="49492" xr:uid="{7B1310EF-27FD-43A2-ADBB-4BC8A2A22232}"/>
    <cellStyle name="Normal 8 2 4 10 3" xfId="24353" xr:uid="{4C07FF77-FECA-4561-8066-36EA852FF4BA}"/>
    <cellStyle name="Normal 8 2 4 10 4" xfId="41112" xr:uid="{A99D70DE-7544-4ED7-8AE2-CB6BC1FEE3C4}"/>
    <cellStyle name="Normal 8 2 4 11" xfId="7999" xr:uid="{ED0EB2F3-EAB1-480A-92BF-A6F63CEC85D0}"/>
    <cellStyle name="Normal 8 2 4 11 2" xfId="16379" xr:uid="{216320A6-27E0-4E15-8D94-15C16E26C855}"/>
    <cellStyle name="Normal 8 2 4 11 2 2" xfId="33139" xr:uid="{FBF6942C-0400-4708-B5B0-0BD4B40686A2}"/>
    <cellStyle name="Normal 8 2 4 11 2 3" xfId="49898" xr:uid="{37330D93-2938-425E-9250-9DF230E9710E}"/>
    <cellStyle name="Normal 8 2 4 11 3" xfId="24759" xr:uid="{69651557-D5DC-4EA5-AC28-779E1B62FE97}"/>
    <cellStyle name="Normal 8 2 4 11 4" xfId="41518" xr:uid="{291452FE-CF21-49F8-8AF6-DAB864F8BFFA}"/>
    <cellStyle name="Normal 8 2 4 12" xfId="8405" xr:uid="{703B38CB-D270-441D-AFDF-145F2205271C}"/>
    <cellStyle name="Normal 8 2 4 12 2" xfId="16785" xr:uid="{6E5716F5-7671-44F0-B318-947170E49783}"/>
    <cellStyle name="Normal 8 2 4 12 2 2" xfId="33545" xr:uid="{A55B3491-B7A4-4EA7-807E-CB284B434B96}"/>
    <cellStyle name="Normal 8 2 4 12 2 3" xfId="50304" xr:uid="{0B243907-1199-4212-9801-E73077BD5EA3}"/>
    <cellStyle name="Normal 8 2 4 12 3" xfId="25165" xr:uid="{7329AAB5-5CC6-4A92-BBA1-9D432D45562B}"/>
    <cellStyle name="Normal 8 2 4 12 4" xfId="41924" xr:uid="{887EC82B-D43B-4386-8C52-50A5B1368577}"/>
    <cellStyle name="Normal 8 2 4 13" xfId="2110" xr:uid="{A37AD355-674C-42FD-B583-0EB26EDB7D8F}"/>
    <cellStyle name="Normal 8 2 4 13 2" xfId="10498" xr:uid="{F08108FF-99D9-4772-BE89-E7E9FF373597}"/>
    <cellStyle name="Normal 8 2 4 13 2 2" xfId="27258" xr:uid="{B4515EF6-E56B-4B3A-9D34-91D462D257CB}"/>
    <cellStyle name="Normal 8 2 4 13 2 3" xfId="44017" xr:uid="{20FACB5E-DD60-401D-93DB-72973FE0276A}"/>
    <cellStyle name="Normal 8 2 4 13 3" xfId="18878" xr:uid="{20647893-BF72-4EA9-B033-3A37EBC7616D}"/>
    <cellStyle name="Normal 8 2 4 13 4" xfId="35637" xr:uid="{E3E07E94-917D-499D-9271-60552FE96CC6}"/>
    <cellStyle name="Normal 8 2 4 14" xfId="9108" xr:uid="{951D2917-416D-4A8A-9399-B74708275934}"/>
    <cellStyle name="Normal 8 2 4 14 2" xfId="25868" xr:uid="{473AA38F-25DF-49FE-8542-4F94D972CAEC}"/>
    <cellStyle name="Normal 8 2 4 14 3" xfId="42627" xr:uid="{B231CF0C-AE42-4D89-B2AE-B5D4AB32BBE7}"/>
    <cellStyle name="Normal 8 2 4 15" xfId="17488" xr:uid="{09D3F887-B035-4DD4-874A-F8EFAEEC9251}"/>
    <cellStyle name="Normal 8 2 4 16" xfId="34247" xr:uid="{5839125F-9F2B-48D9-9B62-B17700362003}"/>
    <cellStyle name="Normal 8 2 4 2" xfId="701" xr:uid="{61712367-A3D4-43CA-8588-D5A546286902}"/>
    <cellStyle name="Normal 8 2 4 2 10" xfId="8575" xr:uid="{D35A3DCB-DD13-44DB-AC34-EFAA31C94E9E}"/>
    <cellStyle name="Normal 8 2 4 2 10 2" xfId="16955" xr:uid="{EB6086FC-CB81-4E28-AD95-7D5D6271011D}"/>
    <cellStyle name="Normal 8 2 4 2 10 2 2" xfId="33715" xr:uid="{CC26DF31-2799-4CBB-835F-98D7C18D7D80}"/>
    <cellStyle name="Normal 8 2 4 2 10 2 3" xfId="50474" xr:uid="{428342DA-C2E0-4499-9B57-27970F90982D}"/>
    <cellStyle name="Normal 8 2 4 2 10 3" xfId="25335" xr:uid="{E61CD05D-A77F-4E58-937E-0265848EDEC8}"/>
    <cellStyle name="Normal 8 2 4 2 10 4" xfId="42094" xr:uid="{78C82C49-8F44-4F29-9E3B-33F5CE52433F}"/>
    <cellStyle name="Normal 8 2 4 2 11" xfId="2530" xr:uid="{64935B53-35B1-4319-BDF9-756A95EBD7F0}"/>
    <cellStyle name="Normal 8 2 4 2 11 2" xfId="10912" xr:uid="{C4575B48-D49B-4A31-AEB7-74ADC00C1CBF}"/>
    <cellStyle name="Normal 8 2 4 2 11 2 2" xfId="27672" xr:uid="{24EFB4F8-2279-4E61-B0A3-8CDB588A2DCA}"/>
    <cellStyle name="Normal 8 2 4 2 11 2 3" xfId="44431" xr:uid="{CFDCA85F-D878-4938-9295-F30A3808E722}"/>
    <cellStyle name="Normal 8 2 4 2 11 3" xfId="19292" xr:uid="{435AC6B3-7787-46DC-BF27-8C9889D00E2F}"/>
    <cellStyle name="Normal 8 2 4 2 11 4" xfId="36051" xr:uid="{AA96D7F6-0981-43B8-B0E7-2A436BCE8D98}"/>
    <cellStyle name="Normal 8 2 4 2 12" xfId="9109" xr:uid="{1FC040F0-3389-4E1A-9797-6B465286ADE8}"/>
    <cellStyle name="Normal 8 2 4 2 12 2" xfId="25869" xr:uid="{A5470D86-3C88-4D55-9138-6477474076D5}"/>
    <cellStyle name="Normal 8 2 4 2 12 3" xfId="42628" xr:uid="{A153BADA-CFD5-4F5F-BC69-D1937B3B2F5B}"/>
    <cellStyle name="Normal 8 2 4 2 13" xfId="17489" xr:uid="{2B843ED9-8D26-4D10-8420-3BC42DF19324}"/>
    <cellStyle name="Normal 8 2 4 2 14" xfId="34248" xr:uid="{0790A40B-AEE2-4D9D-A151-B49C076D40D4}"/>
    <cellStyle name="Normal 8 2 4 2 2" xfId="1140" xr:uid="{579CAAA9-A05B-4D53-97BB-69E73BE33A29}"/>
    <cellStyle name="Normal 8 2 4 2 2 2" xfId="4535" xr:uid="{EB2A6586-D646-41F8-8660-AF29D2D2B17F}"/>
    <cellStyle name="Normal 8 2 4 2 2 2 2" xfId="12915" xr:uid="{DE660AB0-4A06-4E1B-9086-9E1AFEAC5996}"/>
    <cellStyle name="Normal 8 2 4 2 2 2 2 2" xfId="29675" xr:uid="{0A23D0F6-1F93-489F-A2A1-90D82DA2BF5A}"/>
    <cellStyle name="Normal 8 2 4 2 2 2 2 3" xfId="46434" xr:uid="{7C1973EB-093E-4024-A0F8-34334C586BF4}"/>
    <cellStyle name="Normal 8 2 4 2 2 2 3" xfId="21295" xr:uid="{6D12AB5F-ADAE-49EA-8C1A-39A13EB1D120}"/>
    <cellStyle name="Normal 8 2 4 2 2 2 4" xfId="38054" xr:uid="{3C3ACF05-A3BC-42B3-88AA-4E79333DE7F4}"/>
    <cellStyle name="Normal 8 2 4 2 2 3" xfId="6222" xr:uid="{BA16BBD3-DD67-4028-B983-82A892F81C15}"/>
    <cellStyle name="Normal 8 2 4 2 2 3 2" xfId="14602" xr:uid="{B76AB28B-E8B5-4DCA-AB40-EDDED624E77D}"/>
    <cellStyle name="Normal 8 2 4 2 2 3 2 2" xfId="31362" xr:uid="{8E6AB479-AB2F-4C57-A94C-05B1F0D37136}"/>
    <cellStyle name="Normal 8 2 4 2 2 3 2 3" xfId="48121" xr:uid="{EAD2C1FD-C38D-4269-9E73-EB5943245471}"/>
    <cellStyle name="Normal 8 2 4 2 2 3 3" xfId="22982" xr:uid="{EADA58E4-9784-4687-A624-A963944B123D}"/>
    <cellStyle name="Normal 8 2 4 2 2 3 4" xfId="39741" xr:uid="{B9908159-A5E0-4F59-AA08-B3F245AED3EE}"/>
    <cellStyle name="Normal 8 2 4 2 2 4" xfId="2958" xr:uid="{119997ED-8656-434D-9E4C-868ED1DEA491}"/>
    <cellStyle name="Normal 8 2 4 2 2 4 2" xfId="11338" xr:uid="{63EA34B2-2993-4DA3-8585-1271138C38CD}"/>
    <cellStyle name="Normal 8 2 4 2 2 4 2 2" xfId="28098" xr:uid="{9E43AA3F-DBA6-4BC0-8AC4-C955EA4568E6}"/>
    <cellStyle name="Normal 8 2 4 2 2 4 2 3" xfId="44857" xr:uid="{A33FCD3B-3A6F-4DCA-89EC-C7489B4708E8}"/>
    <cellStyle name="Normal 8 2 4 2 2 4 3" xfId="19718" xr:uid="{10947586-7170-4AD9-BCC9-AF6E7437FDE1}"/>
    <cellStyle name="Normal 8 2 4 2 2 4 4" xfId="36477" xr:uid="{A8B573E8-2F06-4375-8C63-D47D65330E5C}"/>
    <cellStyle name="Normal 8 2 4 2 2 5" xfId="9535" xr:uid="{B93EBC6F-0798-44D7-980A-E47F093AF964}"/>
    <cellStyle name="Normal 8 2 4 2 2 5 2" xfId="26295" xr:uid="{65596D1E-3D0D-482E-9D39-6486E7FD871D}"/>
    <cellStyle name="Normal 8 2 4 2 2 5 3" xfId="43054" xr:uid="{569DCF1B-2865-4656-9A6C-96C8721BBFE1}"/>
    <cellStyle name="Normal 8 2 4 2 2 6" xfId="17915" xr:uid="{26FAAE81-F12C-48AE-BCCE-718AE98FCC92}"/>
    <cellStyle name="Normal 8 2 4 2 2 7" xfId="34674" xr:uid="{8B07D535-2CB8-44BF-A42F-1B5F9288954E}"/>
    <cellStyle name="Normal 8 2 4 2 3" xfId="1574" xr:uid="{9BCD5C60-DF47-4067-8BAB-AE67BC5FAB3C}"/>
    <cellStyle name="Normal 8 2 4 2 3 2" xfId="4963" xr:uid="{1BEB50FE-1234-4AD9-AAFF-E22FA7EFE8F4}"/>
    <cellStyle name="Normal 8 2 4 2 3 2 2" xfId="13343" xr:uid="{75A25F17-0739-425A-9E57-01FEB1C02446}"/>
    <cellStyle name="Normal 8 2 4 2 3 2 2 2" xfId="30103" xr:uid="{2F81CB90-984B-43D1-954E-F98F91893160}"/>
    <cellStyle name="Normal 8 2 4 2 3 2 2 3" xfId="46862" xr:uid="{64C99C59-8834-4895-9DFB-0EBE8086C7AF}"/>
    <cellStyle name="Normal 8 2 4 2 3 2 3" xfId="21723" xr:uid="{FF6152D5-3696-4DDD-B7B9-F26454F8DAB1}"/>
    <cellStyle name="Normal 8 2 4 2 3 2 4" xfId="38482" xr:uid="{8502D025-AF4F-4C80-B9A9-1A63BE76EB74}"/>
    <cellStyle name="Normal 8 2 4 2 3 3" xfId="6650" xr:uid="{4CF5EFCF-40A6-4529-9517-C0579A77B1C0}"/>
    <cellStyle name="Normal 8 2 4 2 3 3 2" xfId="15030" xr:uid="{DCCFFB91-1ABD-4FEC-811E-67AC345EE76C}"/>
    <cellStyle name="Normal 8 2 4 2 3 3 2 2" xfId="31790" xr:uid="{62BE3ABA-2648-450B-A738-A52F14A2FD81}"/>
    <cellStyle name="Normal 8 2 4 2 3 3 2 3" xfId="48549" xr:uid="{4DE4390C-451B-4306-85B4-FB6F8F8469CC}"/>
    <cellStyle name="Normal 8 2 4 2 3 3 3" xfId="23410" xr:uid="{6239BFCC-4692-4D45-8153-77E1D94EA3E2}"/>
    <cellStyle name="Normal 8 2 4 2 3 3 4" xfId="40169" xr:uid="{6D2D66D7-85E9-4257-8714-0E38972F9326}"/>
    <cellStyle name="Normal 8 2 4 2 3 4" xfId="3386" xr:uid="{0EEF121F-A4B6-4F4F-AEA1-7A8BF826F4D6}"/>
    <cellStyle name="Normal 8 2 4 2 3 4 2" xfId="11766" xr:uid="{3083E9E0-2E81-45E0-B5C1-B10DFF889054}"/>
    <cellStyle name="Normal 8 2 4 2 3 4 2 2" xfId="28526" xr:uid="{45EDA4AF-8B25-48FD-A245-54F00A2100C8}"/>
    <cellStyle name="Normal 8 2 4 2 3 4 2 3" xfId="45285" xr:uid="{EE93769F-BF2C-4DF7-995C-69053FAD3423}"/>
    <cellStyle name="Normal 8 2 4 2 3 4 3" xfId="20146" xr:uid="{D292F349-225E-4E52-8E26-D64BE923DDB4}"/>
    <cellStyle name="Normal 8 2 4 2 3 4 4" xfId="36905" xr:uid="{476924B5-4615-45B0-9596-A4E86BD82D44}"/>
    <cellStyle name="Normal 8 2 4 2 3 5" xfId="9963" xr:uid="{5504DC20-825D-4CCD-8373-CA7953296341}"/>
    <cellStyle name="Normal 8 2 4 2 3 5 2" xfId="26723" xr:uid="{D14F1C11-51EC-406E-929B-EE805178AE9C}"/>
    <cellStyle name="Normal 8 2 4 2 3 5 3" xfId="43482" xr:uid="{F5935783-0519-4E12-8B69-FB89E1829E9D}"/>
    <cellStyle name="Normal 8 2 4 2 3 6" xfId="18343" xr:uid="{DC7938E5-4AB1-44EC-B45E-54E9FF6CB929}"/>
    <cellStyle name="Normal 8 2 4 2 3 7" xfId="35102" xr:uid="{5D73F099-5D85-4CAA-AB0B-160D0DF53FAF}"/>
    <cellStyle name="Normal 8 2 4 2 4" xfId="1875" xr:uid="{3741B67B-D9BE-43B3-95F3-25849359759E}"/>
    <cellStyle name="Normal 8 2 4 2 4 2" xfId="5264" xr:uid="{50863B04-4202-4ADF-94DB-37AE877FA6BA}"/>
    <cellStyle name="Normal 8 2 4 2 4 2 2" xfId="13644" xr:uid="{11398D8F-677A-418D-87C4-37536459CABF}"/>
    <cellStyle name="Normal 8 2 4 2 4 2 2 2" xfId="30404" xr:uid="{EFA2B780-12E8-479C-ADA3-51ED18B3A20C}"/>
    <cellStyle name="Normal 8 2 4 2 4 2 2 3" xfId="47163" xr:uid="{1B4E4A79-8404-4B4A-A6C9-D47D17D8ADC2}"/>
    <cellStyle name="Normal 8 2 4 2 4 2 3" xfId="22024" xr:uid="{958524D7-2900-43E1-9F05-713BCD3B5BCE}"/>
    <cellStyle name="Normal 8 2 4 2 4 2 4" xfId="38783" xr:uid="{D93F347B-6012-4AFF-907A-5DCCC4C610DF}"/>
    <cellStyle name="Normal 8 2 4 2 4 3" xfId="6951" xr:uid="{7AA9FCA7-EFAA-484E-B8D9-3F77B006E402}"/>
    <cellStyle name="Normal 8 2 4 2 4 3 2" xfId="15331" xr:uid="{2BD121EC-BB9F-46A6-BA2B-21CA6591FA06}"/>
    <cellStyle name="Normal 8 2 4 2 4 3 2 2" xfId="32091" xr:uid="{84D00790-BDF1-47D7-81C7-57F0B3356CFD}"/>
    <cellStyle name="Normal 8 2 4 2 4 3 2 3" xfId="48850" xr:uid="{0DF3A391-5B4F-4C6C-9922-FB5B281B9615}"/>
    <cellStyle name="Normal 8 2 4 2 4 3 3" xfId="23711" xr:uid="{AF250FF5-0E94-4CBB-82A6-535F955B60AB}"/>
    <cellStyle name="Normal 8 2 4 2 4 3 4" xfId="40470" xr:uid="{49E52541-0866-4A9F-A071-71AF121634A9}"/>
    <cellStyle name="Normal 8 2 4 2 4 4" xfId="3574" xr:uid="{0FD25617-9735-4E7A-837F-7F3B75DDAB26}"/>
    <cellStyle name="Normal 8 2 4 2 4 4 2" xfId="11954" xr:uid="{6A43EF93-EBF9-479F-965B-00633074684A}"/>
    <cellStyle name="Normal 8 2 4 2 4 4 2 2" xfId="28714" xr:uid="{FFB2DCF7-FEF9-4703-B1C2-73311145E5E0}"/>
    <cellStyle name="Normal 8 2 4 2 4 4 2 3" xfId="45473" xr:uid="{437B1ED7-7FDE-4A69-B711-5ABA823617E8}"/>
    <cellStyle name="Normal 8 2 4 2 4 4 3" xfId="20334" xr:uid="{37921735-062A-4F11-B8BC-6B76F1B07780}"/>
    <cellStyle name="Normal 8 2 4 2 4 4 4" xfId="37093" xr:uid="{5A3E251B-9C34-4794-9942-932E12D716C2}"/>
    <cellStyle name="Normal 8 2 4 2 4 5" xfId="10264" xr:uid="{77EB24B1-0682-4725-9780-C2988F40B406}"/>
    <cellStyle name="Normal 8 2 4 2 4 5 2" xfId="27024" xr:uid="{0F40A842-AAE4-4531-BD71-08BCBE20B77A}"/>
    <cellStyle name="Normal 8 2 4 2 4 5 3" xfId="43783" xr:uid="{9959E3E5-31E3-46F2-BD2B-0C5B8C65699C}"/>
    <cellStyle name="Normal 8 2 4 2 4 6" xfId="18644" xr:uid="{E2F0B771-7F94-4687-859B-F114507B5AC6}"/>
    <cellStyle name="Normal 8 2 4 2 4 7" xfId="35403" xr:uid="{D8D67EBB-11B7-48CE-92FF-ABD18108A6F5}"/>
    <cellStyle name="Normal 8 2 4 2 5" xfId="3994" xr:uid="{B6621F33-9164-4BFA-BB2B-A9C28F14DA07}"/>
    <cellStyle name="Normal 8 2 4 2 5 2" xfId="12374" xr:uid="{2B3CC786-F2E4-4E6B-8533-15B7BE7FCC6B}"/>
    <cellStyle name="Normal 8 2 4 2 5 2 2" xfId="29134" xr:uid="{C57AED03-8A1C-4551-8F05-ED127ABD3A0A}"/>
    <cellStyle name="Normal 8 2 4 2 5 2 3" xfId="45893" xr:uid="{2E160D98-1F12-4B4D-91E6-852DB20A1818}"/>
    <cellStyle name="Normal 8 2 4 2 5 3" xfId="20754" xr:uid="{A43D5902-214D-4E87-891B-37EA8543B3CF}"/>
    <cellStyle name="Normal 8 2 4 2 5 4" xfId="37513" xr:uid="{622D7E03-CF22-4D4F-B0AB-0D1C96A4C29F}"/>
    <cellStyle name="Normal 8 2 4 2 6" xfId="5796" xr:uid="{6BB07A3A-B532-46E1-BFD9-ABCF3E3D7019}"/>
    <cellStyle name="Normal 8 2 4 2 6 2" xfId="14176" xr:uid="{66E60CFE-BF29-495D-BCCA-2F0BC5C3473B}"/>
    <cellStyle name="Normal 8 2 4 2 6 2 2" xfId="30936" xr:uid="{94A47881-3916-4E94-89F4-F8E98F98F4A5}"/>
    <cellStyle name="Normal 8 2 4 2 6 2 3" xfId="47695" xr:uid="{333132EC-8BF4-47D7-A326-74261121B5FC}"/>
    <cellStyle name="Normal 8 2 4 2 6 3" xfId="22556" xr:uid="{E3C14A19-1F64-4648-835C-02334FD2A6F7}"/>
    <cellStyle name="Normal 8 2 4 2 6 4" xfId="39315" xr:uid="{5D25EA74-B7BE-4BFF-AEF1-6CD2D99CE5A3}"/>
    <cellStyle name="Normal 8 2 4 2 7" xfId="7357" xr:uid="{6B2A728E-6E32-4108-AEA8-4A563D6602A1}"/>
    <cellStyle name="Normal 8 2 4 2 7 2" xfId="15737" xr:uid="{FF1C1B66-E8EC-4DCA-9134-5A5C22130828}"/>
    <cellStyle name="Normal 8 2 4 2 7 2 2" xfId="32497" xr:uid="{17A8AB23-20D7-4236-BA29-FCC969EF034D}"/>
    <cellStyle name="Normal 8 2 4 2 7 2 3" xfId="49256" xr:uid="{F823B7C8-5336-46FA-9910-D3B61A73E012}"/>
    <cellStyle name="Normal 8 2 4 2 7 3" xfId="24117" xr:uid="{66104676-E666-4C2B-9E7B-FB7166B1CD28}"/>
    <cellStyle name="Normal 8 2 4 2 7 4" xfId="40876" xr:uid="{48804722-3B22-4A3D-843B-5E078C30D141}"/>
    <cellStyle name="Normal 8 2 4 2 8" xfId="7763" xr:uid="{8137C350-C44D-445C-9483-980E07418B15}"/>
    <cellStyle name="Normal 8 2 4 2 8 2" xfId="16143" xr:uid="{04BFBB88-48AF-4A81-8368-5333FBAC1868}"/>
    <cellStyle name="Normal 8 2 4 2 8 2 2" xfId="32903" xr:uid="{DA7111FE-34A9-40BF-95B9-596F501B8A54}"/>
    <cellStyle name="Normal 8 2 4 2 8 2 3" xfId="49662" xr:uid="{8C012E84-2EFD-463F-8D56-3AE822B2E003}"/>
    <cellStyle name="Normal 8 2 4 2 8 3" xfId="24523" xr:uid="{EC461411-D42D-4C3C-9C5D-620B59A483BD}"/>
    <cellStyle name="Normal 8 2 4 2 8 4" xfId="41282" xr:uid="{9886AE6F-1AA4-40DD-AFB2-73CC9EF10C33}"/>
    <cellStyle name="Normal 8 2 4 2 9" xfId="8169" xr:uid="{057DAB20-F1A5-4A69-ACF1-20F851ABBA09}"/>
    <cellStyle name="Normal 8 2 4 2 9 2" xfId="16549" xr:uid="{5293E2FA-E00A-457A-A963-A39D916077E9}"/>
    <cellStyle name="Normal 8 2 4 2 9 2 2" xfId="33309" xr:uid="{B02ABAE6-B576-489F-BBA5-2D495C4F0902}"/>
    <cellStyle name="Normal 8 2 4 2 9 2 3" xfId="50068" xr:uid="{0073B634-F92C-406C-A562-FBDBE98655F8}"/>
    <cellStyle name="Normal 8 2 4 2 9 3" xfId="24929" xr:uid="{7592EC9C-49AB-443A-ACF9-2892BE93F99D}"/>
    <cellStyle name="Normal 8 2 4 2 9 4" xfId="41688" xr:uid="{69B7D489-D0BB-46F8-8CB7-91386AB6E176}"/>
    <cellStyle name="Normal 8 2 4 3" xfId="702" xr:uid="{150658B0-7C44-4E34-89F2-94F2FF975235}"/>
    <cellStyle name="Normal 8 2 4 3 10" xfId="8676" xr:uid="{77401D68-18C4-4748-85AE-BD8758A6C6EC}"/>
    <cellStyle name="Normal 8 2 4 3 10 2" xfId="17056" xr:uid="{2B7B6244-2F68-4289-AD1B-AE6218EA88A3}"/>
    <cellStyle name="Normal 8 2 4 3 10 2 2" xfId="33816" xr:uid="{9ABF7861-5018-450B-804D-5A5B2742C14D}"/>
    <cellStyle name="Normal 8 2 4 3 10 2 3" xfId="50575" xr:uid="{8E95F3D7-B04B-4254-969F-945C0C7FC1A6}"/>
    <cellStyle name="Normal 8 2 4 3 10 3" xfId="25436" xr:uid="{1525B125-FD72-424F-AF36-1B014E570044}"/>
    <cellStyle name="Normal 8 2 4 3 10 4" xfId="42195" xr:uid="{4692E6C5-0FC0-4F68-8A43-BF0EAC2469AF}"/>
    <cellStyle name="Normal 8 2 4 3 11" xfId="2531" xr:uid="{CD986DAD-415C-4109-BBD7-C5E651E6F668}"/>
    <cellStyle name="Normal 8 2 4 3 11 2" xfId="10913" xr:uid="{9FA219AE-57F6-4921-A961-5E8E16F16B32}"/>
    <cellStyle name="Normal 8 2 4 3 11 2 2" xfId="27673" xr:uid="{B3A3F6EF-D4FF-4E27-B9ED-C51471834F7E}"/>
    <cellStyle name="Normal 8 2 4 3 11 2 3" xfId="44432" xr:uid="{FBF90B9E-9DC6-4034-B3D1-4B31C8F5147B}"/>
    <cellStyle name="Normal 8 2 4 3 11 3" xfId="19293" xr:uid="{4B7EDE80-F89E-46C2-9D5B-3B0E7F9DF56E}"/>
    <cellStyle name="Normal 8 2 4 3 11 4" xfId="36052" xr:uid="{C5539BAD-B8E0-4836-9786-CB1B41E37530}"/>
    <cellStyle name="Normal 8 2 4 3 12" xfId="9110" xr:uid="{8AE9F98B-6B26-45FC-8128-F0F14C8F6318}"/>
    <cellStyle name="Normal 8 2 4 3 12 2" xfId="25870" xr:uid="{03975A7C-3176-44B9-881C-BF0DA2AE3D9C}"/>
    <cellStyle name="Normal 8 2 4 3 12 3" xfId="42629" xr:uid="{CAE38C94-F509-47A6-99F1-DDB5ACF057FC}"/>
    <cellStyle name="Normal 8 2 4 3 13" xfId="17490" xr:uid="{4609D58F-FAFA-4809-BA23-EFD448D0A3B3}"/>
    <cellStyle name="Normal 8 2 4 3 14" xfId="34249" xr:uid="{8542EE92-66D2-40A2-A616-9A95D6EAA084}"/>
    <cellStyle name="Normal 8 2 4 3 2" xfId="1141" xr:uid="{513146B3-3182-4A86-9972-28ACE4CA971D}"/>
    <cellStyle name="Normal 8 2 4 3 2 2" xfId="4536" xr:uid="{AA466E8F-7DFB-4766-B27B-2F67EB4EEACD}"/>
    <cellStyle name="Normal 8 2 4 3 2 2 2" xfId="12916" xr:uid="{2CA39DA5-6420-4C97-BB9C-76EAF7011013}"/>
    <cellStyle name="Normal 8 2 4 3 2 2 2 2" xfId="29676" xr:uid="{311AAF8C-00DB-4B72-801C-0D134436AA2F}"/>
    <cellStyle name="Normal 8 2 4 3 2 2 2 3" xfId="46435" xr:uid="{F47BE518-BC89-4A9B-8303-515774E423A8}"/>
    <cellStyle name="Normal 8 2 4 3 2 2 3" xfId="21296" xr:uid="{FAF44112-E2F6-4EB2-872F-989446C89314}"/>
    <cellStyle name="Normal 8 2 4 3 2 2 4" xfId="38055" xr:uid="{5D548129-D8F2-4FC0-B8D7-CCC5BA2E9E58}"/>
    <cellStyle name="Normal 8 2 4 3 2 3" xfId="6223" xr:uid="{F8C59362-DDA1-4AE0-80B8-A7DB09A745E9}"/>
    <cellStyle name="Normal 8 2 4 3 2 3 2" xfId="14603" xr:uid="{10ACE790-54BA-48AF-B5F3-FDDCD792D982}"/>
    <cellStyle name="Normal 8 2 4 3 2 3 2 2" xfId="31363" xr:uid="{91CFB839-E422-4C67-BD1A-828096554C2F}"/>
    <cellStyle name="Normal 8 2 4 3 2 3 2 3" xfId="48122" xr:uid="{27FD97B3-1D77-467B-B56C-028E213ACB61}"/>
    <cellStyle name="Normal 8 2 4 3 2 3 3" xfId="22983" xr:uid="{4933B248-33ED-4749-9E58-5579B45A52F7}"/>
    <cellStyle name="Normal 8 2 4 3 2 3 4" xfId="39742" xr:uid="{305640A7-281D-4985-8BD1-5EA035D68D9D}"/>
    <cellStyle name="Normal 8 2 4 3 2 4" xfId="2959" xr:uid="{0F976761-2CBA-4E31-B789-8CCEAA204660}"/>
    <cellStyle name="Normal 8 2 4 3 2 4 2" xfId="11339" xr:uid="{DFDABFAC-79BF-4A35-9A34-9561BCF20670}"/>
    <cellStyle name="Normal 8 2 4 3 2 4 2 2" xfId="28099" xr:uid="{F87D3EC0-B80B-4E5D-8C28-94D454189D1F}"/>
    <cellStyle name="Normal 8 2 4 3 2 4 2 3" xfId="44858" xr:uid="{C33B2CDE-60B8-4ED8-8257-CDD0E2E78209}"/>
    <cellStyle name="Normal 8 2 4 3 2 4 3" xfId="19719" xr:uid="{98278612-EC72-4C70-AA85-DC386D4AED16}"/>
    <cellStyle name="Normal 8 2 4 3 2 4 4" xfId="36478" xr:uid="{5847524A-42CE-4B1E-B7DC-6FB4EDE6C6AC}"/>
    <cellStyle name="Normal 8 2 4 3 2 5" xfId="9536" xr:uid="{1CE70619-6B42-44A0-85BD-E4C5143B6E0A}"/>
    <cellStyle name="Normal 8 2 4 3 2 5 2" xfId="26296" xr:uid="{6E006753-B5DB-40EA-89FC-0092D50C9AA1}"/>
    <cellStyle name="Normal 8 2 4 3 2 5 3" xfId="43055" xr:uid="{DCAD4D0F-2028-4928-B486-136CEDB0221F}"/>
    <cellStyle name="Normal 8 2 4 3 2 6" xfId="17916" xr:uid="{E93B6124-4CBC-4A9A-A6D3-4AFC54617044}"/>
    <cellStyle name="Normal 8 2 4 3 2 7" xfId="34675" xr:uid="{580C1AE5-10EC-4AA9-A69E-D59CA2F8063D}"/>
    <cellStyle name="Normal 8 2 4 3 3" xfId="1575" xr:uid="{B339CBAF-A21A-49F4-9D92-9EECD675F305}"/>
    <cellStyle name="Normal 8 2 4 3 3 2" xfId="4964" xr:uid="{89236EEB-C6E6-4671-9225-77D3B2484AD1}"/>
    <cellStyle name="Normal 8 2 4 3 3 2 2" xfId="13344" xr:uid="{BFC9CADC-70D6-4AA5-AC02-019F7E7C5C24}"/>
    <cellStyle name="Normal 8 2 4 3 3 2 2 2" xfId="30104" xr:uid="{5EAFADEB-3A7C-4061-82BC-E8558967205C}"/>
    <cellStyle name="Normal 8 2 4 3 3 2 2 3" xfId="46863" xr:uid="{694AF8F8-95A6-4E02-98BB-949AEEACA2C4}"/>
    <cellStyle name="Normal 8 2 4 3 3 2 3" xfId="21724" xr:uid="{E863A309-F461-44BE-BD00-D33523A7CC2A}"/>
    <cellStyle name="Normal 8 2 4 3 3 2 4" xfId="38483" xr:uid="{C98F3550-A396-42FB-904B-0D78A4196247}"/>
    <cellStyle name="Normal 8 2 4 3 3 3" xfId="6651" xr:uid="{B19ED744-8049-44F6-B489-013E7C4E9CC2}"/>
    <cellStyle name="Normal 8 2 4 3 3 3 2" xfId="15031" xr:uid="{8786B23B-7856-4855-B7FF-782CDBD7E90A}"/>
    <cellStyle name="Normal 8 2 4 3 3 3 2 2" xfId="31791" xr:uid="{05A9BD07-B9E3-480F-ACB8-88EFED342144}"/>
    <cellStyle name="Normal 8 2 4 3 3 3 2 3" xfId="48550" xr:uid="{30188B22-A67A-4237-8613-2C77172B0744}"/>
    <cellStyle name="Normal 8 2 4 3 3 3 3" xfId="23411" xr:uid="{A0158A89-7C02-4C0C-A099-6777AC5EF97A}"/>
    <cellStyle name="Normal 8 2 4 3 3 3 4" xfId="40170" xr:uid="{F011C161-42AE-48BC-B851-9EEB27DFF92E}"/>
    <cellStyle name="Normal 8 2 4 3 3 4" xfId="3387" xr:uid="{79F193C8-B96B-4DEA-9761-D67BBBDB3C4A}"/>
    <cellStyle name="Normal 8 2 4 3 3 4 2" xfId="11767" xr:uid="{71156622-7559-4DB6-9726-6A4193630FD0}"/>
    <cellStyle name="Normal 8 2 4 3 3 4 2 2" xfId="28527" xr:uid="{F1650CFB-E8AF-4392-A1CD-6BC2B06A4D59}"/>
    <cellStyle name="Normal 8 2 4 3 3 4 2 3" xfId="45286" xr:uid="{F6B5B808-981A-4814-8E44-B92D74F33F3A}"/>
    <cellStyle name="Normal 8 2 4 3 3 4 3" xfId="20147" xr:uid="{6FC4BF09-4A4C-4687-9F46-5E5DEEDB39E9}"/>
    <cellStyle name="Normal 8 2 4 3 3 4 4" xfId="36906" xr:uid="{053C44DE-C62E-4688-AB2C-722F1095C241}"/>
    <cellStyle name="Normal 8 2 4 3 3 5" xfId="9964" xr:uid="{B7B9A9A9-A71B-4BCF-980C-575700698234}"/>
    <cellStyle name="Normal 8 2 4 3 3 5 2" xfId="26724" xr:uid="{5FA6B563-DF95-4C14-AFA0-AE4BBA7F4368}"/>
    <cellStyle name="Normal 8 2 4 3 3 5 3" xfId="43483" xr:uid="{C3CAFD92-243C-4A30-8E48-234161A041CD}"/>
    <cellStyle name="Normal 8 2 4 3 3 6" xfId="18344" xr:uid="{9D42FD8E-1B92-4802-80C5-4C3CD4F7A6CE}"/>
    <cellStyle name="Normal 8 2 4 3 3 7" xfId="35103" xr:uid="{EF7C28B0-2BE2-4EB3-9FBC-2656D68A591F}"/>
    <cellStyle name="Normal 8 2 4 3 4" xfId="1976" xr:uid="{6F88B8DE-BE44-4BC0-853E-402AC45F492E}"/>
    <cellStyle name="Normal 8 2 4 3 4 2" xfId="5365" xr:uid="{E84BA84A-79A7-46B6-B730-C26EBD73F640}"/>
    <cellStyle name="Normal 8 2 4 3 4 2 2" xfId="13745" xr:uid="{ACAD3DBC-B12B-403D-9E0C-8CA2315BF150}"/>
    <cellStyle name="Normal 8 2 4 3 4 2 2 2" xfId="30505" xr:uid="{1AF6B484-868D-417C-AD04-9C5F7B28D1CB}"/>
    <cellStyle name="Normal 8 2 4 3 4 2 2 3" xfId="47264" xr:uid="{A312CB05-7A43-4BE4-B6BF-DAD74E3570C5}"/>
    <cellStyle name="Normal 8 2 4 3 4 2 3" xfId="22125" xr:uid="{357E996E-02CD-47BC-87F6-370001543489}"/>
    <cellStyle name="Normal 8 2 4 3 4 2 4" xfId="38884" xr:uid="{F5A9DD15-6A20-44C9-8395-349B321201DC}"/>
    <cellStyle name="Normal 8 2 4 3 4 3" xfId="7052" xr:uid="{A965B318-FBAD-487C-8283-11EA12E7646F}"/>
    <cellStyle name="Normal 8 2 4 3 4 3 2" xfId="15432" xr:uid="{36379D23-EA80-474E-968F-909BC5C69A0E}"/>
    <cellStyle name="Normal 8 2 4 3 4 3 2 2" xfId="32192" xr:uid="{082ECA4D-23AD-4137-AE69-937A4BE5FD4E}"/>
    <cellStyle name="Normal 8 2 4 3 4 3 2 3" xfId="48951" xr:uid="{82773E11-7BE2-4D1E-ADDD-6E228B528A4C}"/>
    <cellStyle name="Normal 8 2 4 3 4 3 3" xfId="23812" xr:uid="{40B3864E-92A8-4F83-8EB1-3FE4EA16330F}"/>
    <cellStyle name="Normal 8 2 4 3 4 3 4" xfId="40571" xr:uid="{06384520-442D-4651-8DC9-9F6C7EA637D3}"/>
    <cellStyle name="Normal 8 2 4 3 4 4" xfId="3675" xr:uid="{E6D38ED8-E198-432F-88ED-CB3E45DB185F}"/>
    <cellStyle name="Normal 8 2 4 3 4 4 2" xfId="12055" xr:uid="{6AB7AFB9-0D5C-4860-8677-F9106AF82020}"/>
    <cellStyle name="Normal 8 2 4 3 4 4 2 2" xfId="28815" xr:uid="{9C2FC16A-FB43-458E-A83D-48A4C23305C1}"/>
    <cellStyle name="Normal 8 2 4 3 4 4 2 3" xfId="45574" xr:uid="{9B35C728-012F-439A-9B59-56F46E54EB0F}"/>
    <cellStyle name="Normal 8 2 4 3 4 4 3" xfId="20435" xr:uid="{FFDD776C-5D34-4A81-9B5D-C79FC6ACAC75}"/>
    <cellStyle name="Normal 8 2 4 3 4 4 4" xfId="37194" xr:uid="{71C1BB3B-ADC8-4AEA-B3B9-749A26C29274}"/>
    <cellStyle name="Normal 8 2 4 3 4 5" xfId="10365" xr:uid="{C57E543E-1BC8-40D2-8282-40203855EDAA}"/>
    <cellStyle name="Normal 8 2 4 3 4 5 2" xfId="27125" xr:uid="{65AD9E5B-232F-48A4-89CE-9CF503988F6B}"/>
    <cellStyle name="Normal 8 2 4 3 4 5 3" xfId="43884" xr:uid="{C9B1E4F1-1643-4A09-A824-C49DF80E8A3E}"/>
    <cellStyle name="Normal 8 2 4 3 4 6" xfId="18745" xr:uid="{1BDE2007-0FE3-490E-AEA4-2FD31659C6D3}"/>
    <cellStyle name="Normal 8 2 4 3 4 7" xfId="35504" xr:uid="{7A0E7465-803D-42ED-B54D-7FD0DA18CF26}"/>
    <cellStyle name="Normal 8 2 4 3 5" xfId="4095" xr:uid="{85CEDFBF-B73A-499F-BA89-668BAC45729C}"/>
    <cellStyle name="Normal 8 2 4 3 5 2" xfId="12475" xr:uid="{5997E896-773C-4EDB-90F8-60CB8437305F}"/>
    <cellStyle name="Normal 8 2 4 3 5 2 2" xfId="29235" xr:uid="{75DF5606-240D-458D-B97A-1EE426792E33}"/>
    <cellStyle name="Normal 8 2 4 3 5 2 3" xfId="45994" xr:uid="{6D180A85-0855-4764-9E2B-2104BD1A0100}"/>
    <cellStyle name="Normal 8 2 4 3 5 3" xfId="20855" xr:uid="{1F3F4C55-2DDF-4F9C-AE65-C8F5E210B733}"/>
    <cellStyle name="Normal 8 2 4 3 5 4" xfId="37614" xr:uid="{BC7B90AF-651C-4CC4-A1E4-87D8D27E841F}"/>
    <cellStyle name="Normal 8 2 4 3 6" xfId="5797" xr:uid="{E5C3940B-6E29-430F-B1F4-BEAD1212A3E9}"/>
    <cellStyle name="Normal 8 2 4 3 6 2" xfId="14177" xr:uid="{9BD36070-C703-4BBE-A2F4-1A53485E007F}"/>
    <cellStyle name="Normal 8 2 4 3 6 2 2" xfId="30937" xr:uid="{B1B7A0E2-1B25-414A-B365-A2DCB5965160}"/>
    <cellStyle name="Normal 8 2 4 3 6 2 3" xfId="47696" xr:uid="{B8ED36AF-D769-47A8-9F73-0158CBBBE9CA}"/>
    <cellStyle name="Normal 8 2 4 3 6 3" xfId="22557" xr:uid="{45FCFE73-CE3B-47B6-B858-50B8C84FE1BB}"/>
    <cellStyle name="Normal 8 2 4 3 6 4" xfId="39316" xr:uid="{217BC54F-3158-473D-A6B1-CEACC1142027}"/>
    <cellStyle name="Normal 8 2 4 3 7" xfId="7458" xr:uid="{29B8F210-86AD-4E29-854D-001E9D69D75F}"/>
    <cellStyle name="Normal 8 2 4 3 7 2" xfId="15838" xr:uid="{EE45A567-E3C6-4BB0-9DF4-26175C7AA416}"/>
    <cellStyle name="Normal 8 2 4 3 7 2 2" xfId="32598" xr:uid="{A8D1EB27-AC94-44C0-BB77-0C7B267FD641}"/>
    <cellStyle name="Normal 8 2 4 3 7 2 3" xfId="49357" xr:uid="{4DFE6F29-9190-45BA-9F82-06FF68154A9D}"/>
    <cellStyle name="Normal 8 2 4 3 7 3" xfId="24218" xr:uid="{59E0AC2E-7853-4FD0-8B2E-6FB8CDD15217}"/>
    <cellStyle name="Normal 8 2 4 3 7 4" xfId="40977" xr:uid="{78C19560-E2D7-464F-B302-8E651F773F2B}"/>
    <cellStyle name="Normal 8 2 4 3 8" xfId="7864" xr:uid="{4CA3B599-AEDF-4B85-BD98-ABD1DA3C8CF8}"/>
    <cellStyle name="Normal 8 2 4 3 8 2" xfId="16244" xr:uid="{52F0B841-CCA8-4AEE-8914-0B7DB4A2D032}"/>
    <cellStyle name="Normal 8 2 4 3 8 2 2" xfId="33004" xr:uid="{D75D010B-86BF-494C-9827-35E40A205438}"/>
    <cellStyle name="Normal 8 2 4 3 8 2 3" xfId="49763" xr:uid="{77FF85E8-42E3-4BFA-BDBA-1FF9C5455A86}"/>
    <cellStyle name="Normal 8 2 4 3 8 3" xfId="24624" xr:uid="{6515A96B-A8D8-4B21-A753-90223B993538}"/>
    <cellStyle name="Normal 8 2 4 3 8 4" xfId="41383" xr:uid="{3B28B5E2-9AF6-4FF5-B5A2-F54B375D41FE}"/>
    <cellStyle name="Normal 8 2 4 3 9" xfId="8270" xr:uid="{B0B8C5F3-72B6-44AE-A15A-C2228F5C78AF}"/>
    <cellStyle name="Normal 8 2 4 3 9 2" xfId="16650" xr:uid="{E87C04FB-DEF0-495E-9581-9C904E3B6525}"/>
    <cellStyle name="Normal 8 2 4 3 9 2 2" xfId="33410" xr:uid="{D3EFC225-3FDD-496C-965C-AB3F17B7B040}"/>
    <cellStyle name="Normal 8 2 4 3 9 2 3" xfId="50169" xr:uid="{57AF9977-BC6A-44D8-993C-52C8C7A2874A}"/>
    <cellStyle name="Normal 8 2 4 3 9 3" xfId="25030" xr:uid="{770F3C64-5AAD-49D3-887C-4BC9EEAE4DAE}"/>
    <cellStyle name="Normal 8 2 4 3 9 4" xfId="41789" xr:uid="{7E2E2B84-3CD3-4530-9F22-E9AECBB5FA35}"/>
    <cellStyle name="Normal 8 2 4 4" xfId="1139" xr:uid="{9F581ED1-545A-4BCB-A336-BEB5DB2D90C3}"/>
    <cellStyle name="Normal 8 2 4 4 2" xfId="4534" xr:uid="{293E019E-9F9A-4964-9848-4A200FF397AA}"/>
    <cellStyle name="Normal 8 2 4 4 2 2" xfId="12914" xr:uid="{B181049F-D1B2-453A-BEE4-B17F44627FCB}"/>
    <cellStyle name="Normal 8 2 4 4 2 2 2" xfId="29674" xr:uid="{E2F53550-3E51-41D0-82CF-A15F0F2B5D4F}"/>
    <cellStyle name="Normal 8 2 4 4 2 2 3" xfId="46433" xr:uid="{B025F157-E9DE-47FF-B90C-F990150BA9A3}"/>
    <cellStyle name="Normal 8 2 4 4 2 3" xfId="21294" xr:uid="{A5211C14-DCF8-4916-AB55-75DD2F8E50B3}"/>
    <cellStyle name="Normal 8 2 4 4 2 4" xfId="38053" xr:uid="{A48CBE39-A523-49C2-942C-1BD03D4228E5}"/>
    <cellStyle name="Normal 8 2 4 4 3" xfId="6221" xr:uid="{F3A7230F-B134-43AC-B6AD-885749904B9C}"/>
    <cellStyle name="Normal 8 2 4 4 3 2" xfId="14601" xr:uid="{A136F438-35FF-4331-8C7F-AAC3EF082FA5}"/>
    <cellStyle name="Normal 8 2 4 4 3 2 2" xfId="31361" xr:uid="{A661CA97-B522-4AAA-ADAC-FF2A8BEA09C2}"/>
    <cellStyle name="Normal 8 2 4 4 3 2 3" xfId="48120" xr:uid="{5A34DC7F-6C3A-4BAC-ACB3-27EC44F3F8CA}"/>
    <cellStyle name="Normal 8 2 4 4 3 3" xfId="22981" xr:uid="{9B02F1A4-1CB4-4980-882B-352C629BAA66}"/>
    <cellStyle name="Normal 8 2 4 4 3 4" xfId="39740" xr:uid="{4674436E-639D-41A4-A177-01D4865A205E}"/>
    <cellStyle name="Normal 8 2 4 4 4" xfId="2957" xr:uid="{CAEA09EB-9DC1-462D-9C10-FC8C0C5FDCEA}"/>
    <cellStyle name="Normal 8 2 4 4 4 2" xfId="11337" xr:uid="{90FB3D0C-1AE5-44AC-BB95-1E39DC923DCD}"/>
    <cellStyle name="Normal 8 2 4 4 4 2 2" xfId="28097" xr:uid="{AF27AC04-87F6-4611-BD8F-31DDF78BE2FC}"/>
    <cellStyle name="Normal 8 2 4 4 4 2 3" xfId="44856" xr:uid="{56A227CF-E91C-4802-9349-FBF01508CE04}"/>
    <cellStyle name="Normal 8 2 4 4 4 3" xfId="19717" xr:uid="{7DAA60FC-AD75-4313-A6CB-AE1B99524A8F}"/>
    <cellStyle name="Normal 8 2 4 4 4 4" xfId="36476" xr:uid="{EE660117-4E85-4A66-9A46-942663AA38D3}"/>
    <cellStyle name="Normal 8 2 4 4 5" xfId="9534" xr:uid="{BBAE36C5-A895-4923-A72D-6EFA42F0A85A}"/>
    <cellStyle name="Normal 8 2 4 4 5 2" xfId="26294" xr:uid="{B8AD7F39-3B00-449B-8FC6-A4F2CF801FDE}"/>
    <cellStyle name="Normal 8 2 4 4 5 3" xfId="43053" xr:uid="{097AC0E8-6E90-4E84-89A2-CDF9AC9C1553}"/>
    <cellStyle name="Normal 8 2 4 4 6" xfId="17914" xr:uid="{58989D4B-9A03-4AE5-AFA6-83A1ED872FDE}"/>
    <cellStyle name="Normal 8 2 4 4 7" xfId="34673" xr:uid="{A5B7AB34-B7AE-4969-9E5D-92CD649C0DEC}"/>
    <cellStyle name="Normal 8 2 4 5" xfId="1573" xr:uid="{33FC7463-0B9A-4E1C-A3B1-FADC64CD84BE}"/>
    <cellStyle name="Normal 8 2 4 5 2" xfId="4962" xr:uid="{BE97EDEE-6C9C-4297-8A16-E944FE8AE8F5}"/>
    <cellStyle name="Normal 8 2 4 5 2 2" xfId="13342" xr:uid="{A61D7EA9-51CB-48E9-BA5C-F8448C2B7C93}"/>
    <cellStyle name="Normal 8 2 4 5 2 2 2" xfId="30102" xr:uid="{5835B05B-3E10-4050-8B97-76295AB67A96}"/>
    <cellStyle name="Normal 8 2 4 5 2 2 3" xfId="46861" xr:uid="{653FADCB-4EBD-4320-BC5E-14278F29D68E}"/>
    <cellStyle name="Normal 8 2 4 5 2 3" xfId="21722" xr:uid="{3B7C6D2F-F469-4569-93BE-8DD66DAFCE15}"/>
    <cellStyle name="Normal 8 2 4 5 2 4" xfId="38481" xr:uid="{2E8F15A4-049C-4D1B-B796-A785338F90D8}"/>
    <cellStyle name="Normal 8 2 4 5 3" xfId="6649" xr:uid="{E47E6D5C-F266-4947-AD1C-5D2AB5C6EBE3}"/>
    <cellStyle name="Normal 8 2 4 5 3 2" xfId="15029" xr:uid="{7460C960-983A-40ED-B6A2-6D288D5034FF}"/>
    <cellStyle name="Normal 8 2 4 5 3 2 2" xfId="31789" xr:uid="{A6EBFACA-F88A-4818-8327-DA98A7D5288D}"/>
    <cellStyle name="Normal 8 2 4 5 3 2 3" xfId="48548" xr:uid="{BAB9CDC8-898C-46AA-9BDD-E5BF686F1550}"/>
    <cellStyle name="Normal 8 2 4 5 3 3" xfId="23409" xr:uid="{6306466F-5463-4721-A8CC-4625B0D85B27}"/>
    <cellStyle name="Normal 8 2 4 5 3 4" xfId="40168" xr:uid="{54D9CF08-D64D-412B-A020-3750EF9D9DCD}"/>
    <cellStyle name="Normal 8 2 4 5 4" xfId="3385" xr:uid="{1E77A934-6C67-4869-8D7B-F67BD6620844}"/>
    <cellStyle name="Normal 8 2 4 5 4 2" xfId="11765" xr:uid="{CF876741-506E-47C6-9A75-F18FE092EB7D}"/>
    <cellStyle name="Normal 8 2 4 5 4 2 2" xfId="28525" xr:uid="{47DD11EB-3187-4BA4-A0CA-AFBE795B7228}"/>
    <cellStyle name="Normal 8 2 4 5 4 2 3" xfId="45284" xr:uid="{3A6C458F-1841-4D00-A10F-D678100BE8D8}"/>
    <cellStyle name="Normal 8 2 4 5 4 3" xfId="20145" xr:uid="{27ED11F3-B205-4B1F-B0BD-B1239D64D22A}"/>
    <cellStyle name="Normal 8 2 4 5 4 4" xfId="36904" xr:uid="{853AB78A-079E-4F32-8797-B8C14BAE565D}"/>
    <cellStyle name="Normal 8 2 4 5 5" xfId="9962" xr:uid="{9E28AF82-74CD-4BA2-B82E-58EF5FC7375F}"/>
    <cellStyle name="Normal 8 2 4 5 5 2" xfId="26722" xr:uid="{29494C4F-6829-4944-A957-58F9DE42745F}"/>
    <cellStyle name="Normal 8 2 4 5 5 3" xfId="43481" xr:uid="{BEDF144F-13B2-4BA9-9C4A-F6E64BFCDB71}"/>
    <cellStyle name="Normal 8 2 4 5 6" xfId="18342" xr:uid="{9CD7D4BC-CCAE-4755-B8C6-5250AC6C8149}"/>
    <cellStyle name="Normal 8 2 4 5 7" xfId="35101" xr:uid="{3FD6354F-5F0E-4C12-AEE3-22AC8C0647A2}"/>
    <cellStyle name="Normal 8 2 4 6" xfId="1705" xr:uid="{4DCE5981-2B4F-43B8-8536-4310CCC902F9}"/>
    <cellStyle name="Normal 8 2 4 6 2" xfId="5094" xr:uid="{AF70A323-A517-4E95-8510-F26C8200B43E}"/>
    <cellStyle name="Normal 8 2 4 6 2 2" xfId="13474" xr:uid="{B4FAF6D4-0552-4651-84A8-15FD59082536}"/>
    <cellStyle name="Normal 8 2 4 6 2 2 2" xfId="30234" xr:uid="{BF269EA2-5810-4C54-8421-DCB512A02223}"/>
    <cellStyle name="Normal 8 2 4 6 2 2 3" xfId="46993" xr:uid="{5DCFE3DB-B4B4-41B8-BF5B-F52278D45898}"/>
    <cellStyle name="Normal 8 2 4 6 2 3" xfId="21854" xr:uid="{11413D52-14D9-461C-B2B5-87B791A90488}"/>
    <cellStyle name="Normal 8 2 4 6 2 4" xfId="38613" xr:uid="{1BBADA60-F50A-44F2-A974-D93E8876FFE6}"/>
    <cellStyle name="Normal 8 2 4 6 3" xfId="6781" xr:uid="{69A28B2C-6403-4FA8-ACE6-72F894FD6F64}"/>
    <cellStyle name="Normal 8 2 4 6 3 2" xfId="15161" xr:uid="{13EDA902-D980-4B74-B9FD-AB34F88777A7}"/>
    <cellStyle name="Normal 8 2 4 6 3 2 2" xfId="31921" xr:uid="{D21FC286-53D0-4CEB-B35A-255447D3935F}"/>
    <cellStyle name="Normal 8 2 4 6 3 2 3" xfId="48680" xr:uid="{B3EBDD54-6BFE-426E-9E88-DEE29440AEB6}"/>
    <cellStyle name="Normal 8 2 4 6 3 3" xfId="23541" xr:uid="{724A3751-4531-4883-A010-5A8CA99C1F26}"/>
    <cellStyle name="Normal 8 2 4 6 3 4" xfId="40300" xr:uid="{4C572F23-C7AE-4597-BCA8-2589C4B68BB8}"/>
    <cellStyle name="Normal 8 2 4 6 4" xfId="2529" xr:uid="{7E2CC2B8-E981-4E21-B0A9-B1C6AEED906A}"/>
    <cellStyle name="Normal 8 2 4 6 4 2" xfId="10911" xr:uid="{5D3C4BB0-8C89-4468-98EB-A25CBE477413}"/>
    <cellStyle name="Normal 8 2 4 6 4 2 2" xfId="27671" xr:uid="{282E8D03-8C2C-4B00-B65F-B7E6AA0BE11A}"/>
    <cellStyle name="Normal 8 2 4 6 4 2 3" xfId="44430" xr:uid="{6900E8B5-AC71-46CA-B069-A46CEDE2D3EB}"/>
    <cellStyle name="Normal 8 2 4 6 4 3" xfId="19291" xr:uid="{72C75C45-1227-458D-878A-8337951F4F34}"/>
    <cellStyle name="Normal 8 2 4 6 4 4" xfId="36050" xr:uid="{CF7E9D38-A7C0-467E-8EF8-A87A6629A1EF}"/>
    <cellStyle name="Normal 8 2 4 6 5" xfId="10094" xr:uid="{B65D0442-CC6F-4BE6-8A3A-89D3AEF0D855}"/>
    <cellStyle name="Normal 8 2 4 6 5 2" xfId="26854" xr:uid="{2BB5424B-3F8D-4A6D-8EF5-9545653AFB52}"/>
    <cellStyle name="Normal 8 2 4 6 5 3" xfId="43613" xr:uid="{1F45F0F5-3B09-4F6F-96B8-078F551792A1}"/>
    <cellStyle name="Normal 8 2 4 6 6" xfId="18474" xr:uid="{BBFBA249-B146-4478-9AC4-85C11ED4FCAD}"/>
    <cellStyle name="Normal 8 2 4 6 7" xfId="35233" xr:uid="{0617996A-10FF-4B65-A9DC-36EC3324D365}"/>
    <cellStyle name="Normal 8 2 4 7" xfId="3823" xr:uid="{95B10BAA-3C2B-4E44-BBF6-06E1A7FFD922}"/>
    <cellStyle name="Normal 8 2 4 7 2" xfId="12203" xr:uid="{3647F519-F236-4B58-8E6D-9F37B9D005C1}"/>
    <cellStyle name="Normal 8 2 4 7 2 2" xfId="28963" xr:uid="{414E75C0-9C38-42C5-ADDB-F614DD368643}"/>
    <cellStyle name="Normal 8 2 4 7 2 3" xfId="45722" xr:uid="{055BC965-05CC-4ED8-BC59-48044C7EBCB2}"/>
    <cellStyle name="Normal 8 2 4 7 3" xfId="20583" xr:uid="{35253647-4B5F-485F-9746-4170D9EA8809}"/>
    <cellStyle name="Normal 8 2 4 7 4" xfId="37342" xr:uid="{247748ED-A41E-4119-BC17-7DDC07D025EE}"/>
    <cellStyle name="Normal 8 2 4 8" xfId="5795" xr:uid="{2E8C0442-96B0-47D1-A14E-1E234643AF30}"/>
    <cellStyle name="Normal 8 2 4 8 2" xfId="14175" xr:uid="{629660D0-63AE-4282-A819-AFF7461D79C7}"/>
    <cellStyle name="Normal 8 2 4 8 2 2" xfId="30935" xr:uid="{A11FDB8C-B064-4E2C-BAA6-0A18EFF37037}"/>
    <cellStyle name="Normal 8 2 4 8 2 3" xfId="47694" xr:uid="{8B83FE1B-D981-4CE6-BCC7-B459D5FDB58C}"/>
    <cellStyle name="Normal 8 2 4 8 3" xfId="22555" xr:uid="{0D949EEA-A250-45E7-868D-A40A3B089C7C}"/>
    <cellStyle name="Normal 8 2 4 8 4" xfId="39314" xr:uid="{D2007A82-AD25-442C-8C44-110EE7D48621}"/>
    <cellStyle name="Normal 8 2 4 9" xfId="7187" xr:uid="{5500F7DF-57EC-4B66-A17B-044ACD79432E}"/>
    <cellStyle name="Normal 8 2 4 9 2" xfId="15567" xr:uid="{DC3D6046-175C-46FE-B138-80BBC3556668}"/>
    <cellStyle name="Normal 8 2 4 9 2 2" xfId="32327" xr:uid="{7DB2DB7D-8FCA-4F6E-BE86-F1D546D28E53}"/>
    <cellStyle name="Normal 8 2 4 9 2 3" xfId="49086" xr:uid="{AC781634-3911-4034-A0AA-0E6008A4EAC7}"/>
    <cellStyle name="Normal 8 2 4 9 3" xfId="23947" xr:uid="{9A011B4C-E809-492D-92F7-E6A70E672C00}"/>
    <cellStyle name="Normal 8 2 4 9 4" xfId="40706" xr:uid="{23C69C0E-C7E2-4FF8-9115-D3377FF49130}"/>
    <cellStyle name="Normal 8 2 5" xfId="703" xr:uid="{CF683AC3-6CE9-4A9F-8ED8-87900C4E02A0}"/>
    <cellStyle name="Normal 8 2 5 10" xfId="7635" xr:uid="{40D6095D-F1B9-48C6-A6F9-116BFA695E10}"/>
    <cellStyle name="Normal 8 2 5 10 2" xfId="16015" xr:uid="{1D990EA5-7165-48AC-AC34-B34C96CD6E05}"/>
    <cellStyle name="Normal 8 2 5 10 2 2" xfId="32775" xr:uid="{239EEEBB-0283-4F90-9144-1E020EC2BBA6}"/>
    <cellStyle name="Normal 8 2 5 10 2 3" xfId="49534" xr:uid="{A312EF0B-FA47-4085-B6C2-39FD95EE910B}"/>
    <cellStyle name="Normal 8 2 5 10 3" xfId="24395" xr:uid="{439B07BB-478A-4907-8DFF-5736CFCB9AED}"/>
    <cellStyle name="Normal 8 2 5 10 4" xfId="41154" xr:uid="{5BC5C568-BBE8-419B-998F-A7188AD9CD4A}"/>
    <cellStyle name="Normal 8 2 5 11" xfId="8041" xr:uid="{15EAB03C-D9FA-4FC0-A8E9-2C0A755FD340}"/>
    <cellStyle name="Normal 8 2 5 11 2" xfId="16421" xr:uid="{8B495695-F577-405E-9865-5B189381476D}"/>
    <cellStyle name="Normal 8 2 5 11 2 2" xfId="33181" xr:uid="{EA99265C-B5A2-40F4-ADE2-DB390916FD27}"/>
    <cellStyle name="Normal 8 2 5 11 2 3" xfId="49940" xr:uid="{66E85890-D41A-4A0B-850E-09F69EFC26F7}"/>
    <cellStyle name="Normal 8 2 5 11 3" xfId="24801" xr:uid="{3FABBFD6-D0E7-46ED-9AE9-B01530C38286}"/>
    <cellStyle name="Normal 8 2 5 11 4" xfId="41560" xr:uid="{A821E06D-D4D2-466B-BC01-833051393421}"/>
    <cellStyle name="Normal 8 2 5 12" xfId="8447" xr:uid="{CF09094F-3A45-437D-BF81-3D6DAFCFAFC1}"/>
    <cellStyle name="Normal 8 2 5 12 2" xfId="16827" xr:uid="{5F45BFC3-7AAB-481C-B711-5B6C0433154B}"/>
    <cellStyle name="Normal 8 2 5 12 2 2" xfId="33587" xr:uid="{7A353A86-F5E2-41C1-9AF5-23C13C12BEB3}"/>
    <cellStyle name="Normal 8 2 5 12 2 3" xfId="50346" xr:uid="{58465CE2-FC3A-40E3-809B-D6097CE11BAA}"/>
    <cellStyle name="Normal 8 2 5 12 3" xfId="25207" xr:uid="{FB8BAE8B-CCA7-446E-B46B-2F95D1B2984D}"/>
    <cellStyle name="Normal 8 2 5 12 4" xfId="41966" xr:uid="{7BB3B1DC-C12D-4873-9010-B4C1CC7D2E1E}"/>
    <cellStyle name="Normal 8 2 5 13" xfId="2134" xr:uid="{E5CAE552-F25D-45F4-9EE9-38AAEEE9FD78}"/>
    <cellStyle name="Normal 8 2 5 13 2" xfId="10522" xr:uid="{195E4D23-C851-4FA6-8C06-88075EDCE5E5}"/>
    <cellStyle name="Normal 8 2 5 13 2 2" xfId="27282" xr:uid="{6E16338E-708F-488A-B855-50708EAC8942}"/>
    <cellStyle name="Normal 8 2 5 13 2 3" xfId="44041" xr:uid="{A610B18B-F8C0-4142-9A57-A3B6794099AF}"/>
    <cellStyle name="Normal 8 2 5 13 3" xfId="18902" xr:uid="{E498ECA8-857C-4A1F-90AB-E8372F65CE10}"/>
    <cellStyle name="Normal 8 2 5 13 4" xfId="35661" xr:uid="{7FD93A26-16EA-40E0-BA83-CFAE5A68348B}"/>
    <cellStyle name="Normal 8 2 5 14" xfId="9111" xr:uid="{186770EB-B009-498B-89E4-D4D59087279D}"/>
    <cellStyle name="Normal 8 2 5 14 2" xfId="25871" xr:uid="{0C89D18A-247F-4AEC-9C64-CBEF2BFEBE85}"/>
    <cellStyle name="Normal 8 2 5 14 3" xfId="42630" xr:uid="{9CEC72EE-A6E8-414A-92C9-E2150602DCE1}"/>
    <cellStyle name="Normal 8 2 5 15" xfId="17491" xr:uid="{587CB5AB-A439-4E76-B693-9C345056E264}"/>
    <cellStyle name="Normal 8 2 5 16" xfId="34250" xr:uid="{348876B8-FC83-4670-A8DA-31C8FC62878F}"/>
    <cellStyle name="Normal 8 2 5 2" xfId="704" xr:uid="{65ADF28C-44FB-4348-81C2-2B9BD58E6A0D}"/>
    <cellStyle name="Normal 8 2 5 2 10" xfId="8576" xr:uid="{76F1E704-021D-4905-A663-B1DC4910A7A1}"/>
    <cellStyle name="Normal 8 2 5 2 10 2" xfId="16956" xr:uid="{D132169B-48EE-49B8-B086-788B047978A0}"/>
    <cellStyle name="Normal 8 2 5 2 10 2 2" xfId="33716" xr:uid="{B114D59A-F326-442B-BF1F-85A292C5C224}"/>
    <cellStyle name="Normal 8 2 5 2 10 2 3" xfId="50475" xr:uid="{01C9201C-54D3-4B12-97FA-C6FB1D8CC56E}"/>
    <cellStyle name="Normal 8 2 5 2 10 3" xfId="25336" xr:uid="{7575028F-D77F-471A-AD92-703C9DF4A8A9}"/>
    <cellStyle name="Normal 8 2 5 2 10 4" xfId="42095" xr:uid="{9B65ADC3-17C1-45BD-A1A9-76A16B4D28AD}"/>
    <cellStyle name="Normal 8 2 5 2 11" xfId="2533" xr:uid="{AA671F20-CACF-40DC-863A-550ADA5E4701}"/>
    <cellStyle name="Normal 8 2 5 2 11 2" xfId="10915" xr:uid="{4EDA2C48-1627-4CD2-A49B-452D835ABEF1}"/>
    <cellStyle name="Normal 8 2 5 2 11 2 2" xfId="27675" xr:uid="{2209CF81-02C5-499A-9663-01E183369ABB}"/>
    <cellStyle name="Normal 8 2 5 2 11 2 3" xfId="44434" xr:uid="{579919AF-9B45-43D8-A1E0-0783DCFCEAE4}"/>
    <cellStyle name="Normal 8 2 5 2 11 3" xfId="19295" xr:uid="{C0077FFC-7C87-44A3-BFAA-7BC22B4D0326}"/>
    <cellStyle name="Normal 8 2 5 2 11 4" xfId="36054" xr:uid="{40AF07B9-3CA7-4E78-841D-368236A2D1B0}"/>
    <cellStyle name="Normal 8 2 5 2 12" xfId="9112" xr:uid="{6B5FBF0D-016E-4E8B-9FCD-748C8AA3E417}"/>
    <cellStyle name="Normal 8 2 5 2 12 2" xfId="25872" xr:uid="{8DD29911-6C33-400D-A349-CD60ED48BA18}"/>
    <cellStyle name="Normal 8 2 5 2 12 3" xfId="42631" xr:uid="{63CB3D48-8883-4816-A059-6D6AC5D40B9D}"/>
    <cellStyle name="Normal 8 2 5 2 13" xfId="17492" xr:uid="{749EA6BD-3EEC-4F7F-9B9D-B071DDE86CEC}"/>
    <cellStyle name="Normal 8 2 5 2 14" xfId="34251" xr:uid="{C8D040E2-669D-40A3-92E2-01418503803E}"/>
    <cellStyle name="Normal 8 2 5 2 2" xfId="1143" xr:uid="{A40CB7FB-E1B0-421A-B5B2-AF2ACF7E1AF1}"/>
    <cellStyle name="Normal 8 2 5 2 2 2" xfId="4538" xr:uid="{3572AB93-C173-448D-BE19-4ED35696477D}"/>
    <cellStyle name="Normal 8 2 5 2 2 2 2" xfId="12918" xr:uid="{B8B55F60-9E22-4922-8BAA-39A9761B7693}"/>
    <cellStyle name="Normal 8 2 5 2 2 2 2 2" xfId="29678" xr:uid="{118A7BB2-2EBF-4004-97DA-F260A9041D41}"/>
    <cellStyle name="Normal 8 2 5 2 2 2 2 3" xfId="46437" xr:uid="{DC1DBFC3-EE28-4C7E-AF8F-F56407FFE4A4}"/>
    <cellStyle name="Normal 8 2 5 2 2 2 3" xfId="21298" xr:uid="{93813DC3-D2E9-4EDD-8246-41CA25A03053}"/>
    <cellStyle name="Normal 8 2 5 2 2 2 4" xfId="38057" xr:uid="{5C3DCC40-9894-41F2-8B52-901924DD49AB}"/>
    <cellStyle name="Normal 8 2 5 2 2 3" xfId="6225" xr:uid="{9C7ACFEE-BA7B-450B-939F-5E92E6A8E7B5}"/>
    <cellStyle name="Normal 8 2 5 2 2 3 2" xfId="14605" xr:uid="{9C77DD2E-0C91-48BB-9DE7-7C03725A1D4C}"/>
    <cellStyle name="Normal 8 2 5 2 2 3 2 2" xfId="31365" xr:uid="{6E142075-0A97-41B3-829F-44F9EA410A4D}"/>
    <cellStyle name="Normal 8 2 5 2 2 3 2 3" xfId="48124" xr:uid="{7EA66C8F-5BB2-4DF5-A0FB-5EC65245D586}"/>
    <cellStyle name="Normal 8 2 5 2 2 3 3" xfId="22985" xr:uid="{33D69EEC-B172-4F02-96C0-B350AF76F2B5}"/>
    <cellStyle name="Normal 8 2 5 2 2 3 4" xfId="39744" xr:uid="{922D952C-3ACA-48FB-889F-890E9AE26F34}"/>
    <cellStyle name="Normal 8 2 5 2 2 4" xfId="2961" xr:uid="{32905F62-402A-4AAF-9E86-00102494BB69}"/>
    <cellStyle name="Normal 8 2 5 2 2 4 2" xfId="11341" xr:uid="{332E577A-14A7-4DF1-BEED-77590F9618E3}"/>
    <cellStyle name="Normal 8 2 5 2 2 4 2 2" xfId="28101" xr:uid="{1F9B0041-33CF-4408-92E3-7F147CE2C41E}"/>
    <cellStyle name="Normal 8 2 5 2 2 4 2 3" xfId="44860" xr:uid="{99978F54-61E9-4657-9EF3-6AA765F66A55}"/>
    <cellStyle name="Normal 8 2 5 2 2 4 3" xfId="19721" xr:uid="{7B015855-97A3-42E5-B02F-FAB3B38D65A2}"/>
    <cellStyle name="Normal 8 2 5 2 2 4 4" xfId="36480" xr:uid="{B349F2EF-1ED2-4DD7-A015-A55E3A3AE00D}"/>
    <cellStyle name="Normal 8 2 5 2 2 5" xfId="9538" xr:uid="{FBA72205-6251-4B2E-8279-40DB551654BA}"/>
    <cellStyle name="Normal 8 2 5 2 2 5 2" xfId="26298" xr:uid="{F1BEE41C-A9C2-4866-B15C-37EF185113DF}"/>
    <cellStyle name="Normal 8 2 5 2 2 5 3" xfId="43057" xr:uid="{603CD97D-704A-4255-8C59-D20326045158}"/>
    <cellStyle name="Normal 8 2 5 2 2 6" xfId="17918" xr:uid="{A890ADC8-0476-4A47-B65F-9782C1AC9BF0}"/>
    <cellStyle name="Normal 8 2 5 2 2 7" xfId="34677" xr:uid="{4CB7B807-AC9D-464B-804A-23606A94F627}"/>
    <cellStyle name="Normal 8 2 5 2 3" xfId="1577" xr:uid="{F2D9F73C-D102-4906-B5E5-06413FB98F76}"/>
    <cellStyle name="Normal 8 2 5 2 3 2" xfId="4966" xr:uid="{6F12C1C1-8476-4FC8-85A3-793FF8E050A2}"/>
    <cellStyle name="Normal 8 2 5 2 3 2 2" xfId="13346" xr:uid="{BA51FADA-4D89-4D4E-9761-BA9919BD6D15}"/>
    <cellStyle name="Normal 8 2 5 2 3 2 2 2" xfId="30106" xr:uid="{DF871457-09AA-4923-99EC-119FC17F0A89}"/>
    <cellStyle name="Normal 8 2 5 2 3 2 2 3" xfId="46865" xr:uid="{4682BA3C-70C4-47CA-B912-F1FF49F96BEA}"/>
    <cellStyle name="Normal 8 2 5 2 3 2 3" xfId="21726" xr:uid="{B6F127A2-0B4F-4F23-8933-4213FF17E9F6}"/>
    <cellStyle name="Normal 8 2 5 2 3 2 4" xfId="38485" xr:uid="{3073A262-429B-44C0-B5E9-3D128F78D861}"/>
    <cellStyle name="Normal 8 2 5 2 3 3" xfId="6653" xr:uid="{74597FA2-D336-4042-B0BD-22113369754A}"/>
    <cellStyle name="Normal 8 2 5 2 3 3 2" xfId="15033" xr:uid="{CCDE49AF-028B-474B-9663-2A9EEC224A54}"/>
    <cellStyle name="Normal 8 2 5 2 3 3 2 2" xfId="31793" xr:uid="{90291C6B-F3AD-4590-B533-68E326B9DE2D}"/>
    <cellStyle name="Normal 8 2 5 2 3 3 2 3" xfId="48552" xr:uid="{71D3B823-23D6-4323-AF09-3DAA92DE2FB4}"/>
    <cellStyle name="Normal 8 2 5 2 3 3 3" xfId="23413" xr:uid="{916AAE9F-7E56-4C77-B27C-D80DB7632C43}"/>
    <cellStyle name="Normal 8 2 5 2 3 3 4" xfId="40172" xr:uid="{31E5A18D-E28E-416D-8860-8BA46896DF25}"/>
    <cellStyle name="Normal 8 2 5 2 3 4" xfId="3389" xr:uid="{3F4C21A4-C06D-43D2-86E7-BFC87951AC52}"/>
    <cellStyle name="Normal 8 2 5 2 3 4 2" xfId="11769" xr:uid="{3DA1AEE5-876F-461F-9118-4CA92F74977E}"/>
    <cellStyle name="Normal 8 2 5 2 3 4 2 2" xfId="28529" xr:uid="{66995BDB-59C5-4BA2-B931-A3848C6538AB}"/>
    <cellStyle name="Normal 8 2 5 2 3 4 2 3" xfId="45288" xr:uid="{28499F1B-CD74-48D5-98C9-58685CBDAE0E}"/>
    <cellStyle name="Normal 8 2 5 2 3 4 3" xfId="20149" xr:uid="{4E44A553-20EC-4C97-9A36-94B2B9BC3FC1}"/>
    <cellStyle name="Normal 8 2 5 2 3 4 4" xfId="36908" xr:uid="{ED9375A3-55EE-49C5-BD37-F4A25014B6C5}"/>
    <cellStyle name="Normal 8 2 5 2 3 5" xfId="9966" xr:uid="{6898BC6E-9FB2-4377-8574-8D9BF1184B5B}"/>
    <cellStyle name="Normal 8 2 5 2 3 5 2" xfId="26726" xr:uid="{5EF89967-8DEE-47E3-8F65-ACC57EFE7FA9}"/>
    <cellStyle name="Normal 8 2 5 2 3 5 3" xfId="43485" xr:uid="{CC8DEE97-F1DA-4448-8B76-757ABDC88F73}"/>
    <cellStyle name="Normal 8 2 5 2 3 6" xfId="18346" xr:uid="{3A3B63C0-997D-4FA3-9F67-AD820DD891F5}"/>
    <cellStyle name="Normal 8 2 5 2 3 7" xfId="35105" xr:uid="{360029F8-E148-4A9F-AE98-A1ED2EF1AA94}"/>
    <cellStyle name="Normal 8 2 5 2 4" xfId="1876" xr:uid="{CCD38A08-EE30-4F50-8B2B-A42E40E13CF5}"/>
    <cellStyle name="Normal 8 2 5 2 4 2" xfId="5265" xr:uid="{46F6E8D8-942C-452F-B52E-1A53C00CEFCD}"/>
    <cellStyle name="Normal 8 2 5 2 4 2 2" xfId="13645" xr:uid="{AD733C3A-E719-4137-A8B3-A7FA86C73B3C}"/>
    <cellStyle name="Normal 8 2 5 2 4 2 2 2" xfId="30405" xr:uid="{6966BB32-F6AF-4865-B116-8303E256B4D5}"/>
    <cellStyle name="Normal 8 2 5 2 4 2 2 3" xfId="47164" xr:uid="{42F38B0A-ED8E-41D4-B5D1-82710A5774D0}"/>
    <cellStyle name="Normal 8 2 5 2 4 2 3" xfId="22025" xr:uid="{291C61CC-4403-4E45-B971-30B571F26DE0}"/>
    <cellStyle name="Normal 8 2 5 2 4 2 4" xfId="38784" xr:uid="{CCF469F1-9BF2-4C21-9A14-DE8BCEC05436}"/>
    <cellStyle name="Normal 8 2 5 2 4 3" xfId="6952" xr:uid="{1223F88D-0BA0-4D50-B883-F83ACC45AD4F}"/>
    <cellStyle name="Normal 8 2 5 2 4 3 2" xfId="15332" xr:uid="{DEAA394A-CD2F-409B-B7CA-D3B1B2578773}"/>
    <cellStyle name="Normal 8 2 5 2 4 3 2 2" xfId="32092" xr:uid="{7DD14DF9-621A-472B-AF69-D5DF1C1EE45A}"/>
    <cellStyle name="Normal 8 2 5 2 4 3 2 3" xfId="48851" xr:uid="{2E29D4A7-BC86-45E1-89B9-E47D225C3FD9}"/>
    <cellStyle name="Normal 8 2 5 2 4 3 3" xfId="23712" xr:uid="{68BA547D-466B-423A-8E10-C1FE92FA383F}"/>
    <cellStyle name="Normal 8 2 5 2 4 3 4" xfId="40471" xr:uid="{5F180894-B2CE-4189-9F52-796A0FE920DF}"/>
    <cellStyle name="Normal 8 2 5 2 4 4" xfId="3575" xr:uid="{8EE21760-61FA-44E3-939A-F1DA79D6924B}"/>
    <cellStyle name="Normal 8 2 5 2 4 4 2" xfId="11955" xr:uid="{208E1D21-A6C5-4FFE-A5D8-8E70C20A7145}"/>
    <cellStyle name="Normal 8 2 5 2 4 4 2 2" xfId="28715" xr:uid="{9490B6BC-33C8-42DA-B6D7-FF48E6F79C6D}"/>
    <cellStyle name="Normal 8 2 5 2 4 4 2 3" xfId="45474" xr:uid="{2672E4C8-C0AD-444C-AB17-0F8C5C4EB349}"/>
    <cellStyle name="Normal 8 2 5 2 4 4 3" xfId="20335" xr:uid="{F0A3284C-BB0F-4E59-B000-043633D0B6C3}"/>
    <cellStyle name="Normal 8 2 5 2 4 4 4" xfId="37094" xr:uid="{1E977F9C-3A24-432D-A6DC-A4CC70134047}"/>
    <cellStyle name="Normal 8 2 5 2 4 5" xfId="10265" xr:uid="{447DC7CF-75BA-4A42-9C50-4CFF18915727}"/>
    <cellStyle name="Normal 8 2 5 2 4 5 2" xfId="27025" xr:uid="{D6C26D5D-5114-450F-B865-DD5B7785513A}"/>
    <cellStyle name="Normal 8 2 5 2 4 5 3" xfId="43784" xr:uid="{294F6F35-FDE6-4EFD-A25A-D6E4C6331373}"/>
    <cellStyle name="Normal 8 2 5 2 4 6" xfId="18645" xr:uid="{712A3063-FCC7-49F0-9910-637EB7A4D885}"/>
    <cellStyle name="Normal 8 2 5 2 4 7" xfId="35404" xr:uid="{87B0FEB0-FAEB-477C-89FA-EA45FEAEFD29}"/>
    <cellStyle name="Normal 8 2 5 2 5" xfId="3995" xr:uid="{74F07E25-B0BA-4141-8E62-EDE96A66202C}"/>
    <cellStyle name="Normal 8 2 5 2 5 2" xfId="12375" xr:uid="{137FA805-8ED3-47F5-AA80-A919BAA4EA1E}"/>
    <cellStyle name="Normal 8 2 5 2 5 2 2" xfId="29135" xr:uid="{681FAC4C-5466-456B-91D9-6BE4BB141D99}"/>
    <cellStyle name="Normal 8 2 5 2 5 2 3" xfId="45894" xr:uid="{500F7148-EE5F-4764-A9C9-23B3B5F5BF3E}"/>
    <cellStyle name="Normal 8 2 5 2 5 3" xfId="20755" xr:uid="{9EBE1B5D-2345-4A42-A742-84BC76A7A0C5}"/>
    <cellStyle name="Normal 8 2 5 2 5 4" xfId="37514" xr:uid="{641C4421-81C3-4DD4-8A2B-A8A91C0D5E2F}"/>
    <cellStyle name="Normal 8 2 5 2 6" xfId="5799" xr:uid="{27E5B896-3F5A-426B-90E5-34BFB2E1D76A}"/>
    <cellStyle name="Normal 8 2 5 2 6 2" xfId="14179" xr:uid="{D5383418-89DA-4941-8A9B-F1CE5FB6EACD}"/>
    <cellStyle name="Normal 8 2 5 2 6 2 2" xfId="30939" xr:uid="{FB73DC0C-22DC-4669-8E85-975B4FBA6395}"/>
    <cellStyle name="Normal 8 2 5 2 6 2 3" xfId="47698" xr:uid="{4D0473E9-C9E8-4858-80A8-335CC4D2B81C}"/>
    <cellStyle name="Normal 8 2 5 2 6 3" xfId="22559" xr:uid="{9B900C8A-E647-409F-BDAF-B8D49EFCBE70}"/>
    <cellStyle name="Normal 8 2 5 2 6 4" xfId="39318" xr:uid="{D9D51238-6707-4927-A835-8CD9A08D668F}"/>
    <cellStyle name="Normal 8 2 5 2 7" xfId="7358" xr:uid="{05B49938-C62A-4818-92A8-8809B4B81A2E}"/>
    <cellStyle name="Normal 8 2 5 2 7 2" xfId="15738" xr:uid="{946FF8FA-91BE-4A22-B08A-F4A9EFB5B649}"/>
    <cellStyle name="Normal 8 2 5 2 7 2 2" xfId="32498" xr:uid="{22C7ADA4-E3B8-4989-BC6B-EF7134D74EA3}"/>
    <cellStyle name="Normal 8 2 5 2 7 2 3" xfId="49257" xr:uid="{13BE3B63-CF2E-4FCC-A69A-5CAD0230A16F}"/>
    <cellStyle name="Normal 8 2 5 2 7 3" xfId="24118" xr:uid="{F51F2818-3C10-4185-AAAF-37BEB14FDE5D}"/>
    <cellStyle name="Normal 8 2 5 2 7 4" xfId="40877" xr:uid="{B221F107-E6C7-4206-9421-E9CD35E9213D}"/>
    <cellStyle name="Normal 8 2 5 2 8" xfId="7764" xr:uid="{B4827074-202E-4FAF-ABA9-1B7F1019F5FF}"/>
    <cellStyle name="Normal 8 2 5 2 8 2" xfId="16144" xr:uid="{827E608E-EAE9-4622-8CA3-D1C3970B24BF}"/>
    <cellStyle name="Normal 8 2 5 2 8 2 2" xfId="32904" xr:uid="{40721E11-FCDF-4271-94F1-E17B0187A515}"/>
    <cellStyle name="Normal 8 2 5 2 8 2 3" xfId="49663" xr:uid="{A0DD17D5-03E0-453E-B49D-27756177D533}"/>
    <cellStyle name="Normal 8 2 5 2 8 3" xfId="24524" xr:uid="{17EB7859-39DE-42FE-998E-E524799B0B22}"/>
    <cellStyle name="Normal 8 2 5 2 8 4" xfId="41283" xr:uid="{38AA062E-C7A2-4D1D-8435-78ADD23E4BBC}"/>
    <cellStyle name="Normal 8 2 5 2 9" xfId="8170" xr:uid="{5C7E912E-34C0-44A7-8A51-38BB04269416}"/>
    <cellStyle name="Normal 8 2 5 2 9 2" xfId="16550" xr:uid="{1D2B07F0-6787-4978-AAF5-DF07DFC1F5EC}"/>
    <cellStyle name="Normal 8 2 5 2 9 2 2" xfId="33310" xr:uid="{19F560CF-310A-49DB-B1E5-16DE0122CD1B}"/>
    <cellStyle name="Normal 8 2 5 2 9 2 3" xfId="50069" xr:uid="{199A92B8-B965-4A4D-84FF-FD09996B848D}"/>
    <cellStyle name="Normal 8 2 5 2 9 3" xfId="24930" xr:uid="{C3455EA3-032D-4163-BB50-3058C0925F5D}"/>
    <cellStyle name="Normal 8 2 5 2 9 4" xfId="41689" xr:uid="{DE658141-C222-449D-A797-C0A8E2BF29A9}"/>
    <cellStyle name="Normal 8 2 5 3" xfId="705" xr:uid="{9615E452-5A50-4499-876C-C9D41989F500}"/>
    <cellStyle name="Normal 8 2 5 3 10" xfId="8718" xr:uid="{83F66DBC-549A-4034-8DC1-5DA9931C5BDB}"/>
    <cellStyle name="Normal 8 2 5 3 10 2" xfId="17098" xr:uid="{27FE574A-571E-4EFB-BA0F-04AA7A1F4E8D}"/>
    <cellStyle name="Normal 8 2 5 3 10 2 2" xfId="33858" xr:uid="{3F7195FB-471F-4B2B-ADA6-B074F2E906B7}"/>
    <cellStyle name="Normal 8 2 5 3 10 2 3" xfId="50617" xr:uid="{FBE8D675-1D6A-4188-8938-AECDB682C8D7}"/>
    <cellStyle name="Normal 8 2 5 3 10 3" xfId="25478" xr:uid="{AB9C7764-7DAE-4F17-9500-3E27AFF5E46C}"/>
    <cellStyle name="Normal 8 2 5 3 10 4" xfId="42237" xr:uid="{4E710567-E667-4962-9CF7-166F815EEF96}"/>
    <cellStyle name="Normal 8 2 5 3 11" xfId="2534" xr:uid="{B6427191-560D-4EA6-BDFD-9A8DEA1BF2C8}"/>
    <cellStyle name="Normal 8 2 5 3 11 2" xfId="10916" xr:uid="{3B0C0EC6-E2FB-438E-B497-5B2ABB3F4ACD}"/>
    <cellStyle name="Normal 8 2 5 3 11 2 2" xfId="27676" xr:uid="{9261D6A7-805F-4D30-A07E-128592293774}"/>
    <cellStyle name="Normal 8 2 5 3 11 2 3" xfId="44435" xr:uid="{E258EF06-938C-4118-83BC-1D6104ABBA02}"/>
    <cellStyle name="Normal 8 2 5 3 11 3" xfId="19296" xr:uid="{765213C3-2E24-4120-B5E7-8E8DABF9B7CF}"/>
    <cellStyle name="Normal 8 2 5 3 11 4" xfId="36055" xr:uid="{D679B9C0-2664-493B-A319-18FCFCFE7442}"/>
    <cellStyle name="Normal 8 2 5 3 12" xfId="9113" xr:uid="{97F05BB4-A89A-4146-B635-4398BA0006E6}"/>
    <cellStyle name="Normal 8 2 5 3 12 2" xfId="25873" xr:uid="{D95D5A41-A433-4C25-865C-A67665C658D8}"/>
    <cellStyle name="Normal 8 2 5 3 12 3" xfId="42632" xr:uid="{3B72BDAD-C2AA-44DC-8C85-63D14663DCA2}"/>
    <cellStyle name="Normal 8 2 5 3 13" xfId="17493" xr:uid="{093F6CDB-D9A4-470C-9254-8A431D3F6013}"/>
    <cellStyle name="Normal 8 2 5 3 14" xfId="34252" xr:uid="{81340092-9FC1-49E2-B985-A52C380493AB}"/>
    <cellStyle name="Normal 8 2 5 3 2" xfId="1144" xr:uid="{BE53FCF0-7949-491C-9EB1-0A5E38708958}"/>
    <cellStyle name="Normal 8 2 5 3 2 2" xfId="4539" xr:uid="{B318702E-C3B0-46A9-B357-026564F92E32}"/>
    <cellStyle name="Normal 8 2 5 3 2 2 2" xfId="12919" xr:uid="{BD52D6FB-41AB-4BF7-AEC4-ADA6AA942076}"/>
    <cellStyle name="Normal 8 2 5 3 2 2 2 2" xfId="29679" xr:uid="{027F74CD-46D8-4134-8BBE-E75055AC0777}"/>
    <cellStyle name="Normal 8 2 5 3 2 2 2 3" xfId="46438" xr:uid="{0546CFF7-A30A-49ED-AD8B-FF5E1AAB40A5}"/>
    <cellStyle name="Normal 8 2 5 3 2 2 3" xfId="21299" xr:uid="{BC83B453-B165-41C2-9C42-4D37B5729A99}"/>
    <cellStyle name="Normal 8 2 5 3 2 2 4" xfId="38058" xr:uid="{388E0C81-95C9-492B-8B33-E23262A07B68}"/>
    <cellStyle name="Normal 8 2 5 3 2 3" xfId="6226" xr:uid="{DFB1BE17-770C-425E-9270-A567CC185EEB}"/>
    <cellStyle name="Normal 8 2 5 3 2 3 2" xfId="14606" xr:uid="{90062835-3826-4356-B74B-2D22CE0C0DEE}"/>
    <cellStyle name="Normal 8 2 5 3 2 3 2 2" xfId="31366" xr:uid="{34727ADB-A598-43D5-AA52-313683700B2A}"/>
    <cellStyle name="Normal 8 2 5 3 2 3 2 3" xfId="48125" xr:uid="{63AFDDD1-4A86-46FB-9AC0-6C00FB6BE726}"/>
    <cellStyle name="Normal 8 2 5 3 2 3 3" xfId="22986" xr:uid="{0DFF3DFA-2C70-43B7-AB39-449D320516D3}"/>
    <cellStyle name="Normal 8 2 5 3 2 3 4" xfId="39745" xr:uid="{AD94E5BA-8379-4282-AFD2-3F697ADF2EED}"/>
    <cellStyle name="Normal 8 2 5 3 2 4" xfId="2962" xr:uid="{55BA6362-8AD6-4BE3-B8A4-0E6675DC27EC}"/>
    <cellStyle name="Normal 8 2 5 3 2 4 2" xfId="11342" xr:uid="{8B71D8DD-44DD-405A-B1C1-5385D36517FA}"/>
    <cellStyle name="Normal 8 2 5 3 2 4 2 2" xfId="28102" xr:uid="{136EFC14-E574-4953-8B29-3429E5023375}"/>
    <cellStyle name="Normal 8 2 5 3 2 4 2 3" xfId="44861" xr:uid="{972E61B4-33F7-4EBF-A30C-FC876FCAFF84}"/>
    <cellStyle name="Normal 8 2 5 3 2 4 3" xfId="19722" xr:uid="{216E03AA-ABE4-4B3B-97C2-41025A5DDAF8}"/>
    <cellStyle name="Normal 8 2 5 3 2 4 4" xfId="36481" xr:uid="{CC037B0C-F9F4-49CC-A6AC-FC5DE16BE2CF}"/>
    <cellStyle name="Normal 8 2 5 3 2 5" xfId="9539" xr:uid="{FA365845-7AF4-4E86-AC58-B9C2B86F111C}"/>
    <cellStyle name="Normal 8 2 5 3 2 5 2" xfId="26299" xr:uid="{28567380-A50C-49E7-8B12-B7AA78586E15}"/>
    <cellStyle name="Normal 8 2 5 3 2 5 3" xfId="43058" xr:uid="{4C1BB3C9-50DC-4299-82E1-CE5DB5A042C1}"/>
    <cellStyle name="Normal 8 2 5 3 2 6" xfId="17919" xr:uid="{DF5F1B19-BF06-4058-98D1-95C22ACD4D1E}"/>
    <cellStyle name="Normal 8 2 5 3 2 7" xfId="34678" xr:uid="{D05A6495-39D0-4AC7-98C0-496E60091B86}"/>
    <cellStyle name="Normal 8 2 5 3 3" xfId="1578" xr:uid="{6DAAD89E-6C3E-4016-A400-4E3379464B83}"/>
    <cellStyle name="Normal 8 2 5 3 3 2" xfId="4967" xr:uid="{C194D731-11B5-4957-93CF-FC77DFE34DD8}"/>
    <cellStyle name="Normal 8 2 5 3 3 2 2" xfId="13347" xr:uid="{E60D4B6A-1E09-41A6-856C-A5C90E1AC0DE}"/>
    <cellStyle name="Normal 8 2 5 3 3 2 2 2" xfId="30107" xr:uid="{3D32CC48-34E5-40E3-BA0E-FCFC3709BD46}"/>
    <cellStyle name="Normal 8 2 5 3 3 2 2 3" xfId="46866" xr:uid="{81761FBD-F5BD-4DB3-A709-9F297FB981B1}"/>
    <cellStyle name="Normal 8 2 5 3 3 2 3" xfId="21727" xr:uid="{07E3852B-DDC3-471E-BA77-C1A9F85BD355}"/>
    <cellStyle name="Normal 8 2 5 3 3 2 4" xfId="38486" xr:uid="{3E8950D7-4B13-4C3A-B692-296DCE36AC6E}"/>
    <cellStyle name="Normal 8 2 5 3 3 3" xfId="6654" xr:uid="{B11583CD-0710-4995-8CC0-C8E7507A7EBF}"/>
    <cellStyle name="Normal 8 2 5 3 3 3 2" xfId="15034" xr:uid="{E214B661-F16E-4AB0-B6EC-2D7B79C1D944}"/>
    <cellStyle name="Normal 8 2 5 3 3 3 2 2" xfId="31794" xr:uid="{E7566C36-BB7D-4F2B-8BBB-EEF0EAA44561}"/>
    <cellStyle name="Normal 8 2 5 3 3 3 2 3" xfId="48553" xr:uid="{EDD12626-8E4C-4EED-9DB6-A874130B5053}"/>
    <cellStyle name="Normal 8 2 5 3 3 3 3" xfId="23414" xr:uid="{08875F23-F481-4F3A-9C5C-7699BA776F62}"/>
    <cellStyle name="Normal 8 2 5 3 3 3 4" xfId="40173" xr:uid="{68FE83B2-1090-4533-80FA-B48846216D8E}"/>
    <cellStyle name="Normal 8 2 5 3 3 4" xfId="3390" xr:uid="{17A7C22F-A838-41DE-925F-6A149D4A7A87}"/>
    <cellStyle name="Normal 8 2 5 3 3 4 2" xfId="11770" xr:uid="{3779ADD0-0A2E-4F48-B652-05511FB985BE}"/>
    <cellStyle name="Normal 8 2 5 3 3 4 2 2" xfId="28530" xr:uid="{9AB3CAE2-1B69-4A9A-B425-1C88774DBC1C}"/>
    <cellStyle name="Normal 8 2 5 3 3 4 2 3" xfId="45289" xr:uid="{B657866B-7024-4ABB-ACDD-6194EBCADB09}"/>
    <cellStyle name="Normal 8 2 5 3 3 4 3" xfId="20150" xr:uid="{86C6B060-EA6F-4999-8B65-CB9B4121CF90}"/>
    <cellStyle name="Normal 8 2 5 3 3 4 4" xfId="36909" xr:uid="{E94B1A6D-1469-484B-864F-99DB8D2096EA}"/>
    <cellStyle name="Normal 8 2 5 3 3 5" xfId="9967" xr:uid="{3C843122-4317-4292-86D5-8B1F7DCB140E}"/>
    <cellStyle name="Normal 8 2 5 3 3 5 2" xfId="26727" xr:uid="{98873249-63BC-4DF3-9C0A-D9B0B6712586}"/>
    <cellStyle name="Normal 8 2 5 3 3 5 3" xfId="43486" xr:uid="{F8BE18BD-45C9-4B03-8BC1-2EAE5D1100FB}"/>
    <cellStyle name="Normal 8 2 5 3 3 6" xfId="18347" xr:uid="{FB1163C0-5ABB-4F09-B934-1333B6945D02}"/>
    <cellStyle name="Normal 8 2 5 3 3 7" xfId="35106" xr:uid="{0D2D86D2-9F04-472A-9168-98F28BFEBEB6}"/>
    <cellStyle name="Normal 8 2 5 3 4" xfId="2018" xr:uid="{8373FB84-FDC0-49F4-A60D-BC9352451942}"/>
    <cellStyle name="Normal 8 2 5 3 4 2" xfId="5407" xr:uid="{3E38395D-78F0-43CA-9C0D-D5B2B5C6BEBB}"/>
    <cellStyle name="Normal 8 2 5 3 4 2 2" xfId="13787" xr:uid="{8EAB2D60-B114-4224-914A-95397894E40C}"/>
    <cellStyle name="Normal 8 2 5 3 4 2 2 2" xfId="30547" xr:uid="{70EBED26-73EA-441E-B6CB-BAA59E4246B3}"/>
    <cellStyle name="Normal 8 2 5 3 4 2 2 3" xfId="47306" xr:uid="{45E5CEB0-39F7-4D05-8FA6-DC5AAD157D70}"/>
    <cellStyle name="Normal 8 2 5 3 4 2 3" xfId="22167" xr:uid="{CD89330F-4074-4738-9A51-E42118EEFA2B}"/>
    <cellStyle name="Normal 8 2 5 3 4 2 4" xfId="38926" xr:uid="{95D10D8F-5D69-414A-9DCB-81F4C487D42A}"/>
    <cellStyle name="Normal 8 2 5 3 4 3" xfId="7094" xr:uid="{B7FD4FF3-8391-44BF-8282-67A944C4188A}"/>
    <cellStyle name="Normal 8 2 5 3 4 3 2" xfId="15474" xr:uid="{36F7B674-ECEA-4E34-BF4B-675D77DD5F53}"/>
    <cellStyle name="Normal 8 2 5 3 4 3 2 2" xfId="32234" xr:uid="{AAE049D0-39A0-48EE-B2AA-231B527FFDFA}"/>
    <cellStyle name="Normal 8 2 5 3 4 3 2 3" xfId="48993" xr:uid="{1F35C767-FF59-45F4-8FCB-D58E4B463E50}"/>
    <cellStyle name="Normal 8 2 5 3 4 3 3" xfId="23854" xr:uid="{B7C620F5-A683-42DC-BF49-604451D86FF5}"/>
    <cellStyle name="Normal 8 2 5 3 4 3 4" xfId="40613" xr:uid="{468A16DE-A51B-44CC-9B08-98599793DC31}"/>
    <cellStyle name="Normal 8 2 5 3 4 4" xfId="3717" xr:uid="{5FDA1EE5-E9B5-4F6E-8135-0035360B55BB}"/>
    <cellStyle name="Normal 8 2 5 3 4 4 2" xfId="12097" xr:uid="{7CF2230D-1560-4A72-A1BF-3BEE6A4ED706}"/>
    <cellStyle name="Normal 8 2 5 3 4 4 2 2" xfId="28857" xr:uid="{FA0DF8A8-0353-4F15-B7C8-DC0996ED8811}"/>
    <cellStyle name="Normal 8 2 5 3 4 4 2 3" xfId="45616" xr:uid="{7084C33B-939F-4867-B296-5957C336C042}"/>
    <cellStyle name="Normal 8 2 5 3 4 4 3" xfId="20477" xr:uid="{93C5AEBF-7E70-47D0-822E-D95C873DE806}"/>
    <cellStyle name="Normal 8 2 5 3 4 4 4" xfId="37236" xr:uid="{F84FF40A-4855-4B58-B541-ACF6E78C7C72}"/>
    <cellStyle name="Normal 8 2 5 3 4 5" xfId="10407" xr:uid="{E7FFAF17-BDD1-45EC-A971-26B9EEC739FC}"/>
    <cellStyle name="Normal 8 2 5 3 4 5 2" xfId="27167" xr:uid="{EFCE1F32-8E75-4C0E-B687-5301B84A3107}"/>
    <cellStyle name="Normal 8 2 5 3 4 5 3" xfId="43926" xr:uid="{271511F1-DDA7-4D17-B43F-1979BD5DD89A}"/>
    <cellStyle name="Normal 8 2 5 3 4 6" xfId="18787" xr:uid="{1F0BA9D1-81DC-471B-B80C-74E9A4F0E05C}"/>
    <cellStyle name="Normal 8 2 5 3 4 7" xfId="35546" xr:uid="{F8416222-5979-40C2-BAEC-8FC1BABFC70C}"/>
    <cellStyle name="Normal 8 2 5 3 5" xfId="4137" xr:uid="{0112DEB3-17B5-4F91-A6D6-31470E97545F}"/>
    <cellStyle name="Normal 8 2 5 3 5 2" xfId="12517" xr:uid="{B4F6B729-7773-4716-93EC-F679873AEF50}"/>
    <cellStyle name="Normal 8 2 5 3 5 2 2" xfId="29277" xr:uid="{9E4C6163-85C1-44CD-A958-EC2B05424484}"/>
    <cellStyle name="Normal 8 2 5 3 5 2 3" xfId="46036" xr:uid="{28241F8A-91C3-4AB1-B48D-A3220A0D50D1}"/>
    <cellStyle name="Normal 8 2 5 3 5 3" xfId="20897" xr:uid="{8252BA38-E97D-4265-9193-7A9F87DADF0A}"/>
    <cellStyle name="Normal 8 2 5 3 5 4" xfId="37656" xr:uid="{8FED112F-09DA-4E25-9379-7AD7BB1EEC29}"/>
    <cellStyle name="Normal 8 2 5 3 6" xfId="5800" xr:uid="{48D5A346-52E9-4F2F-92EF-8E019C36EE94}"/>
    <cellStyle name="Normal 8 2 5 3 6 2" xfId="14180" xr:uid="{B348BD47-25DC-4584-9943-262D399EB1AD}"/>
    <cellStyle name="Normal 8 2 5 3 6 2 2" xfId="30940" xr:uid="{670068DE-D742-429F-A1FE-4189048AD67D}"/>
    <cellStyle name="Normal 8 2 5 3 6 2 3" xfId="47699" xr:uid="{1D90F1F2-FA35-41D3-AFF8-67169536C4A7}"/>
    <cellStyle name="Normal 8 2 5 3 6 3" xfId="22560" xr:uid="{0169D6BC-0CAC-4072-8D85-F12B016D94F5}"/>
    <cellStyle name="Normal 8 2 5 3 6 4" xfId="39319" xr:uid="{CD3B8ED9-74FA-4083-80B6-2F085E7F5A0F}"/>
    <cellStyle name="Normal 8 2 5 3 7" xfId="7500" xr:uid="{893CCA5E-1A87-48B0-B68B-A663523AC527}"/>
    <cellStyle name="Normal 8 2 5 3 7 2" xfId="15880" xr:uid="{C75A86D3-7B3A-42B0-ADF2-2751955D91DF}"/>
    <cellStyle name="Normal 8 2 5 3 7 2 2" xfId="32640" xr:uid="{492C61D6-0BE3-4768-8A9C-EC54A543EFCA}"/>
    <cellStyle name="Normal 8 2 5 3 7 2 3" xfId="49399" xr:uid="{46675E7B-9532-4994-A079-95F26EAF1DF1}"/>
    <cellStyle name="Normal 8 2 5 3 7 3" xfId="24260" xr:uid="{159DB8CF-2DF0-4DE0-B7AB-6DAEEF149902}"/>
    <cellStyle name="Normal 8 2 5 3 7 4" xfId="41019" xr:uid="{71AE94F3-5200-42BC-954C-F24A258CC46B}"/>
    <cellStyle name="Normal 8 2 5 3 8" xfId="7906" xr:uid="{BAB0AEC7-C61D-4CD1-A341-AC3FB1ABEEED}"/>
    <cellStyle name="Normal 8 2 5 3 8 2" xfId="16286" xr:uid="{14900A2D-AB4D-43CC-85C3-7E5EDCA60D0D}"/>
    <cellStyle name="Normal 8 2 5 3 8 2 2" xfId="33046" xr:uid="{413550B6-CA45-42EC-A76D-85B566D342F8}"/>
    <cellStyle name="Normal 8 2 5 3 8 2 3" xfId="49805" xr:uid="{013F3463-5DB7-4D1D-8B16-2E1F770C6AAA}"/>
    <cellStyle name="Normal 8 2 5 3 8 3" xfId="24666" xr:uid="{DF68D953-CEE1-42FA-91C0-BEC5DEA718AF}"/>
    <cellStyle name="Normal 8 2 5 3 8 4" xfId="41425" xr:uid="{560BF0A3-AE62-43C4-81B9-813B11EE4A39}"/>
    <cellStyle name="Normal 8 2 5 3 9" xfId="8312" xr:uid="{38744BD3-D0F4-4D19-8040-AD6272603D17}"/>
    <cellStyle name="Normal 8 2 5 3 9 2" xfId="16692" xr:uid="{BDEF4DCE-0A90-42D7-9ED1-77B06D0D0F95}"/>
    <cellStyle name="Normal 8 2 5 3 9 2 2" xfId="33452" xr:uid="{71EEF3F6-DE92-4A68-BA53-B9CB8875771C}"/>
    <cellStyle name="Normal 8 2 5 3 9 2 3" xfId="50211" xr:uid="{8CE87B1E-0952-4F13-A492-633C5A5DB89E}"/>
    <cellStyle name="Normal 8 2 5 3 9 3" xfId="25072" xr:uid="{D59A6DE1-AF4E-4C45-AB04-22DB970EECD0}"/>
    <cellStyle name="Normal 8 2 5 3 9 4" xfId="41831" xr:uid="{B84C3AD0-31A4-41B1-AEC6-6125D64F1C8C}"/>
    <cellStyle name="Normal 8 2 5 4" xfId="1142" xr:uid="{C5065BE4-1700-46E3-B24D-10F0DF2C945C}"/>
    <cellStyle name="Normal 8 2 5 4 2" xfId="4537" xr:uid="{1FCABEDD-BBE6-488C-8495-E57D5FA6551E}"/>
    <cellStyle name="Normal 8 2 5 4 2 2" xfId="12917" xr:uid="{39727BCB-BAF8-4AB2-9E5C-75A2E97626DD}"/>
    <cellStyle name="Normal 8 2 5 4 2 2 2" xfId="29677" xr:uid="{CEF933E1-FE47-4CD1-B87A-6409803CF3FA}"/>
    <cellStyle name="Normal 8 2 5 4 2 2 3" xfId="46436" xr:uid="{BC80EEA4-329B-42D4-9CA8-E4820FB230F8}"/>
    <cellStyle name="Normal 8 2 5 4 2 3" xfId="21297" xr:uid="{0568CA38-8939-4303-B232-70E1B81D7943}"/>
    <cellStyle name="Normal 8 2 5 4 2 4" xfId="38056" xr:uid="{7B7783D2-9BBF-459B-AC56-FE08C8286D2A}"/>
    <cellStyle name="Normal 8 2 5 4 3" xfId="6224" xr:uid="{36A9C55E-8FEC-4873-A75B-A6D8B6396308}"/>
    <cellStyle name="Normal 8 2 5 4 3 2" xfId="14604" xr:uid="{B564717E-C0EB-481F-A0C0-3060D4B8D53F}"/>
    <cellStyle name="Normal 8 2 5 4 3 2 2" xfId="31364" xr:uid="{5C5E8FE3-8CFF-4797-BB40-637807D3400A}"/>
    <cellStyle name="Normal 8 2 5 4 3 2 3" xfId="48123" xr:uid="{C1B41613-9703-4CC9-AB56-04BDF8B346A2}"/>
    <cellStyle name="Normal 8 2 5 4 3 3" xfId="22984" xr:uid="{6159A658-D4C3-45F6-86DB-9B6EB2279403}"/>
    <cellStyle name="Normal 8 2 5 4 3 4" xfId="39743" xr:uid="{1DFC8ABA-F334-49EA-B1C1-5D6032E20CA7}"/>
    <cellStyle name="Normal 8 2 5 4 4" xfId="2960" xr:uid="{4B5963BE-5ED7-4D37-A4BF-B67AA952BA24}"/>
    <cellStyle name="Normal 8 2 5 4 4 2" xfId="11340" xr:uid="{60751269-5633-4CFE-B1BF-92DE2F00888B}"/>
    <cellStyle name="Normal 8 2 5 4 4 2 2" xfId="28100" xr:uid="{56214955-80E8-4FB8-B82C-695053DD9445}"/>
    <cellStyle name="Normal 8 2 5 4 4 2 3" xfId="44859" xr:uid="{198A29FB-A4D6-4837-9A9E-F9B7422C96EA}"/>
    <cellStyle name="Normal 8 2 5 4 4 3" xfId="19720" xr:uid="{B9A294E1-E369-4B8F-9FB0-DF7FCDBF1DF5}"/>
    <cellStyle name="Normal 8 2 5 4 4 4" xfId="36479" xr:uid="{AC40351F-071E-4921-A1FD-FB5FF703B513}"/>
    <cellStyle name="Normal 8 2 5 4 5" xfId="9537" xr:uid="{4EC3BB46-3E29-4099-A135-E87818ACD8C4}"/>
    <cellStyle name="Normal 8 2 5 4 5 2" xfId="26297" xr:uid="{B4CAF0DA-E961-4386-93DD-B42B3782B737}"/>
    <cellStyle name="Normal 8 2 5 4 5 3" xfId="43056" xr:uid="{7DD61904-0BA0-4F39-9652-1CA8F53FED47}"/>
    <cellStyle name="Normal 8 2 5 4 6" xfId="17917" xr:uid="{7746F2D3-DA47-414A-BA7F-56E19123F073}"/>
    <cellStyle name="Normal 8 2 5 4 7" xfId="34676" xr:uid="{313A6321-76E4-4C21-BC01-EEB87A0B562D}"/>
    <cellStyle name="Normal 8 2 5 5" xfId="1576" xr:uid="{E10DF705-A385-4807-BB88-2B2D5C5F0CCF}"/>
    <cellStyle name="Normal 8 2 5 5 2" xfId="4965" xr:uid="{F29DFDA7-10A8-43B0-9CEB-7442DB7270EE}"/>
    <cellStyle name="Normal 8 2 5 5 2 2" xfId="13345" xr:uid="{9467B883-B8EA-4E6A-8AE4-B7FF4E6BFCD6}"/>
    <cellStyle name="Normal 8 2 5 5 2 2 2" xfId="30105" xr:uid="{47F5D33D-D818-4E2F-8A8B-E393E044CA7B}"/>
    <cellStyle name="Normal 8 2 5 5 2 2 3" xfId="46864" xr:uid="{E43764A3-71BB-4DEF-AF1D-2A57E62D2CC9}"/>
    <cellStyle name="Normal 8 2 5 5 2 3" xfId="21725" xr:uid="{D981374C-1E86-4779-84FA-FB04EFC058FF}"/>
    <cellStyle name="Normal 8 2 5 5 2 4" xfId="38484" xr:uid="{EBB12D7B-6E56-4CCB-B5F3-1C0EE377A5D7}"/>
    <cellStyle name="Normal 8 2 5 5 3" xfId="6652" xr:uid="{416634B7-E29B-42ED-B522-BD4166F87217}"/>
    <cellStyle name="Normal 8 2 5 5 3 2" xfId="15032" xr:uid="{3174B4E0-BAA0-4636-A930-1056F2D30974}"/>
    <cellStyle name="Normal 8 2 5 5 3 2 2" xfId="31792" xr:uid="{4D018E74-E43D-4AF1-A3AE-A05110637689}"/>
    <cellStyle name="Normal 8 2 5 5 3 2 3" xfId="48551" xr:uid="{B306D0F5-8D12-4BA9-94DB-360A1976677B}"/>
    <cellStyle name="Normal 8 2 5 5 3 3" xfId="23412" xr:uid="{7C2F6CFF-4578-4675-B9B2-E8054A400865}"/>
    <cellStyle name="Normal 8 2 5 5 3 4" xfId="40171" xr:uid="{B06AA384-A99C-4616-94F2-5FAD957CEF20}"/>
    <cellStyle name="Normal 8 2 5 5 4" xfId="3388" xr:uid="{E911D1BC-B98A-4A15-AA8C-FEF1EB4FABE9}"/>
    <cellStyle name="Normal 8 2 5 5 4 2" xfId="11768" xr:uid="{BBC15F24-247C-4549-8362-1448176614A1}"/>
    <cellStyle name="Normal 8 2 5 5 4 2 2" xfId="28528" xr:uid="{FEB5C93A-72F0-44F0-BF00-60EA78D86356}"/>
    <cellStyle name="Normal 8 2 5 5 4 2 3" xfId="45287" xr:uid="{ED17639B-643D-4E05-ACDF-5276F89DE3F4}"/>
    <cellStyle name="Normal 8 2 5 5 4 3" xfId="20148" xr:uid="{6676CFF0-83C6-4292-A353-85240557DDA5}"/>
    <cellStyle name="Normal 8 2 5 5 4 4" xfId="36907" xr:uid="{766AE378-C8D3-4012-A07A-1A0AE2E378FC}"/>
    <cellStyle name="Normal 8 2 5 5 5" xfId="9965" xr:uid="{55AD809C-5D8B-42CD-97AC-B473A5B9D0A3}"/>
    <cellStyle name="Normal 8 2 5 5 5 2" xfId="26725" xr:uid="{C125EEB2-CD0E-4326-8DA4-8BB37EC0E920}"/>
    <cellStyle name="Normal 8 2 5 5 5 3" xfId="43484" xr:uid="{DF6A3A56-F4C1-4872-8FFE-A7DFBC4300D6}"/>
    <cellStyle name="Normal 8 2 5 5 6" xfId="18345" xr:uid="{E5FE8A99-CE41-4687-910D-11307C99CB58}"/>
    <cellStyle name="Normal 8 2 5 5 7" xfId="35104" xr:uid="{A45B579F-CC04-47E4-AB3D-D3E9751B0E3B}"/>
    <cellStyle name="Normal 8 2 5 6" xfId="1747" xr:uid="{5FDBF928-EB42-4D58-8FC4-43638AB57492}"/>
    <cellStyle name="Normal 8 2 5 6 2" xfId="5136" xr:uid="{7043E563-9A32-4A76-8E88-6E143290327D}"/>
    <cellStyle name="Normal 8 2 5 6 2 2" xfId="13516" xr:uid="{E5D77D90-2EF6-4EC0-84A9-6DD791241AF2}"/>
    <cellStyle name="Normal 8 2 5 6 2 2 2" xfId="30276" xr:uid="{A4D36B78-852B-459D-915F-FD1F0B422E3D}"/>
    <cellStyle name="Normal 8 2 5 6 2 2 3" xfId="47035" xr:uid="{D39F97FF-BA64-4DFD-9FCE-A06E0E363713}"/>
    <cellStyle name="Normal 8 2 5 6 2 3" xfId="21896" xr:uid="{58CA2C49-F3D4-4B36-9C2F-1B6F35D34391}"/>
    <cellStyle name="Normal 8 2 5 6 2 4" xfId="38655" xr:uid="{7985428B-63A6-4A46-ADF1-79D834A66DE7}"/>
    <cellStyle name="Normal 8 2 5 6 3" xfId="6823" xr:uid="{71B3B39C-4606-42B1-BD58-95DFDBDA9E54}"/>
    <cellStyle name="Normal 8 2 5 6 3 2" xfId="15203" xr:uid="{3075C698-CC78-476D-BA88-066662306FB2}"/>
    <cellStyle name="Normal 8 2 5 6 3 2 2" xfId="31963" xr:uid="{5BEDB198-0767-4115-9112-6FCF0F8A5487}"/>
    <cellStyle name="Normal 8 2 5 6 3 2 3" xfId="48722" xr:uid="{F9DB9099-BCDC-4624-B620-0518971CADE2}"/>
    <cellStyle name="Normal 8 2 5 6 3 3" xfId="23583" xr:uid="{3D5E1F36-CC16-46F1-AAAD-F5DA8DBCA372}"/>
    <cellStyle name="Normal 8 2 5 6 3 4" xfId="40342" xr:uid="{D0B9F7BC-E943-4A72-8B4F-6772EC9E64FE}"/>
    <cellStyle name="Normal 8 2 5 6 4" xfId="2532" xr:uid="{292E2943-CDE7-45F6-A6A0-23E718ABF730}"/>
    <cellStyle name="Normal 8 2 5 6 4 2" xfId="10914" xr:uid="{B1E91CF2-D186-4C4B-86B1-19DCFA8E5F52}"/>
    <cellStyle name="Normal 8 2 5 6 4 2 2" xfId="27674" xr:uid="{7A22ADFB-9AE9-4AC4-97B8-5A113483E27B}"/>
    <cellStyle name="Normal 8 2 5 6 4 2 3" xfId="44433" xr:uid="{EBD7B168-D9E4-42EA-896C-B9E0460540BE}"/>
    <cellStyle name="Normal 8 2 5 6 4 3" xfId="19294" xr:uid="{A0A9D22E-F631-4EAF-A3F5-71930AEBCD73}"/>
    <cellStyle name="Normal 8 2 5 6 4 4" xfId="36053" xr:uid="{E63731B3-C422-4A10-A24D-86176804C9A9}"/>
    <cellStyle name="Normal 8 2 5 6 5" xfId="10136" xr:uid="{D4DE03F4-3C92-4D5D-B5D9-ED752CEF9ED9}"/>
    <cellStyle name="Normal 8 2 5 6 5 2" xfId="26896" xr:uid="{7B915B3E-21E7-4226-ACA8-1ECAC0CD323B}"/>
    <cellStyle name="Normal 8 2 5 6 5 3" xfId="43655" xr:uid="{1267A14F-CBEF-4DAD-AF0B-3345E3E69FB5}"/>
    <cellStyle name="Normal 8 2 5 6 6" xfId="18516" xr:uid="{A2F5F02F-1A4F-48F3-A57C-67E1821DF03D}"/>
    <cellStyle name="Normal 8 2 5 6 7" xfId="35275" xr:uid="{4EFD1A0A-4107-4FB9-8982-2BDCAF4DD524}"/>
    <cellStyle name="Normal 8 2 5 7" xfId="3866" xr:uid="{268F930A-BEDE-43C2-A76F-25399D9C050F}"/>
    <cellStyle name="Normal 8 2 5 7 2" xfId="12246" xr:uid="{49616004-4F4C-4E03-9904-5DFE0ED39E91}"/>
    <cellStyle name="Normal 8 2 5 7 2 2" xfId="29006" xr:uid="{DFEAAD20-7C5C-4E84-9800-064E32FF3587}"/>
    <cellStyle name="Normal 8 2 5 7 2 3" xfId="45765" xr:uid="{A5187023-0513-4FBF-84FF-405EA66E8FDC}"/>
    <cellStyle name="Normal 8 2 5 7 3" xfId="20626" xr:uid="{69781652-B9EE-4AF0-9AF0-1272D8299B92}"/>
    <cellStyle name="Normal 8 2 5 7 4" xfId="37385" xr:uid="{DECBF3D8-0CC1-46F1-B069-D08B961BE299}"/>
    <cellStyle name="Normal 8 2 5 8" xfId="5798" xr:uid="{077FA646-EC5E-4BAC-BCB6-5337EA2212FE}"/>
    <cellStyle name="Normal 8 2 5 8 2" xfId="14178" xr:uid="{1D536029-931E-4279-A0DF-B6B7FB8E3A04}"/>
    <cellStyle name="Normal 8 2 5 8 2 2" xfId="30938" xr:uid="{70AEDB01-AFE5-4BCD-8C28-04EDA693E3CD}"/>
    <cellStyle name="Normal 8 2 5 8 2 3" xfId="47697" xr:uid="{623763E2-676A-40B2-8548-FF161C7A78CF}"/>
    <cellStyle name="Normal 8 2 5 8 3" xfId="22558" xr:uid="{8CA84257-DBFA-4AC9-9CD4-A97B2CB3AB58}"/>
    <cellStyle name="Normal 8 2 5 8 4" xfId="39317" xr:uid="{784DDB83-2704-4F1F-8401-E45DD11B1C57}"/>
    <cellStyle name="Normal 8 2 5 9" xfId="7229" xr:uid="{27E3B2B1-AD4E-4EF9-A04F-D071E4DABE5D}"/>
    <cellStyle name="Normal 8 2 5 9 2" xfId="15609" xr:uid="{179A1858-AED2-4D77-835F-AE86C03038F0}"/>
    <cellStyle name="Normal 8 2 5 9 2 2" xfId="32369" xr:uid="{D413667D-9649-49B0-BA36-23B29A6D20C2}"/>
    <cellStyle name="Normal 8 2 5 9 2 3" xfId="49128" xr:uid="{22A67826-7E7A-4C06-B0A6-23E305E62FFD}"/>
    <cellStyle name="Normal 8 2 5 9 3" xfId="23989" xr:uid="{F17D7F5F-909D-4640-9887-DAB662D8521D}"/>
    <cellStyle name="Normal 8 2 5 9 4" xfId="40748" xr:uid="{3259C34F-0E4A-4372-BC90-0D44081794F3}"/>
    <cellStyle name="Normal 8 2 6" xfId="706" xr:uid="{8ECAB6BC-DDBD-4C14-A4F6-B804FED0DD11}"/>
    <cellStyle name="Normal 8 2 6 10" xfId="8571" xr:uid="{E95AA0DB-255D-4E06-ABB2-B648FB8DB055}"/>
    <cellStyle name="Normal 8 2 6 10 2" xfId="16951" xr:uid="{CDEEA032-34A3-46A6-8824-A5FC08DDF915}"/>
    <cellStyle name="Normal 8 2 6 10 2 2" xfId="33711" xr:uid="{365E63F2-65ED-409A-9A1C-1185196FF072}"/>
    <cellStyle name="Normal 8 2 6 10 2 3" xfId="50470" xr:uid="{53C673A1-0D62-4306-8574-879AEFBBC802}"/>
    <cellStyle name="Normal 8 2 6 10 3" xfId="25331" xr:uid="{B8685ACB-B367-4829-9CF2-81BB86D156F0}"/>
    <cellStyle name="Normal 8 2 6 10 4" xfId="42090" xr:uid="{808F8277-5770-433F-82C9-1D26977F771E}"/>
    <cellStyle name="Normal 8 2 6 11" xfId="2535" xr:uid="{BF631451-F202-4A10-B78E-0301C0ADB83E}"/>
    <cellStyle name="Normal 8 2 6 11 2" xfId="10917" xr:uid="{532F46D9-B041-47A8-BEB1-3205197C1FF9}"/>
    <cellStyle name="Normal 8 2 6 11 2 2" xfId="27677" xr:uid="{E806EA0E-C943-4A56-BB8B-A537A4355ED7}"/>
    <cellStyle name="Normal 8 2 6 11 2 3" xfId="44436" xr:uid="{858EECD2-6A29-4C2A-AFE1-D99DDAB2D09A}"/>
    <cellStyle name="Normal 8 2 6 11 3" xfId="19297" xr:uid="{A4563448-2F75-4AE7-AEF8-B61321B8E84B}"/>
    <cellStyle name="Normal 8 2 6 11 4" xfId="36056" xr:uid="{74DF4C57-9D80-4A52-9CE1-35ACDF2F1867}"/>
    <cellStyle name="Normal 8 2 6 12" xfId="9114" xr:uid="{CEFD9D52-EB89-49A9-870E-B5C84931A8FE}"/>
    <cellStyle name="Normal 8 2 6 12 2" xfId="25874" xr:uid="{2D429E89-5B65-4976-8435-14675D56D43D}"/>
    <cellStyle name="Normal 8 2 6 12 3" xfId="42633" xr:uid="{D527555F-E005-44BE-AD06-4613A1D970A9}"/>
    <cellStyle name="Normal 8 2 6 13" xfId="17494" xr:uid="{3FA3E3C4-FAAD-48EE-82D0-2EAE557EDA6B}"/>
    <cellStyle name="Normal 8 2 6 14" xfId="34253" xr:uid="{AD60801C-3073-4478-BE5A-F0C538A11108}"/>
    <cellStyle name="Normal 8 2 6 2" xfId="1145" xr:uid="{46269FCC-20A6-4FB1-A444-6CCD62700405}"/>
    <cellStyle name="Normal 8 2 6 2 2" xfId="4540" xr:uid="{255FF8B9-7153-4012-8403-AD058FA11CDB}"/>
    <cellStyle name="Normal 8 2 6 2 2 2" xfId="12920" xr:uid="{90D93BBC-F3F5-4216-A6DB-416E00B2E106}"/>
    <cellStyle name="Normal 8 2 6 2 2 2 2" xfId="29680" xr:uid="{2EFA3E6D-B4DD-4A97-BC0B-D4351C0D9E3A}"/>
    <cellStyle name="Normal 8 2 6 2 2 2 3" xfId="46439" xr:uid="{9CA679FD-B92C-4B31-B70C-36E945FF8F32}"/>
    <cellStyle name="Normal 8 2 6 2 2 3" xfId="21300" xr:uid="{6FD49EAB-BF36-4406-8F93-BC1CD4698B56}"/>
    <cellStyle name="Normal 8 2 6 2 2 4" xfId="38059" xr:uid="{E35DA0E1-4873-4656-BF9E-75074288CEEC}"/>
    <cellStyle name="Normal 8 2 6 2 3" xfId="6227" xr:uid="{D62272D2-5183-4352-84D3-849F24ADA50A}"/>
    <cellStyle name="Normal 8 2 6 2 3 2" xfId="14607" xr:uid="{946518B2-E357-497E-B80A-F66B658D3274}"/>
    <cellStyle name="Normal 8 2 6 2 3 2 2" xfId="31367" xr:uid="{A1C336D1-0A2B-4600-9228-7C753459066B}"/>
    <cellStyle name="Normal 8 2 6 2 3 2 3" xfId="48126" xr:uid="{47F2FDFC-04C1-4A52-A96B-5AF450E8F286}"/>
    <cellStyle name="Normal 8 2 6 2 3 3" xfId="22987" xr:uid="{53C5F55F-A75D-4527-8BDA-7A430E019F9D}"/>
    <cellStyle name="Normal 8 2 6 2 3 4" xfId="39746" xr:uid="{C32AFA07-A008-465F-A5C2-1A8F6392652E}"/>
    <cellStyle name="Normal 8 2 6 2 4" xfId="2963" xr:uid="{EDBD62FC-2F23-408F-B8EB-49534B9FDEF7}"/>
    <cellStyle name="Normal 8 2 6 2 4 2" xfId="11343" xr:uid="{060A5A4E-31BB-45DD-9405-D366D6F7A883}"/>
    <cellStyle name="Normal 8 2 6 2 4 2 2" xfId="28103" xr:uid="{81E1BBC6-54C8-4BA6-9A97-5090B496C85A}"/>
    <cellStyle name="Normal 8 2 6 2 4 2 3" xfId="44862" xr:uid="{A50136B3-B0B7-4FD8-831E-BCABD427AA62}"/>
    <cellStyle name="Normal 8 2 6 2 4 3" xfId="19723" xr:uid="{60634ED5-841F-470E-8B45-6B55283192CF}"/>
    <cellStyle name="Normal 8 2 6 2 4 4" xfId="36482" xr:uid="{E23CD413-B949-4D89-B569-3A3453D0E50E}"/>
    <cellStyle name="Normal 8 2 6 2 5" xfId="9540" xr:uid="{4E38C8E5-E223-4E1F-B25A-ACA38AEA5680}"/>
    <cellStyle name="Normal 8 2 6 2 5 2" xfId="26300" xr:uid="{6A8981F0-EFA2-45EC-A952-787C414D9197}"/>
    <cellStyle name="Normal 8 2 6 2 5 3" xfId="43059" xr:uid="{75085908-CE8F-41F4-86CB-DA084E42949D}"/>
    <cellStyle name="Normal 8 2 6 2 6" xfId="17920" xr:uid="{2C8BFFA5-F485-42D4-A75A-93DC8CA6A231}"/>
    <cellStyle name="Normal 8 2 6 2 7" xfId="34679" xr:uid="{5C746D6E-EC25-4034-9E32-AB8E5DD53CD1}"/>
    <cellStyle name="Normal 8 2 6 3" xfId="1579" xr:uid="{76A99358-23A9-4251-BC40-2A06E2069DE1}"/>
    <cellStyle name="Normal 8 2 6 3 2" xfId="4968" xr:uid="{6DDC8ED4-E6C6-40F1-86B6-90E0089CCDA9}"/>
    <cellStyle name="Normal 8 2 6 3 2 2" xfId="13348" xr:uid="{59436D0F-8BB2-413A-AE28-2750317A82A5}"/>
    <cellStyle name="Normal 8 2 6 3 2 2 2" xfId="30108" xr:uid="{28958F25-4170-489E-A761-2962A1948E2A}"/>
    <cellStyle name="Normal 8 2 6 3 2 2 3" xfId="46867" xr:uid="{024A6A91-BE1D-461E-B139-EE4799BE9EB0}"/>
    <cellStyle name="Normal 8 2 6 3 2 3" xfId="21728" xr:uid="{22EA09A0-9D4A-48BB-82A7-2FB193DE05EC}"/>
    <cellStyle name="Normal 8 2 6 3 2 4" xfId="38487" xr:uid="{0B724136-AE50-4C41-B166-F792BF5D985A}"/>
    <cellStyle name="Normal 8 2 6 3 3" xfId="6655" xr:uid="{0EA6103D-BE05-4A52-BDCA-E2E2CEF57640}"/>
    <cellStyle name="Normal 8 2 6 3 3 2" xfId="15035" xr:uid="{01FEB2DE-6E67-4983-9F70-125F4E78F0CB}"/>
    <cellStyle name="Normal 8 2 6 3 3 2 2" xfId="31795" xr:uid="{D4690D14-BD58-4A41-BF2B-B33A2DE90601}"/>
    <cellStyle name="Normal 8 2 6 3 3 2 3" xfId="48554" xr:uid="{AA0564BA-DBCC-41E2-A462-01F53E335ABB}"/>
    <cellStyle name="Normal 8 2 6 3 3 3" xfId="23415" xr:uid="{E203F4A1-DD52-4718-B650-D822E5CA0C7A}"/>
    <cellStyle name="Normal 8 2 6 3 3 4" xfId="40174" xr:uid="{07AFE2F6-F647-49A1-BC0C-B92ADEB629D2}"/>
    <cellStyle name="Normal 8 2 6 3 4" xfId="3391" xr:uid="{31DADFD0-2762-48C6-B5F5-CA66F0505983}"/>
    <cellStyle name="Normal 8 2 6 3 4 2" xfId="11771" xr:uid="{B8AFC694-9634-42F0-A93F-C3E754F89506}"/>
    <cellStyle name="Normal 8 2 6 3 4 2 2" xfId="28531" xr:uid="{3631BE18-3FFF-408C-8394-1356CB45C44A}"/>
    <cellStyle name="Normal 8 2 6 3 4 2 3" xfId="45290" xr:uid="{88493D57-E232-4BDE-93C7-7FDC3AA56529}"/>
    <cellStyle name="Normal 8 2 6 3 4 3" xfId="20151" xr:uid="{57FDB1D7-2093-4D0D-9580-CD8094E9A270}"/>
    <cellStyle name="Normal 8 2 6 3 4 4" xfId="36910" xr:uid="{7DDEC9BE-7A91-478B-A1B7-E04803510329}"/>
    <cellStyle name="Normal 8 2 6 3 5" xfId="9968" xr:uid="{EDB3927B-33DC-443E-A032-30360F92A686}"/>
    <cellStyle name="Normal 8 2 6 3 5 2" xfId="26728" xr:uid="{3E5C9619-7326-4DB8-BBEC-618C52EB03D5}"/>
    <cellStyle name="Normal 8 2 6 3 5 3" xfId="43487" xr:uid="{351580C2-FACD-4A4A-9ECE-03C35DB1413E}"/>
    <cellStyle name="Normal 8 2 6 3 6" xfId="18348" xr:uid="{551D6635-3E75-4756-AD9B-345EA4F35BC3}"/>
    <cellStyle name="Normal 8 2 6 3 7" xfId="35107" xr:uid="{B9E80D95-CF22-4A6F-97DF-395FDEB7D393}"/>
    <cellStyle name="Normal 8 2 6 4" xfId="1871" xr:uid="{2283CC8B-EEC1-407C-9037-223812E96102}"/>
    <cellStyle name="Normal 8 2 6 4 2" xfId="5260" xr:uid="{C33D87F4-FC82-4AA7-8298-13B724B4D7C6}"/>
    <cellStyle name="Normal 8 2 6 4 2 2" xfId="13640" xr:uid="{66521E28-BE22-4123-9B10-C1B25A05A95B}"/>
    <cellStyle name="Normal 8 2 6 4 2 2 2" xfId="30400" xr:uid="{D62310AB-6B5F-439F-99AE-34C7B45C7ABE}"/>
    <cellStyle name="Normal 8 2 6 4 2 2 3" xfId="47159" xr:uid="{698030CA-3BF5-4B68-9773-4BDC1076FFFC}"/>
    <cellStyle name="Normal 8 2 6 4 2 3" xfId="22020" xr:uid="{293A1EFB-38DB-413E-8EF2-9E7B8E7AFBA5}"/>
    <cellStyle name="Normal 8 2 6 4 2 4" xfId="38779" xr:uid="{B8E8B68E-AAD8-46D7-89F7-C47B9CA55D91}"/>
    <cellStyle name="Normal 8 2 6 4 3" xfId="6947" xr:uid="{B44612CE-543A-4DC8-8B80-1B53FCA3EA22}"/>
    <cellStyle name="Normal 8 2 6 4 3 2" xfId="15327" xr:uid="{5E024194-4A8C-4EBB-9583-76D7AAB877B8}"/>
    <cellStyle name="Normal 8 2 6 4 3 2 2" xfId="32087" xr:uid="{0C8E6A98-4E12-4F26-82FB-1E7DC0B150B2}"/>
    <cellStyle name="Normal 8 2 6 4 3 2 3" xfId="48846" xr:uid="{8ED627DC-E89A-4016-A26D-EA2E77014188}"/>
    <cellStyle name="Normal 8 2 6 4 3 3" xfId="23707" xr:uid="{3EC135B3-0C20-4E82-88EC-7D3A77BDCB32}"/>
    <cellStyle name="Normal 8 2 6 4 3 4" xfId="40466" xr:uid="{564BB917-9059-4E83-97D5-C1CC6C39EE45}"/>
    <cellStyle name="Normal 8 2 6 4 4" xfId="3570" xr:uid="{B40BF4A2-F4FE-4056-BB80-69C127A6F26E}"/>
    <cellStyle name="Normal 8 2 6 4 4 2" xfId="11950" xr:uid="{FE95139D-05E8-4C4C-B062-1F262D48FA2B}"/>
    <cellStyle name="Normal 8 2 6 4 4 2 2" xfId="28710" xr:uid="{B3A98456-0866-4B77-AFF6-6E18E953CA90}"/>
    <cellStyle name="Normal 8 2 6 4 4 2 3" xfId="45469" xr:uid="{CC634A5F-D7E9-4BAD-9B16-2149B2892637}"/>
    <cellStyle name="Normal 8 2 6 4 4 3" xfId="20330" xr:uid="{43CB9622-2D80-4CCD-AD23-36B4403D46A9}"/>
    <cellStyle name="Normal 8 2 6 4 4 4" xfId="37089" xr:uid="{E4E8E2A3-4F21-4B18-A268-934552885F8E}"/>
    <cellStyle name="Normal 8 2 6 4 5" xfId="10260" xr:uid="{49A2C5D9-A1CC-4B65-961C-FE42B350BB3A}"/>
    <cellStyle name="Normal 8 2 6 4 5 2" xfId="27020" xr:uid="{BE77E8F3-45C0-4C32-ADA0-FE47C7AA7097}"/>
    <cellStyle name="Normal 8 2 6 4 5 3" xfId="43779" xr:uid="{E8C097E9-2F24-4516-894E-550707D93FCB}"/>
    <cellStyle name="Normal 8 2 6 4 6" xfId="18640" xr:uid="{1796C066-8481-448A-BDE8-B4B1D267FE03}"/>
    <cellStyle name="Normal 8 2 6 4 7" xfId="35399" xr:uid="{7D58ED68-B144-4315-B2C9-C4D44B43D4B5}"/>
    <cellStyle name="Normal 8 2 6 5" xfId="3990" xr:uid="{FBB1C649-2641-4982-82FD-E57443F90993}"/>
    <cellStyle name="Normal 8 2 6 5 2" xfId="12370" xr:uid="{5D397B2A-3F31-4539-B829-68627BA7457D}"/>
    <cellStyle name="Normal 8 2 6 5 2 2" xfId="29130" xr:uid="{2A1C061C-DA44-4DEF-9DFB-88BAA67C0B86}"/>
    <cellStyle name="Normal 8 2 6 5 2 3" xfId="45889" xr:uid="{9EDBD909-0109-4C6B-81DE-2BFFAC87132A}"/>
    <cellStyle name="Normal 8 2 6 5 3" xfId="20750" xr:uid="{A0569BC6-9C3A-49FF-BEF9-BB33DA5BAB91}"/>
    <cellStyle name="Normal 8 2 6 5 4" xfId="37509" xr:uid="{3DA9FE3C-2E98-42CA-9B72-49820B50DEC1}"/>
    <cellStyle name="Normal 8 2 6 6" xfId="5801" xr:uid="{12543AE0-361F-4662-8ABF-2CC5502EA700}"/>
    <cellStyle name="Normal 8 2 6 6 2" xfId="14181" xr:uid="{334E2944-F94E-49BF-8AA8-C48A4D54F2A4}"/>
    <cellStyle name="Normal 8 2 6 6 2 2" xfId="30941" xr:uid="{26751737-15A1-49F7-AE75-B91766CE2AD2}"/>
    <cellStyle name="Normal 8 2 6 6 2 3" xfId="47700" xr:uid="{74776B31-98BF-45AC-ACE6-C949860466F2}"/>
    <cellStyle name="Normal 8 2 6 6 3" xfId="22561" xr:uid="{940B10B8-C135-4A9F-9EE8-C8E06A6A8679}"/>
    <cellStyle name="Normal 8 2 6 6 4" xfId="39320" xr:uid="{C4AC2C62-07BB-411C-B78B-BB10636B5DE7}"/>
    <cellStyle name="Normal 8 2 6 7" xfId="7353" xr:uid="{A7775421-E929-4DF6-AD60-670E19E4A8C3}"/>
    <cellStyle name="Normal 8 2 6 7 2" xfId="15733" xr:uid="{4934CDDC-023D-4D6D-8B5C-9BCA5B8C32D1}"/>
    <cellStyle name="Normal 8 2 6 7 2 2" xfId="32493" xr:uid="{9A6CF955-23F3-421D-B312-60E74D4FC3CB}"/>
    <cellStyle name="Normal 8 2 6 7 2 3" xfId="49252" xr:uid="{C35DCE8C-1A5C-424B-BC22-7686870B7925}"/>
    <cellStyle name="Normal 8 2 6 7 3" xfId="24113" xr:uid="{02F95D72-DA03-4FD7-8759-E3C6E064B86F}"/>
    <cellStyle name="Normal 8 2 6 7 4" xfId="40872" xr:uid="{151EDF15-2DF4-4BF3-8B24-D663437A85E5}"/>
    <cellStyle name="Normal 8 2 6 8" xfId="7759" xr:uid="{ECBA8617-B4A8-411F-8430-249A7778C230}"/>
    <cellStyle name="Normal 8 2 6 8 2" xfId="16139" xr:uid="{E92CAEF5-CF43-4343-87B6-3D37654E56F7}"/>
    <cellStyle name="Normal 8 2 6 8 2 2" xfId="32899" xr:uid="{B4E447DF-ACA7-4506-B706-B35CA4B3C297}"/>
    <cellStyle name="Normal 8 2 6 8 2 3" xfId="49658" xr:uid="{48BAA930-578F-417D-8E29-7CA936EE30F0}"/>
    <cellStyle name="Normal 8 2 6 8 3" xfId="24519" xr:uid="{2A6171A7-B746-468B-BCD0-B81DC253177D}"/>
    <cellStyle name="Normal 8 2 6 8 4" xfId="41278" xr:uid="{D7CC3272-D278-4E04-8165-C0BFE9ABD043}"/>
    <cellStyle name="Normal 8 2 6 9" xfId="8165" xr:uid="{501DDA57-C999-4C39-B6D2-C07DE0AFD46A}"/>
    <cellStyle name="Normal 8 2 6 9 2" xfId="16545" xr:uid="{1EEA431B-6B0C-4D5A-ADF5-6829FD393E88}"/>
    <cellStyle name="Normal 8 2 6 9 2 2" xfId="33305" xr:uid="{88181AAF-FC5A-4DD1-B7B4-ABB9435F75F6}"/>
    <cellStyle name="Normal 8 2 6 9 2 3" xfId="50064" xr:uid="{B85C2966-7806-421B-91DC-969B295EAC74}"/>
    <cellStyle name="Normal 8 2 6 9 3" xfId="24925" xr:uid="{7478F9BF-2B7E-4C5E-84E1-A2827CB48A30}"/>
    <cellStyle name="Normal 8 2 6 9 4" xfId="41684" xr:uid="{5A249A8F-BD01-4CC6-A51A-9594D3C3B405}"/>
    <cellStyle name="Normal 8 2 7" xfId="707" xr:uid="{2003941A-E4A3-45B5-8B88-1DB0B90EDBEC}"/>
    <cellStyle name="Normal 8 2 7 10" xfId="8616" xr:uid="{033FA650-1315-4DC2-A312-B0793CA9D666}"/>
    <cellStyle name="Normal 8 2 7 10 2" xfId="16996" xr:uid="{D1701C4E-DA95-4E3F-8C77-221BD558AECB}"/>
    <cellStyle name="Normal 8 2 7 10 2 2" xfId="33756" xr:uid="{6577D54D-C03E-4545-A185-4E5069AEE0D7}"/>
    <cellStyle name="Normal 8 2 7 10 2 3" xfId="50515" xr:uid="{9EC37D5A-066B-4565-934C-24021399718B}"/>
    <cellStyle name="Normal 8 2 7 10 3" xfId="25376" xr:uid="{54AE9AEE-B125-4FB2-83C6-E13714E5A5AC}"/>
    <cellStyle name="Normal 8 2 7 10 4" xfId="42135" xr:uid="{02162CB0-A7B1-40B1-8B6B-6054491EE546}"/>
    <cellStyle name="Normal 8 2 7 11" xfId="2536" xr:uid="{27B72960-C58C-4430-80CF-EEA63F61C2D2}"/>
    <cellStyle name="Normal 8 2 7 11 2" xfId="10918" xr:uid="{EFCBEFC4-228C-412A-A80E-4BE71301910F}"/>
    <cellStyle name="Normal 8 2 7 11 2 2" xfId="27678" xr:uid="{04436005-E2D1-4806-899D-216E9006AD84}"/>
    <cellStyle name="Normal 8 2 7 11 2 3" xfId="44437" xr:uid="{AE8CAE41-2FCF-4AD5-AC6E-327D6911AE7D}"/>
    <cellStyle name="Normal 8 2 7 11 3" xfId="19298" xr:uid="{E8187D4D-713F-4B28-BB7A-74954ED5EDA1}"/>
    <cellStyle name="Normal 8 2 7 11 4" xfId="36057" xr:uid="{30D714F3-8ED6-4880-9A64-925272EA1B59}"/>
    <cellStyle name="Normal 8 2 7 12" xfId="9115" xr:uid="{B18140B5-8BDA-444C-8EF1-9450CA2311C4}"/>
    <cellStyle name="Normal 8 2 7 12 2" xfId="25875" xr:uid="{7BD75245-C2CF-44BD-B790-FDEFA2A92A8E}"/>
    <cellStyle name="Normal 8 2 7 12 3" xfId="42634" xr:uid="{C98EF07D-5D85-464E-99A1-0B4D77490E38}"/>
    <cellStyle name="Normal 8 2 7 13" xfId="17495" xr:uid="{F777825E-82AE-47F4-8999-C93181E393D3}"/>
    <cellStyle name="Normal 8 2 7 14" xfId="34254" xr:uid="{1A1D2871-0D17-4FBC-B24F-137A469B83C7}"/>
    <cellStyle name="Normal 8 2 7 2" xfId="1146" xr:uid="{15886E29-EC59-43AF-B28B-878030FF3A4B}"/>
    <cellStyle name="Normal 8 2 7 2 2" xfId="4541" xr:uid="{175F91F7-6612-48F9-AB1C-BDE02B76D12E}"/>
    <cellStyle name="Normal 8 2 7 2 2 2" xfId="12921" xr:uid="{17D8381C-8FFC-4BBE-9B78-2E325EF08746}"/>
    <cellStyle name="Normal 8 2 7 2 2 2 2" xfId="29681" xr:uid="{D82E473C-AB2A-435F-A473-5C368F4B93C0}"/>
    <cellStyle name="Normal 8 2 7 2 2 2 3" xfId="46440" xr:uid="{AD0FED29-D5A1-4BF2-8FF6-EA1EF473773D}"/>
    <cellStyle name="Normal 8 2 7 2 2 3" xfId="21301" xr:uid="{5AEE6628-1A59-4A77-825C-F95E1868C3DA}"/>
    <cellStyle name="Normal 8 2 7 2 2 4" xfId="38060" xr:uid="{20CA0F3C-6BE4-40FF-A60F-2DA3FCE9270B}"/>
    <cellStyle name="Normal 8 2 7 2 3" xfId="6228" xr:uid="{436F4A7A-4128-4026-936F-CDCBF2F3F817}"/>
    <cellStyle name="Normal 8 2 7 2 3 2" xfId="14608" xr:uid="{A5C840DA-265B-428A-B4C3-A7B5120A8C4A}"/>
    <cellStyle name="Normal 8 2 7 2 3 2 2" xfId="31368" xr:uid="{55065FE9-B197-41DA-9481-E3E01C4C810B}"/>
    <cellStyle name="Normal 8 2 7 2 3 2 3" xfId="48127" xr:uid="{3D645698-12F5-4334-AB38-361AD0D7DBDA}"/>
    <cellStyle name="Normal 8 2 7 2 3 3" xfId="22988" xr:uid="{A53C6AB6-BCCD-4A1A-81E0-0B9ECE5A8A69}"/>
    <cellStyle name="Normal 8 2 7 2 3 4" xfId="39747" xr:uid="{32C73AA6-A383-4D34-BD8C-5CF949D39C45}"/>
    <cellStyle name="Normal 8 2 7 2 4" xfId="2964" xr:uid="{6D708BC8-82BE-41FA-8643-823F55FC6A89}"/>
    <cellStyle name="Normal 8 2 7 2 4 2" xfId="11344" xr:uid="{2FA96FB6-8252-4297-B79E-E9BE0CC6809F}"/>
    <cellStyle name="Normal 8 2 7 2 4 2 2" xfId="28104" xr:uid="{D7AA1A5C-5190-4783-BE78-6EF8F5F56C0B}"/>
    <cellStyle name="Normal 8 2 7 2 4 2 3" xfId="44863" xr:uid="{BCCE5171-8F6E-46AC-AD81-6FD3EFFFB4CA}"/>
    <cellStyle name="Normal 8 2 7 2 4 3" xfId="19724" xr:uid="{23A1955F-6DA8-4CDD-9649-EE9D0F6DED97}"/>
    <cellStyle name="Normal 8 2 7 2 4 4" xfId="36483" xr:uid="{5B46BEA0-37E6-45F4-BBDF-3973340C7013}"/>
    <cellStyle name="Normal 8 2 7 2 5" xfId="9541" xr:uid="{5562DA07-AE66-4327-A571-500F4F559E61}"/>
    <cellStyle name="Normal 8 2 7 2 5 2" xfId="26301" xr:uid="{B415A6BC-4999-42D1-BD62-E9219D1D9321}"/>
    <cellStyle name="Normal 8 2 7 2 5 3" xfId="43060" xr:uid="{B27BC9CE-E869-49CA-85E8-86E0590943E3}"/>
    <cellStyle name="Normal 8 2 7 2 6" xfId="17921" xr:uid="{F9AADF4D-274D-4623-B50E-91F523CACE72}"/>
    <cellStyle name="Normal 8 2 7 2 7" xfId="34680" xr:uid="{397BF87E-5196-47A5-A686-346099F57AE3}"/>
    <cellStyle name="Normal 8 2 7 3" xfId="1580" xr:uid="{164CB753-E4FC-4138-A024-395082930C85}"/>
    <cellStyle name="Normal 8 2 7 3 2" xfId="4969" xr:uid="{C2D812DE-F88F-4A98-AAFF-B85822E8A73A}"/>
    <cellStyle name="Normal 8 2 7 3 2 2" xfId="13349" xr:uid="{42EC4D4A-CB6A-4216-81F1-37AFC8BE18D0}"/>
    <cellStyle name="Normal 8 2 7 3 2 2 2" xfId="30109" xr:uid="{B9449A03-B7E0-47AC-8E8B-DA1F9AC381EC}"/>
    <cellStyle name="Normal 8 2 7 3 2 2 3" xfId="46868" xr:uid="{C15AF2EA-193B-44CB-A0DA-270D4C0D7820}"/>
    <cellStyle name="Normal 8 2 7 3 2 3" xfId="21729" xr:uid="{8EBF2E9B-C8A2-4C3E-8482-9A91087DD2B5}"/>
    <cellStyle name="Normal 8 2 7 3 2 4" xfId="38488" xr:uid="{477629A1-464B-49D7-BA66-D868000D8C71}"/>
    <cellStyle name="Normal 8 2 7 3 3" xfId="6656" xr:uid="{420E3B40-7A0D-4AC3-B757-0AB0BBA97445}"/>
    <cellStyle name="Normal 8 2 7 3 3 2" xfId="15036" xr:uid="{0DBD3CF9-EA75-4B79-B922-C2599B8D54B0}"/>
    <cellStyle name="Normal 8 2 7 3 3 2 2" xfId="31796" xr:uid="{0388AC07-4082-4C31-A4E4-2FB195CF11A0}"/>
    <cellStyle name="Normal 8 2 7 3 3 2 3" xfId="48555" xr:uid="{06C20CFA-2C53-4108-9142-0938F73AE353}"/>
    <cellStyle name="Normal 8 2 7 3 3 3" xfId="23416" xr:uid="{4C0E57E0-C4E4-49EC-8F6A-03EC842F69C0}"/>
    <cellStyle name="Normal 8 2 7 3 3 4" xfId="40175" xr:uid="{16B6C0D8-9270-4E7E-99B5-C1E1A4B69FE9}"/>
    <cellStyle name="Normal 8 2 7 3 4" xfId="3392" xr:uid="{9E878310-3971-4F88-BBB6-BC8294D625F6}"/>
    <cellStyle name="Normal 8 2 7 3 4 2" xfId="11772" xr:uid="{DF3085A5-18A9-45A9-A8E3-F35E82435841}"/>
    <cellStyle name="Normal 8 2 7 3 4 2 2" xfId="28532" xr:uid="{CAE23DF3-14CE-431B-8063-8868AB9FCD9E}"/>
    <cellStyle name="Normal 8 2 7 3 4 2 3" xfId="45291" xr:uid="{3B48D0A1-CA21-4C18-8329-0EBEBE0B45EF}"/>
    <cellStyle name="Normal 8 2 7 3 4 3" xfId="20152" xr:uid="{0538A2BE-A1E1-4678-A263-5F9AB71FA2BB}"/>
    <cellStyle name="Normal 8 2 7 3 4 4" xfId="36911" xr:uid="{A766AD70-FB61-4FD0-8D71-DF2A77273B03}"/>
    <cellStyle name="Normal 8 2 7 3 5" xfId="9969" xr:uid="{9BC0B9A5-230D-4859-9EE0-830AD1A4A0BE}"/>
    <cellStyle name="Normal 8 2 7 3 5 2" xfId="26729" xr:uid="{ECD43785-D65B-44EB-A255-EED0F3AE2AB5}"/>
    <cellStyle name="Normal 8 2 7 3 5 3" xfId="43488" xr:uid="{1D8AEF25-C99D-437D-B380-18D331685072}"/>
    <cellStyle name="Normal 8 2 7 3 6" xfId="18349" xr:uid="{8B06630B-0251-49CA-8C38-B3F7C1309C3F}"/>
    <cellStyle name="Normal 8 2 7 3 7" xfId="35108" xr:uid="{58C8CF08-F9D4-4F98-809B-B573AB201C2D}"/>
    <cellStyle name="Normal 8 2 7 4" xfId="1916" xr:uid="{8B10AA66-AA59-4AFB-91FE-1DC8D618F11E}"/>
    <cellStyle name="Normal 8 2 7 4 2" xfId="5305" xr:uid="{F2607264-F925-4F11-A595-917C01EE4ABD}"/>
    <cellStyle name="Normal 8 2 7 4 2 2" xfId="13685" xr:uid="{FB106765-706F-4AE0-ABEC-16F17E8EA494}"/>
    <cellStyle name="Normal 8 2 7 4 2 2 2" xfId="30445" xr:uid="{3974657E-52AB-4815-88CE-0A2B6B2EF674}"/>
    <cellStyle name="Normal 8 2 7 4 2 2 3" xfId="47204" xr:uid="{925A06D9-8E73-4637-9889-D49CFD7B1A57}"/>
    <cellStyle name="Normal 8 2 7 4 2 3" xfId="22065" xr:uid="{17948180-A7E2-498E-AA40-ACE667DC782C}"/>
    <cellStyle name="Normal 8 2 7 4 2 4" xfId="38824" xr:uid="{AC17A727-EA15-4888-B539-E02DF4ADB470}"/>
    <cellStyle name="Normal 8 2 7 4 3" xfId="6992" xr:uid="{26A9902D-ABC8-48B5-A255-674770E2574E}"/>
    <cellStyle name="Normal 8 2 7 4 3 2" xfId="15372" xr:uid="{C47ED371-EA11-4921-86F0-4526E1A10EAF}"/>
    <cellStyle name="Normal 8 2 7 4 3 2 2" xfId="32132" xr:uid="{DCD47678-C57E-4F66-A9CF-755097F947E7}"/>
    <cellStyle name="Normal 8 2 7 4 3 2 3" xfId="48891" xr:uid="{539C18F0-ED16-4E56-B45D-1DAF21CA7819}"/>
    <cellStyle name="Normal 8 2 7 4 3 3" xfId="23752" xr:uid="{99AB5865-DE62-4C79-B080-3C17E7731F9F}"/>
    <cellStyle name="Normal 8 2 7 4 3 4" xfId="40511" xr:uid="{B35F1D7A-8E44-49E4-9A97-FE9EE9D489EE}"/>
    <cellStyle name="Normal 8 2 7 4 4" xfId="3615" xr:uid="{C207AA58-749E-4EB8-890F-B93A8A8EDCB8}"/>
    <cellStyle name="Normal 8 2 7 4 4 2" xfId="11995" xr:uid="{438117A2-1296-4EFB-8DF5-2820A48C04C9}"/>
    <cellStyle name="Normal 8 2 7 4 4 2 2" xfId="28755" xr:uid="{4DDD9D6D-004E-4AA9-8A2B-9328C0EF5F12}"/>
    <cellStyle name="Normal 8 2 7 4 4 2 3" xfId="45514" xr:uid="{0EE37716-5E76-4D69-961D-D5BBBF96A4D6}"/>
    <cellStyle name="Normal 8 2 7 4 4 3" xfId="20375" xr:uid="{47C21B30-2A70-43D5-94E3-3EDFF33F6DD5}"/>
    <cellStyle name="Normal 8 2 7 4 4 4" xfId="37134" xr:uid="{0CABC710-AFC8-4D97-8997-299DB8DEA69C}"/>
    <cellStyle name="Normal 8 2 7 4 5" xfId="10305" xr:uid="{9865EBBF-9983-4388-9146-0EE2EF441C83}"/>
    <cellStyle name="Normal 8 2 7 4 5 2" xfId="27065" xr:uid="{BD0AEF15-8456-463D-B7B6-671E48A22F53}"/>
    <cellStyle name="Normal 8 2 7 4 5 3" xfId="43824" xr:uid="{AB41F80B-7397-43EB-8D19-95D4D2020110}"/>
    <cellStyle name="Normal 8 2 7 4 6" xfId="18685" xr:uid="{8023491B-BCC5-4B47-A9EE-8A1C53451432}"/>
    <cellStyle name="Normal 8 2 7 4 7" xfId="35444" xr:uid="{9BBC01A9-E330-45CA-B03D-58264C826916}"/>
    <cellStyle name="Normal 8 2 7 5" xfId="4035" xr:uid="{D5DB3C87-F12C-4D6E-A6D3-12D54AC9785D}"/>
    <cellStyle name="Normal 8 2 7 5 2" xfId="12415" xr:uid="{05EE60DC-1112-4A64-8314-24A54765CEFA}"/>
    <cellStyle name="Normal 8 2 7 5 2 2" xfId="29175" xr:uid="{9CD0126F-5839-44EF-ACB2-55BEFA7D3A13}"/>
    <cellStyle name="Normal 8 2 7 5 2 3" xfId="45934" xr:uid="{A998B065-205C-44BE-8788-F3369DD0B878}"/>
    <cellStyle name="Normal 8 2 7 5 3" xfId="20795" xr:uid="{189D5B72-AAC5-44EB-AC16-FF96E0951BEC}"/>
    <cellStyle name="Normal 8 2 7 5 4" xfId="37554" xr:uid="{0CF28EC3-C4D9-4B68-857A-51C5EAC84F07}"/>
    <cellStyle name="Normal 8 2 7 6" xfId="5802" xr:uid="{003074F0-EC2F-4A55-8016-CD86EF8853B6}"/>
    <cellStyle name="Normal 8 2 7 6 2" xfId="14182" xr:uid="{76A9B5E9-84C4-43EA-A7FE-B3211336293C}"/>
    <cellStyle name="Normal 8 2 7 6 2 2" xfId="30942" xr:uid="{4BD24127-F60B-45BE-890A-F44710AD023E}"/>
    <cellStyle name="Normal 8 2 7 6 2 3" xfId="47701" xr:uid="{48F24618-C180-4CA1-8E17-C443B4CA61E9}"/>
    <cellStyle name="Normal 8 2 7 6 3" xfId="22562" xr:uid="{9D34FF0C-9001-4F93-A662-7EA651A6A104}"/>
    <cellStyle name="Normal 8 2 7 6 4" xfId="39321" xr:uid="{486B858D-1C97-466C-A6BD-A09A5201FA2B}"/>
    <cellStyle name="Normal 8 2 7 7" xfId="7398" xr:uid="{25528944-96AA-42E6-8859-0F3BB0A3598C}"/>
    <cellStyle name="Normal 8 2 7 7 2" xfId="15778" xr:uid="{B3DBDEDF-DA39-4F19-9857-98C8D48D16B4}"/>
    <cellStyle name="Normal 8 2 7 7 2 2" xfId="32538" xr:uid="{45833933-E341-40DA-B788-A690F1FABAEB}"/>
    <cellStyle name="Normal 8 2 7 7 2 3" xfId="49297" xr:uid="{9D382AEB-1C39-408C-82DE-88C9BE21DE8D}"/>
    <cellStyle name="Normal 8 2 7 7 3" xfId="24158" xr:uid="{E5C37F35-849C-44AE-995A-3F47856266ED}"/>
    <cellStyle name="Normal 8 2 7 7 4" xfId="40917" xr:uid="{892E060B-D38C-4C28-A09B-3486479D9718}"/>
    <cellStyle name="Normal 8 2 7 8" xfId="7804" xr:uid="{F52D4D4A-4E06-4D0E-9526-60DB3EABE7F9}"/>
    <cellStyle name="Normal 8 2 7 8 2" xfId="16184" xr:uid="{DCFF6CF2-9FB4-418D-9152-98A3CA2597C3}"/>
    <cellStyle name="Normal 8 2 7 8 2 2" xfId="32944" xr:uid="{6ADCABEA-265D-4A84-B9DF-4EC5D44322E0}"/>
    <cellStyle name="Normal 8 2 7 8 2 3" xfId="49703" xr:uid="{625252EA-45E7-41D7-B48D-60321E7994A7}"/>
    <cellStyle name="Normal 8 2 7 8 3" xfId="24564" xr:uid="{E9A4C03B-0DCF-4991-B28A-61A3651F2044}"/>
    <cellStyle name="Normal 8 2 7 8 4" xfId="41323" xr:uid="{D6A4A483-53A6-40C7-ABB0-3AA711B96A11}"/>
    <cellStyle name="Normal 8 2 7 9" xfId="8210" xr:uid="{D7621AF2-728C-4A7F-8C40-303A91C115FE}"/>
    <cellStyle name="Normal 8 2 7 9 2" xfId="16590" xr:uid="{A27E4DEE-EBAB-418B-B32C-37A9E4CF916F}"/>
    <cellStyle name="Normal 8 2 7 9 2 2" xfId="33350" xr:uid="{6636CCC2-823D-42D8-A858-4CDF4C4DA76C}"/>
    <cellStyle name="Normal 8 2 7 9 2 3" xfId="50109" xr:uid="{69CEE3B7-3853-404C-A31D-16757D3D4633}"/>
    <cellStyle name="Normal 8 2 7 9 3" xfId="24970" xr:uid="{9B539E38-F632-4E9C-A5E7-2AA8704AC0A5}"/>
    <cellStyle name="Normal 8 2 7 9 4" xfId="41729" xr:uid="{8922A7B5-5E52-4161-BC44-9FCA46442A7E}"/>
    <cellStyle name="Normal 8 2 8" xfId="775" xr:uid="{4BE0EE3A-D5F3-4888-878B-A1C46E119EE5}"/>
    <cellStyle name="Normal 8 2 8 2" xfId="4170" xr:uid="{982805F5-CE83-48C4-953D-3E8623E5DC6D}"/>
    <cellStyle name="Normal 8 2 8 2 2" xfId="12550" xr:uid="{D2DE6C6E-AF4D-4B15-AC7F-5FD01F286FEE}"/>
    <cellStyle name="Normal 8 2 8 2 2 2" xfId="29310" xr:uid="{F4F070B9-299F-47B6-8A51-E3F353F67FB5}"/>
    <cellStyle name="Normal 8 2 8 2 2 3" xfId="46069" xr:uid="{F133390B-E5A2-4FE6-BF41-BC1F9C00D886}"/>
    <cellStyle name="Normal 8 2 8 2 3" xfId="20930" xr:uid="{26CB0ABE-E5E6-4C61-95C0-AE4D61FD2C11}"/>
    <cellStyle name="Normal 8 2 8 2 4" xfId="37689" xr:uid="{C9B8C960-5AA0-41E6-98A8-202AF0000B32}"/>
    <cellStyle name="Normal 8 2 8 3" xfId="5857" xr:uid="{5748C1B3-2FD7-4AE9-8F82-4E64D417C5AC}"/>
    <cellStyle name="Normal 8 2 8 3 2" xfId="14237" xr:uid="{EBA3A2AA-5190-4830-8D12-B273C7DAC8C5}"/>
    <cellStyle name="Normal 8 2 8 3 2 2" xfId="30997" xr:uid="{BFC509F6-2E22-4073-AC47-C0A9ADAB908F}"/>
    <cellStyle name="Normal 8 2 8 3 2 3" xfId="47756" xr:uid="{9D68ED8F-42B6-4E9C-B0FA-3A7A84FA095B}"/>
    <cellStyle name="Normal 8 2 8 3 3" xfId="22617" xr:uid="{0F0B2704-20AF-4025-A45F-884FCBA67FB8}"/>
    <cellStyle name="Normal 8 2 8 3 4" xfId="39376" xr:uid="{CF69BC76-161C-49C2-86C0-81D10F041BD1}"/>
    <cellStyle name="Normal 8 2 8 4" xfId="2593" xr:uid="{24EE15E1-8E41-47B4-AF3B-E153D3AEC108}"/>
    <cellStyle name="Normal 8 2 8 4 2" xfId="10973" xr:uid="{66382C2D-805F-4CD8-BFC4-8FBFCACF0AF9}"/>
    <cellStyle name="Normal 8 2 8 4 2 2" xfId="27733" xr:uid="{3635B53E-CB34-4AA2-A84C-161E10B8D4E3}"/>
    <cellStyle name="Normal 8 2 8 4 2 3" xfId="44492" xr:uid="{09831C70-CD34-4A2A-A88B-8D226A9D5232}"/>
    <cellStyle name="Normal 8 2 8 4 3" xfId="19353" xr:uid="{CE4FDE9D-8372-4AEB-BADB-55176798858C}"/>
    <cellStyle name="Normal 8 2 8 4 4" xfId="36112" xr:uid="{B156BEDF-90D4-47A2-AC77-D28F8AB4527F}"/>
    <cellStyle name="Normal 8 2 8 5" xfId="9170" xr:uid="{E479F882-39A8-47DD-A750-C364924033C7}"/>
    <cellStyle name="Normal 8 2 8 5 2" xfId="25930" xr:uid="{EF8E35A3-C8A6-4867-9C46-38C045941ED4}"/>
    <cellStyle name="Normal 8 2 8 5 3" xfId="42689" xr:uid="{AE952488-B9D2-47AE-AA70-A572467E9A7D}"/>
    <cellStyle name="Normal 8 2 8 6" xfId="17550" xr:uid="{16A081BD-E3C1-4565-B70B-9153D9D0B2F5}"/>
    <cellStyle name="Normal 8 2 8 7" xfId="34309" xr:uid="{698DBC5D-96E6-4FC2-B24B-9A797F163666}"/>
    <cellStyle name="Normal 8 2 9" xfId="1209" xr:uid="{E3228B0D-703E-4B06-8A1D-A9E2487A6314}"/>
    <cellStyle name="Normal 8 2 9 2" xfId="4598" xr:uid="{019D1889-FEE1-4C7B-A621-37A1DB99BD4B}"/>
    <cellStyle name="Normal 8 2 9 2 2" xfId="12978" xr:uid="{B1258CE9-BC08-45A4-977F-F5289F19F7D7}"/>
    <cellStyle name="Normal 8 2 9 2 2 2" xfId="29738" xr:uid="{1FD92820-546E-4356-BA31-BAF85DE3C916}"/>
    <cellStyle name="Normal 8 2 9 2 2 3" xfId="46497" xr:uid="{00143D86-D3CD-44BF-8007-0AA564514BC2}"/>
    <cellStyle name="Normal 8 2 9 2 3" xfId="21358" xr:uid="{E8E6B5E3-40FE-451C-B19B-40D487ECB309}"/>
    <cellStyle name="Normal 8 2 9 2 4" xfId="38117" xr:uid="{011AE5F2-DCFD-42F7-8CA0-66288951543B}"/>
    <cellStyle name="Normal 8 2 9 3" xfId="6285" xr:uid="{19E4F671-1422-4BCA-9044-9E75299B9AD9}"/>
    <cellStyle name="Normal 8 2 9 3 2" xfId="14665" xr:uid="{EDDF0398-026D-43FB-BFF7-F36899AA7A03}"/>
    <cellStyle name="Normal 8 2 9 3 2 2" xfId="31425" xr:uid="{8FD1F911-FE62-4A46-A506-7BE34B71300D}"/>
    <cellStyle name="Normal 8 2 9 3 2 3" xfId="48184" xr:uid="{B4C0F88F-8A5B-4BA7-A645-75EBB4EE8B27}"/>
    <cellStyle name="Normal 8 2 9 3 3" xfId="23045" xr:uid="{F311DB08-6F06-4BAA-82BB-7EA34B9A276B}"/>
    <cellStyle name="Normal 8 2 9 3 4" xfId="39804" xr:uid="{CDBEA2F4-08C8-46E3-BBB1-7401D639D653}"/>
    <cellStyle name="Normal 8 2 9 4" xfId="3021" xr:uid="{CEFB3D39-BC0F-40E3-8A66-DA85EED9927D}"/>
    <cellStyle name="Normal 8 2 9 4 2" xfId="11401" xr:uid="{5EFA7D19-97F6-41E6-B567-E31F511576B6}"/>
    <cellStyle name="Normal 8 2 9 4 2 2" xfId="28161" xr:uid="{6CB34A28-8AA0-444D-ABB0-A454C8C1FAAF}"/>
    <cellStyle name="Normal 8 2 9 4 2 3" xfId="44920" xr:uid="{35EBA61A-EF63-40F7-BD54-0F7F9F72AEA3}"/>
    <cellStyle name="Normal 8 2 9 4 3" xfId="19781" xr:uid="{9B9A1052-A533-42DF-BBD2-F0195A21BE78}"/>
    <cellStyle name="Normal 8 2 9 4 4" xfId="36540" xr:uid="{6965C8FC-C34D-4E42-A520-B9FEC3E66B47}"/>
    <cellStyle name="Normal 8 2 9 5" xfId="9598" xr:uid="{C750FDD6-9FCD-4C46-A272-290E3BE2A686}"/>
    <cellStyle name="Normal 8 2 9 5 2" xfId="26358" xr:uid="{79ECB70D-10FB-4F0D-9D68-F36C4BA5D3E2}"/>
    <cellStyle name="Normal 8 2 9 5 3" xfId="43117" xr:uid="{2793A1A3-E969-4916-8B88-F23BB6EB13A8}"/>
    <cellStyle name="Normal 8 2 9 6" xfId="17978" xr:uid="{197B5506-6671-4598-B8E6-EFF7F198A6E9}"/>
    <cellStyle name="Normal 8 2 9 7" xfId="34737" xr:uid="{698D4695-F8CD-4205-88FB-795FFA181943}"/>
    <cellStyle name="Normal 8 20" xfId="17117" xr:uid="{F293D3E4-728A-46DB-8630-1109D24491A8}"/>
    <cellStyle name="Normal 8 21" xfId="33876" xr:uid="{63855AAC-43AE-495F-921A-B170FF82DDDE}"/>
    <cellStyle name="Normal 8 22" xfId="50949" xr:uid="{19CE5535-D207-4FBA-822F-2A4CB77FD1E4}"/>
    <cellStyle name="Normal 8 3" xfId="292" xr:uid="{7D06AC5E-A758-4DE0-BBAA-030EBDDC93E1}"/>
    <cellStyle name="Normal 8 3 10" xfId="7188" xr:uid="{E133EC6B-7F31-4E70-B62B-3B004566C2F7}"/>
    <cellStyle name="Normal 8 3 10 2" xfId="15568" xr:uid="{40B027CE-68E9-4928-A891-4048AB1B05F4}"/>
    <cellStyle name="Normal 8 3 10 2 2" xfId="32328" xr:uid="{BEAB9574-5D79-4A44-8A6F-C40C7346F2A0}"/>
    <cellStyle name="Normal 8 3 10 2 3" xfId="49087" xr:uid="{C86DAD08-EDB9-4F50-AE22-67303F6864E1}"/>
    <cellStyle name="Normal 8 3 10 3" xfId="23948" xr:uid="{AC31B4C3-629F-4433-98B3-1AE0E9204613}"/>
    <cellStyle name="Normal 8 3 10 4" xfId="40707" xr:uid="{284FFA3E-8958-4F87-90CD-AF59F9BC9A43}"/>
    <cellStyle name="Normal 8 3 11" xfId="7594" xr:uid="{D0038A03-5CEA-4A54-A57D-8E7AA14674A0}"/>
    <cellStyle name="Normal 8 3 11 2" xfId="15974" xr:uid="{2ECA74B7-B23E-4DE7-B228-8525AC4294B0}"/>
    <cellStyle name="Normal 8 3 11 2 2" xfId="32734" xr:uid="{1B087E5C-2193-4F96-8C48-B7D29E59BE7A}"/>
    <cellStyle name="Normal 8 3 11 2 3" xfId="49493" xr:uid="{150D8976-F7C6-44DF-951D-1D6029CA317E}"/>
    <cellStyle name="Normal 8 3 11 3" xfId="24354" xr:uid="{774EEBD7-514C-4D2C-9497-97CC242C2E37}"/>
    <cellStyle name="Normal 8 3 11 4" xfId="41113" xr:uid="{BDF139CD-736A-4E1D-ABB8-DBB5B271172B}"/>
    <cellStyle name="Normal 8 3 12" xfId="8000" xr:uid="{672E9A91-1B6D-43E0-9A85-53B76DEB7060}"/>
    <cellStyle name="Normal 8 3 12 2" xfId="16380" xr:uid="{E9CDE048-37D8-4FC9-8618-D7DEA6C03540}"/>
    <cellStyle name="Normal 8 3 12 2 2" xfId="33140" xr:uid="{A847B081-49AC-48DC-A171-5EC539FFE115}"/>
    <cellStyle name="Normal 8 3 12 2 3" xfId="49899" xr:uid="{453B0CFB-76F2-4182-ADAB-5C97F69C0E89}"/>
    <cellStyle name="Normal 8 3 12 3" xfId="24760" xr:uid="{CE2CFC2E-05B7-4962-857D-D40016891BDA}"/>
    <cellStyle name="Normal 8 3 12 4" xfId="41519" xr:uid="{C8F551AF-83F5-4703-8289-882B68400B3B}"/>
    <cellStyle name="Normal 8 3 13" xfId="8406" xr:uid="{E5E42EA5-D542-43DA-8EC8-FDC7ECE01CEB}"/>
    <cellStyle name="Normal 8 3 13 2" xfId="16786" xr:uid="{18F52276-2E8E-4681-BC9A-FBBF47D2D01A}"/>
    <cellStyle name="Normal 8 3 13 2 2" xfId="33546" xr:uid="{FABF8B96-3C79-4A0F-87CB-346020BDC07F}"/>
    <cellStyle name="Normal 8 3 13 2 3" xfId="50305" xr:uid="{84B61852-32E0-4FC6-8E0E-1A5AB7654972}"/>
    <cellStyle name="Normal 8 3 13 3" xfId="25166" xr:uid="{6CC7BF89-7C0B-457C-B57E-37C83D0F44E3}"/>
    <cellStyle name="Normal 8 3 13 4" xfId="41925" xr:uid="{E915A005-4CDF-4E11-9A8D-BEFC5177B877}"/>
    <cellStyle name="Normal 8 3 14" xfId="2058" xr:uid="{B90713E3-1F36-4460-8161-30646A808C2B}"/>
    <cellStyle name="Normal 8 3 14 2" xfId="10446" xr:uid="{118DD9FC-4B44-4FAA-B3C8-993755DB2E3F}"/>
    <cellStyle name="Normal 8 3 14 2 2" xfId="27206" xr:uid="{B2D8C7FE-710A-4BA1-8796-2325E95380C0}"/>
    <cellStyle name="Normal 8 3 14 2 3" xfId="43965" xr:uid="{F8D8C09A-7D85-4E75-8776-7B01732D57A1}"/>
    <cellStyle name="Normal 8 3 14 3" xfId="18826" xr:uid="{9E7F18CF-3680-4BC1-B803-730E9191B371}"/>
    <cellStyle name="Normal 8 3 14 4" xfId="35585" xr:uid="{0FD833A4-0EF7-4E96-AF2E-28B1411BA240}"/>
    <cellStyle name="Normal 8 3 15" xfId="8765" xr:uid="{4EA7EDEF-5D5C-4E9F-ADB8-E35F17AABB00}"/>
    <cellStyle name="Normal 8 3 15 2" xfId="25525" xr:uid="{FB87D0EB-BF88-4793-B752-E6CD304815C2}"/>
    <cellStyle name="Normal 8 3 15 3" xfId="42284" xr:uid="{F95C2958-4E85-488E-B25D-695CCAE65D31}"/>
    <cellStyle name="Normal 8 3 16" xfId="17145" xr:uid="{636501B7-5D1E-4233-916E-6A4748EF9559}"/>
    <cellStyle name="Normal 8 3 17" xfId="33904" xr:uid="{D8FD0612-E6AE-43B9-9757-5D526821E845}"/>
    <cellStyle name="Normal 8 3 2" xfId="375" xr:uid="{F1C3700A-99EF-448E-B838-CA9568D8EB8B}"/>
    <cellStyle name="Normal 8 3 2 10" xfId="7619" xr:uid="{B862F14B-0B2A-4B92-B8EC-A4BDBFB8D3BC}"/>
    <cellStyle name="Normal 8 3 2 10 2" xfId="15999" xr:uid="{C976C0CE-AE2F-4358-A843-9927F140F8A8}"/>
    <cellStyle name="Normal 8 3 2 10 2 2" xfId="32759" xr:uid="{4D4D0E2F-4B2A-452C-B8BF-B8E9BBEF49A7}"/>
    <cellStyle name="Normal 8 3 2 10 2 3" xfId="49518" xr:uid="{89EE23E6-ABB3-4442-8DB6-521A3F8A6BA5}"/>
    <cellStyle name="Normal 8 3 2 10 3" xfId="24379" xr:uid="{46F6AAB2-2A30-4D5D-8D9D-5B0D2438BFC0}"/>
    <cellStyle name="Normal 8 3 2 10 4" xfId="41138" xr:uid="{F98A9FA5-6EF5-4BBC-9CE8-9A18B271E875}"/>
    <cellStyle name="Normal 8 3 2 11" xfId="8025" xr:uid="{19014A1B-8752-4B46-8C05-61DF0EF3C88D}"/>
    <cellStyle name="Normal 8 3 2 11 2" xfId="16405" xr:uid="{FC009F90-F9D9-4F56-AD12-11576DFA67D7}"/>
    <cellStyle name="Normal 8 3 2 11 2 2" xfId="33165" xr:uid="{3E4412CF-84AF-40C3-9DA0-3D5C6FC8BE11}"/>
    <cellStyle name="Normal 8 3 2 11 2 3" xfId="49924" xr:uid="{A7410FF7-D765-4119-8D75-DDF749EBDB2E}"/>
    <cellStyle name="Normal 8 3 2 11 3" xfId="24785" xr:uid="{1735984C-3169-4697-9874-33067EDD9513}"/>
    <cellStyle name="Normal 8 3 2 11 4" xfId="41544" xr:uid="{4E0FE785-65B4-45DA-B749-4C146B716B98}"/>
    <cellStyle name="Normal 8 3 2 12" xfId="8431" xr:uid="{7E209A2F-24D0-4713-8928-B74A9FFFB5E3}"/>
    <cellStyle name="Normal 8 3 2 12 2" xfId="16811" xr:uid="{3ACDE241-AFEE-4F2B-9ECE-AD630D6EAF55}"/>
    <cellStyle name="Normal 8 3 2 12 2 2" xfId="33571" xr:uid="{6DEE8D33-D927-4562-8D23-3AC1F9BF80C5}"/>
    <cellStyle name="Normal 8 3 2 12 2 3" xfId="50330" xr:uid="{48DA3F99-5A5A-410E-B8A5-6017D6876862}"/>
    <cellStyle name="Normal 8 3 2 12 3" xfId="25191" xr:uid="{430B87F6-E9C3-45D9-99E8-27E214194203}"/>
    <cellStyle name="Normal 8 3 2 12 4" xfId="41950" xr:uid="{3A8FF268-4E07-490A-97BC-C13B679301D6}"/>
    <cellStyle name="Normal 8 3 2 13" xfId="2258" xr:uid="{2D33B0B5-DECF-43CC-BA49-38F2DFEECA69}"/>
    <cellStyle name="Normal 8 3 2 13 2" xfId="10642" xr:uid="{2D3FEDFE-4A48-44E2-BED7-9E7DC85C7710}"/>
    <cellStyle name="Normal 8 3 2 13 2 2" xfId="27402" xr:uid="{288D4170-3CF9-45ED-9516-4C4CEE1F96D8}"/>
    <cellStyle name="Normal 8 3 2 13 2 3" xfId="44161" xr:uid="{94B5D139-802B-401C-8467-3426B0156FBC}"/>
    <cellStyle name="Normal 8 3 2 13 3" xfId="19022" xr:uid="{9BBDC66E-102A-468C-BBCD-A63843875BEE}"/>
    <cellStyle name="Normal 8 3 2 13 4" xfId="35781" xr:uid="{5EBC3BB3-E335-48B3-B75D-A9BAD6691E95}"/>
    <cellStyle name="Normal 8 3 2 14" xfId="8839" xr:uid="{5F8DEFC9-4EF6-4201-9B5B-D34D1507D4F9}"/>
    <cellStyle name="Normal 8 3 2 14 2" xfId="25599" xr:uid="{5D1373BB-7FE3-40C4-B2DB-59F64D10BD99}"/>
    <cellStyle name="Normal 8 3 2 14 3" xfId="42358" xr:uid="{E0ED2379-5C8E-4488-88A2-D22EBAA89E46}"/>
    <cellStyle name="Normal 8 3 2 15" xfId="17219" xr:uid="{BF9D93BD-C089-4684-A474-3D3ADC5E96E4}"/>
    <cellStyle name="Normal 8 3 2 16" xfId="33978" xr:uid="{7C5FF74A-0C24-484A-8489-F68F546696F1}"/>
    <cellStyle name="Normal 8 3 2 2" xfId="708" xr:uid="{C07A88B1-8AD6-408A-8479-653AF1DD12EA}"/>
    <cellStyle name="Normal 8 3 2 2 10" xfId="8578" xr:uid="{16ED17A2-C419-41D3-8C7D-59D6F0FB9C77}"/>
    <cellStyle name="Normal 8 3 2 2 10 2" xfId="16958" xr:uid="{EC57FDD0-041D-40CA-9489-EAFEBA01697E}"/>
    <cellStyle name="Normal 8 3 2 2 10 2 2" xfId="33718" xr:uid="{8AD40A82-C61C-4EAC-B465-81D03B289060}"/>
    <cellStyle name="Normal 8 3 2 2 10 2 3" xfId="50477" xr:uid="{84BDFA0D-1EDE-433F-ACCF-13227EF08412}"/>
    <cellStyle name="Normal 8 3 2 2 10 3" xfId="25338" xr:uid="{042C4E33-34F8-43C3-9116-768042AE7216}"/>
    <cellStyle name="Normal 8 3 2 2 10 4" xfId="42097" xr:uid="{55646C70-384E-4C05-96B6-7517BEE99821}"/>
    <cellStyle name="Normal 8 3 2 2 11" xfId="2537" xr:uid="{551E74DE-DAD7-47E4-B9FB-3786BE1BEB3F}"/>
    <cellStyle name="Normal 8 3 2 2 11 2" xfId="10919" xr:uid="{45960C21-F4E1-493D-9A36-D841E60EECD0}"/>
    <cellStyle name="Normal 8 3 2 2 11 2 2" xfId="27679" xr:uid="{DC85B97D-57DC-4BE5-BC30-A5E9E8893590}"/>
    <cellStyle name="Normal 8 3 2 2 11 2 3" xfId="44438" xr:uid="{AFA38ABC-E8D9-43AB-82FB-81695CAB5971}"/>
    <cellStyle name="Normal 8 3 2 2 11 3" xfId="19299" xr:uid="{6FE6C866-D358-4B14-BB81-BF0812B2ACEA}"/>
    <cellStyle name="Normal 8 3 2 2 11 4" xfId="36058" xr:uid="{788DBF18-4E32-48A2-AA54-25A6901A4A4B}"/>
    <cellStyle name="Normal 8 3 2 2 12" xfId="9116" xr:uid="{E05D800B-ACD6-4D9A-8B1C-C9C4230BBE72}"/>
    <cellStyle name="Normal 8 3 2 2 12 2" xfId="25876" xr:uid="{D936AE45-B5D1-4AAA-81A4-0916136C57F2}"/>
    <cellStyle name="Normal 8 3 2 2 12 3" xfId="42635" xr:uid="{EA2C804F-B182-4F68-9128-22990F1C78AC}"/>
    <cellStyle name="Normal 8 3 2 2 13" xfId="17496" xr:uid="{3674656A-7A3A-40F5-B5A7-30DEE7CF0943}"/>
    <cellStyle name="Normal 8 3 2 2 14" xfId="34255" xr:uid="{4C4789ED-B858-49AE-8DD6-8255C8CDC858}"/>
    <cellStyle name="Normal 8 3 2 2 2" xfId="1147" xr:uid="{4B83BB7D-BE35-470B-B02F-DD999198FF84}"/>
    <cellStyle name="Normal 8 3 2 2 2 2" xfId="4542" xr:uid="{1903013A-8828-408A-8839-AF52E3288337}"/>
    <cellStyle name="Normal 8 3 2 2 2 2 2" xfId="12922" xr:uid="{EB291FA0-27CA-4768-8F15-B50301B388A5}"/>
    <cellStyle name="Normal 8 3 2 2 2 2 2 2" xfId="29682" xr:uid="{02DE5049-8FCD-4F26-9189-ECBD9EFE908E}"/>
    <cellStyle name="Normal 8 3 2 2 2 2 2 3" xfId="46441" xr:uid="{1BF6E65D-8DE1-4682-8D77-1B802A3CC885}"/>
    <cellStyle name="Normal 8 3 2 2 2 2 3" xfId="21302" xr:uid="{AD0A48C2-B03E-4F2E-9E86-DD4D8E1516B8}"/>
    <cellStyle name="Normal 8 3 2 2 2 2 4" xfId="38061" xr:uid="{6ED2756D-E48C-4620-89EB-8B2D7066B89E}"/>
    <cellStyle name="Normal 8 3 2 2 2 3" xfId="6229" xr:uid="{1DA299E1-11D1-4D07-A93B-21F8548622A1}"/>
    <cellStyle name="Normal 8 3 2 2 2 3 2" xfId="14609" xr:uid="{3B0494ED-B791-4E97-AA8E-BD7B00ABB2B3}"/>
    <cellStyle name="Normal 8 3 2 2 2 3 2 2" xfId="31369" xr:uid="{A745B946-988C-41F1-9E84-4D7CF9312AFB}"/>
    <cellStyle name="Normal 8 3 2 2 2 3 2 3" xfId="48128" xr:uid="{F49546F9-4DAD-4FC8-8A2A-76F1D13CEA0B}"/>
    <cellStyle name="Normal 8 3 2 2 2 3 3" xfId="22989" xr:uid="{96CF1C42-AED0-4DF1-9170-066E152F1706}"/>
    <cellStyle name="Normal 8 3 2 2 2 3 4" xfId="39748" xr:uid="{59634963-AC52-42A7-88DF-C7052A3CD5E1}"/>
    <cellStyle name="Normal 8 3 2 2 2 4" xfId="2965" xr:uid="{72A8DDF9-A087-46A8-9D13-935ADB17AA64}"/>
    <cellStyle name="Normal 8 3 2 2 2 4 2" xfId="11345" xr:uid="{5A52C534-D247-4174-A881-0D13C123F659}"/>
    <cellStyle name="Normal 8 3 2 2 2 4 2 2" xfId="28105" xr:uid="{A195565D-A6A7-45D7-B0EC-801E5693E1DC}"/>
    <cellStyle name="Normal 8 3 2 2 2 4 2 3" xfId="44864" xr:uid="{B7B2F7DF-E2C9-4A09-BD26-86D630709B32}"/>
    <cellStyle name="Normal 8 3 2 2 2 4 3" xfId="19725" xr:uid="{0D093655-D0F5-42DC-B579-E47E884F3A23}"/>
    <cellStyle name="Normal 8 3 2 2 2 4 4" xfId="36484" xr:uid="{EF6700EB-3665-4FD7-8A7E-23EE38BA19AB}"/>
    <cellStyle name="Normal 8 3 2 2 2 5" xfId="9542" xr:uid="{269BBA36-A201-4449-A188-DA205386ABA6}"/>
    <cellStyle name="Normal 8 3 2 2 2 5 2" xfId="26302" xr:uid="{DD6447A7-EBD0-4463-9A8A-42C8F117B31B}"/>
    <cellStyle name="Normal 8 3 2 2 2 5 3" xfId="43061" xr:uid="{EFB544A5-1DF6-487D-8461-9952294D8369}"/>
    <cellStyle name="Normal 8 3 2 2 2 6" xfId="17922" xr:uid="{CE034070-A905-479E-9959-A2880BF19FC6}"/>
    <cellStyle name="Normal 8 3 2 2 2 7" xfId="34681" xr:uid="{2ACBE17E-F093-437E-95F9-1F2F2DB1D527}"/>
    <cellStyle name="Normal 8 3 2 2 3" xfId="1581" xr:uid="{66797AA2-D03F-4DE9-8FC6-C1895D0D218A}"/>
    <cellStyle name="Normal 8 3 2 2 3 2" xfId="4970" xr:uid="{4EC058F2-09DD-4558-8EE2-70C2D05CEAA8}"/>
    <cellStyle name="Normal 8 3 2 2 3 2 2" xfId="13350" xr:uid="{C0505F1D-9934-4C48-A58F-B6A1EC5E740D}"/>
    <cellStyle name="Normal 8 3 2 2 3 2 2 2" xfId="30110" xr:uid="{2174350D-563F-4D49-ADF1-C551E6ACE400}"/>
    <cellStyle name="Normal 8 3 2 2 3 2 2 3" xfId="46869" xr:uid="{81E23EE1-2126-40DF-88BE-C7CD99726947}"/>
    <cellStyle name="Normal 8 3 2 2 3 2 3" xfId="21730" xr:uid="{0E7A3167-886B-4709-A685-BAFC8F5855FD}"/>
    <cellStyle name="Normal 8 3 2 2 3 2 4" xfId="38489" xr:uid="{AB95381F-452B-4371-98B2-DB0A23F80ED6}"/>
    <cellStyle name="Normal 8 3 2 2 3 3" xfId="6657" xr:uid="{EF1980D4-1BDA-4499-BABF-023A9D4D721B}"/>
    <cellStyle name="Normal 8 3 2 2 3 3 2" xfId="15037" xr:uid="{B0D5A788-766F-4867-82D8-4F7A1F5A7E01}"/>
    <cellStyle name="Normal 8 3 2 2 3 3 2 2" xfId="31797" xr:uid="{395D69B9-C5D8-4F6E-8D0B-BFDB452C58BD}"/>
    <cellStyle name="Normal 8 3 2 2 3 3 2 3" xfId="48556" xr:uid="{12C1D853-3B24-47B7-9578-5EFBF99AB434}"/>
    <cellStyle name="Normal 8 3 2 2 3 3 3" xfId="23417" xr:uid="{84655B65-789F-40C3-B467-5B6DB233F240}"/>
    <cellStyle name="Normal 8 3 2 2 3 3 4" xfId="40176" xr:uid="{CD83C5E6-DB22-4471-A0D3-79DF117A0ED3}"/>
    <cellStyle name="Normal 8 3 2 2 3 4" xfId="3393" xr:uid="{C19C864F-122B-4D45-8991-535821BF547A}"/>
    <cellStyle name="Normal 8 3 2 2 3 4 2" xfId="11773" xr:uid="{479B36C0-2699-4358-B6CC-82591DBB9704}"/>
    <cellStyle name="Normal 8 3 2 2 3 4 2 2" xfId="28533" xr:uid="{CD305DA3-1ABF-4015-A9CC-00A5D13288A5}"/>
    <cellStyle name="Normal 8 3 2 2 3 4 2 3" xfId="45292" xr:uid="{C9033179-2BF7-47F5-8B3E-736BBFFFA432}"/>
    <cellStyle name="Normal 8 3 2 2 3 4 3" xfId="20153" xr:uid="{1D753D98-6262-4F09-85D9-B9F1C061AB10}"/>
    <cellStyle name="Normal 8 3 2 2 3 4 4" xfId="36912" xr:uid="{F6341FA9-C846-4573-9FE4-AE15F6055AD6}"/>
    <cellStyle name="Normal 8 3 2 2 3 5" xfId="9970" xr:uid="{294D72BE-CA00-4E6E-8CE8-168844ABFE2A}"/>
    <cellStyle name="Normal 8 3 2 2 3 5 2" xfId="26730" xr:uid="{CDF1D7F9-C90B-4BAF-A5BD-8C8B2B3027ED}"/>
    <cellStyle name="Normal 8 3 2 2 3 5 3" xfId="43489" xr:uid="{3BDB9223-6D3F-40BB-AB19-2FD7D62DB5C7}"/>
    <cellStyle name="Normal 8 3 2 2 3 6" xfId="18350" xr:uid="{78CEE7B0-4AC9-4CD0-B8D0-E15814BC4C2E}"/>
    <cellStyle name="Normal 8 3 2 2 3 7" xfId="35109" xr:uid="{A09ADE30-9CE9-4EC7-B546-DE9E36360C1C}"/>
    <cellStyle name="Normal 8 3 2 2 4" xfId="1878" xr:uid="{B7ECF4FC-A3E6-42B7-BB95-60D47F6CAD70}"/>
    <cellStyle name="Normal 8 3 2 2 4 2" xfId="5267" xr:uid="{F866F1A6-F660-4026-BAAD-21CA4B45D76F}"/>
    <cellStyle name="Normal 8 3 2 2 4 2 2" xfId="13647" xr:uid="{D4E96B81-43D6-4519-9C27-EA8247E9A511}"/>
    <cellStyle name="Normal 8 3 2 2 4 2 2 2" xfId="30407" xr:uid="{4DE8F412-ED75-4D5C-AF86-352EC8EB72FD}"/>
    <cellStyle name="Normal 8 3 2 2 4 2 2 3" xfId="47166" xr:uid="{E482CEA5-DCAD-4EED-B715-F43AB0E75E83}"/>
    <cellStyle name="Normal 8 3 2 2 4 2 3" xfId="22027" xr:uid="{85768F43-17E5-4A18-980C-184F2D114EAD}"/>
    <cellStyle name="Normal 8 3 2 2 4 2 4" xfId="38786" xr:uid="{01416478-9322-4B10-A601-61F119868B1F}"/>
    <cellStyle name="Normal 8 3 2 2 4 3" xfId="6954" xr:uid="{59B9C424-37FC-46A5-B298-B134CDB91E8A}"/>
    <cellStyle name="Normal 8 3 2 2 4 3 2" xfId="15334" xr:uid="{CC81AF16-1491-47E1-BBAE-3C0901A76037}"/>
    <cellStyle name="Normal 8 3 2 2 4 3 2 2" xfId="32094" xr:uid="{00FC19A6-645C-4D16-B915-EFBA1050356D}"/>
    <cellStyle name="Normal 8 3 2 2 4 3 2 3" xfId="48853" xr:uid="{ED8A6E21-D19C-4BA9-AF13-3103BF092C00}"/>
    <cellStyle name="Normal 8 3 2 2 4 3 3" xfId="23714" xr:uid="{57161D58-C7DE-4FAD-8262-B95D01BDA4D6}"/>
    <cellStyle name="Normal 8 3 2 2 4 3 4" xfId="40473" xr:uid="{31610042-A42A-4802-B879-DE4F344707AB}"/>
    <cellStyle name="Normal 8 3 2 2 4 4" xfId="3577" xr:uid="{D77C6184-BF7E-472F-8360-75A3BF1812DB}"/>
    <cellStyle name="Normal 8 3 2 2 4 4 2" xfId="11957" xr:uid="{32FAB25B-0BA3-4223-A77F-8C5920034724}"/>
    <cellStyle name="Normal 8 3 2 2 4 4 2 2" xfId="28717" xr:uid="{09C8F115-CDF1-44CB-AD58-8E92625CBB83}"/>
    <cellStyle name="Normal 8 3 2 2 4 4 2 3" xfId="45476" xr:uid="{0070D452-D8F8-4184-A4FD-2288C55C9E2F}"/>
    <cellStyle name="Normal 8 3 2 2 4 4 3" xfId="20337" xr:uid="{4C2B16F8-8F2C-464D-980C-0585EF6B9658}"/>
    <cellStyle name="Normal 8 3 2 2 4 4 4" xfId="37096" xr:uid="{093EA1AC-8218-41E5-A47D-A12C9B8B162F}"/>
    <cellStyle name="Normal 8 3 2 2 4 5" xfId="10267" xr:uid="{17EF1334-3D4D-49E4-90AD-37848A4069ED}"/>
    <cellStyle name="Normal 8 3 2 2 4 5 2" xfId="27027" xr:uid="{A44F0D32-6F18-4886-9653-73127079D0CD}"/>
    <cellStyle name="Normal 8 3 2 2 4 5 3" xfId="43786" xr:uid="{EF209476-F1A3-40A6-A4EB-46BB1E995931}"/>
    <cellStyle name="Normal 8 3 2 2 4 6" xfId="18647" xr:uid="{A61578FE-BF55-40E8-99EC-54441F6A11E5}"/>
    <cellStyle name="Normal 8 3 2 2 4 7" xfId="35406" xr:uid="{737CFEC8-402E-4E5A-BBAB-454EB5B5FCC0}"/>
    <cellStyle name="Normal 8 3 2 2 5" xfId="3997" xr:uid="{1FDF4B84-9453-4CA4-972C-74242765FB8F}"/>
    <cellStyle name="Normal 8 3 2 2 5 2" xfId="12377" xr:uid="{7188A8C1-602A-4E40-B7BA-3C712210F61E}"/>
    <cellStyle name="Normal 8 3 2 2 5 2 2" xfId="29137" xr:uid="{399536C5-8E2C-4561-BAEF-C04396086DF6}"/>
    <cellStyle name="Normal 8 3 2 2 5 2 3" xfId="45896" xr:uid="{61F7007E-09F9-4A7D-9EC9-275F4776EF99}"/>
    <cellStyle name="Normal 8 3 2 2 5 3" xfId="20757" xr:uid="{9CD7A950-5547-4BB4-A9D2-EF4E13A88A78}"/>
    <cellStyle name="Normal 8 3 2 2 5 4" xfId="37516" xr:uid="{4E0A0B95-B3AD-4059-A575-94EE630D2CA6}"/>
    <cellStyle name="Normal 8 3 2 2 6" xfId="5803" xr:uid="{B5168B11-742D-469E-A50E-3AA82FFF7B0B}"/>
    <cellStyle name="Normal 8 3 2 2 6 2" xfId="14183" xr:uid="{901C087A-E718-4365-8108-FE273DAC15F6}"/>
    <cellStyle name="Normal 8 3 2 2 6 2 2" xfId="30943" xr:uid="{11935B74-D30D-4315-98D7-280CC4F2773E}"/>
    <cellStyle name="Normal 8 3 2 2 6 2 3" xfId="47702" xr:uid="{AB8C1B8C-CF29-4B51-A1D6-37277845C7E3}"/>
    <cellStyle name="Normal 8 3 2 2 6 3" xfId="22563" xr:uid="{0870B572-8413-4DDD-96CD-14CF4C24D508}"/>
    <cellStyle name="Normal 8 3 2 2 6 4" xfId="39322" xr:uid="{4B502FF5-0FEA-45F2-9EE1-2F80566BA41E}"/>
    <cellStyle name="Normal 8 3 2 2 7" xfId="7360" xr:uid="{8F29A707-3B0B-484A-AE13-63B946AAD953}"/>
    <cellStyle name="Normal 8 3 2 2 7 2" xfId="15740" xr:uid="{99EB3C73-4EE8-41AE-8C8B-C341119CBAFF}"/>
    <cellStyle name="Normal 8 3 2 2 7 2 2" xfId="32500" xr:uid="{E532FC3A-9AC4-468A-9EFC-438D7D9EA0AA}"/>
    <cellStyle name="Normal 8 3 2 2 7 2 3" xfId="49259" xr:uid="{4B40A788-0E22-420F-BAC5-93401ACAC835}"/>
    <cellStyle name="Normal 8 3 2 2 7 3" xfId="24120" xr:uid="{F5C61052-FDFC-4E83-AB7B-3EDE1576140B}"/>
    <cellStyle name="Normal 8 3 2 2 7 4" xfId="40879" xr:uid="{EA9C037D-D578-40B6-A8EA-E7394B570D96}"/>
    <cellStyle name="Normal 8 3 2 2 8" xfId="7766" xr:uid="{8FE30A92-5C94-4EB0-9CC9-D3424D689844}"/>
    <cellStyle name="Normal 8 3 2 2 8 2" xfId="16146" xr:uid="{E8D216B2-5FCE-4CD3-90C1-B68718B3ADF7}"/>
    <cellStyle name="Normal 8 3 2 2 8 2 2" xfId="32906" xr:uid="{4508690E-D532-4226-A13F-23584AA9C2DA}"/>
    <cellStyle name="Normal 8 3 2 2 8 2 3" xfId="49665" xr:uid="{EA38C971-FBD2-4476-A24C-580E75828B95}"/>
    <cellStyle name="Normal 8 3 2 2 8 3" xfId="24526" xr:uid="{F7129CC1-9019-4C96-A454-DE11578344A5}"/>
    <cellStyle name="Normal 8 3 2 2 8 4" xfId="41285" xr:uid="{1C8D02E6-9B7C-46AE-A471-0EC15ADDCFDB}"/>
    <cellStyle name="Normal 8 3 2 2 9" xfId="8172" xr:uid="{85177B22-E86A-4629-A052-3DDAEE2308FC}"/>
    <cellStyle name="Normal 8 3 2 2 9 2" xfId="16552" xr:uid="{90AE7EC6-6322-49AC-97AA-4819A7C7150C}"/>
    <cellStyle name="Normal 8 3 2 2 9 2 2" xfId="33312" xr:uid="{EB4AF734-BCCA-4C70-B022-CD308BF9A56D}"/>
    <cellStyle name="Normal 8 3 2 2 9 2 3" xfId="50071" xr:uid="{4EF91EEF-CD03-47AC-8D55-EA12F9728842}"/>
    <cellStyle name="Normal 8 3 2 2 9 3" xfId="24932" xr:uid="{DCE3A6B3-9887-4414-B41F-AFAAF9A9A342}"/>
    <cellStyle name="Normal 8 3 2 2 9 4" xfId="41691" xr:uid="{071E3AC5-9BAD-410A-B53A-23C81B8FBCE0}"/>
    <cellStyle name="Normal 8 3 2 3" xfId="709" xr:uid="{F901384C-C4F5-43D5-B710-FC472FAC014C}"/>
    <cellStyle name="Normal 8 3 2 3 10" xfId="8702" xr:uid="{24F2AF5C-AC4E-4106-951D-AAB5B311E39B}"/>
    <cellStyle name="Normal 8 3 2 3 10 2" xfId="17082" xr:uid="{148686B3-54E0-4B7A-9571-F8E694878900}"/>
    <cellStyle name="Normal 8 3 2 3 10 2 2" xfId="33842" xr:uid="{CCF8B83E-942A-4F45-93B6-4AF999A9E12B}"/>
    <cellStyle name="Normal 8 3 2 3 10 2 3" xfId="50601" xr:uid="{A78FA877-19E8-4D03-BA50-D977DA703110}"/>
    <cellStyle name="Normal 8 3 2 3 10 3" xfId="25462" xr:uid="{92863D56-9CC3-453F-88B1-D2677A11D1D0}"/>
    <cellStyle name="Normal 8 3 2 3 10 4" xfId="42221" xr:uid="{6E54A620-0DE1-4EA5-A75E-94F0443C80FE}"/>
    <cellStyle name="Normal 8 3 2 3 11" xfId="2538" xr:uid="{E0F4C4CB-0744-4D64-ABA9-2457988DF7E2}"/>
    <cellStyle name="Normal 8 3 2 3 11 2" xfId="10920" xr:uid="{0766EEE3-B2BF-49E4-9AE8-146A3F1A0335}"/>
    <cellStyle name="Normal 8 3 2 3 11 2 2" xfId="27680" xr:uid="{8B4C13A8-956D-4BAA-9297-CF962FE1A10C}"/>
    <cellStyle name="Normal 8 3 2 3 11 2 3" xfId="44439" xr:uid="{AC64B027-5B6D-48FE-A30F-FD44B31D2CB6}"/>
    <cellStyle name="Normal 8 3 2 3 11 3" xfId="19300" xr:uid="{E69C05A9-ED99-4218-9362-95C0D472623B}"/>
    <cellStyle name="Normal 8 3 2 3 11 4" xfId="36059" xr:uid="{DE2D0E3D-3EE6-46BC-ABD7-6A8240F9270E}"/>
    <cellStyle name="Normal 8 3 2 3 12" xfId="9117" xr:uid="{CA6FAB47-AD36-4BC1-B0A5-85188029B4CE}"/>
    <cellStyle name="Normal 8 3 2 3 12 2" xfId="25877" xr:uid="{879D8BC6-2BD3-40BB-B958-834BF4BA5EE2}"/>
    <cellStyle name="Normal 8 3 2 3 12 3" xfId="42636" xr:uid="{C429FABE-41F6-49CB-BE7E-EF84BFA9C52A}"/>
    <cellStyle name="Normal 8 3 2 3 13" xfId="17497" xr:uid="{1A8BF5F2-AD14-4614-99B8-1D491BBCF51C}"/>
    <cellStyle name="Normal 8 3 2 3 14" xfId="34256" xr:uid="{9AF803A6-8424-4C46-B064-B4B66D72E672}"/>
    <cellStyle name="Normal 8 3 2 3 2" xfId="1148" xr:uid="{4ABEC27B-1C35-41B3-BFDC-82D2400FA608}"/>
    <cellStyle name="Normal 8 3 2 3 2 2" xfId="4543" xr:uid="{5AA912F2-2837-480A-A77F-9D69126423AC}"/>
    <cellStyle name="Normal 8 3 2 3 2 2 2" xfId="12923" xr:uid="{1293BCCE-E33A-4463-8897-2F09DF645837}"/>
    <cellStyle name="Normal 8 3 2 3 2 2 2 2" xfId="29683" xr:uid="{FDA863C0-0C67-4BDB-96BD-A78A2612C693}"/>
    <cellStyle name="Normal 8 3 2 3 2 2 2 3" xfId="46442" xr:uid="{86D6499F-E0ED-4B6D-B842-EA8167344BC0}"/>
    <cellStyle name="Normal 8 3 2 3 2 2 3" xfId="21303" xr:uid="{C313FD60-683D-4F65-92B7-3D171BA9772E}"/>
    <cellStyle name="Normal 8 3 2 3 2 2 4" xfId="38062" xr:uid="{A508EB33-CF1E-47AE-9994-F767A49ACF39}"/>
    <cellStyle name="Normal 8 3 2 3 2 3" xfId="6230" xr:uid="{5D95540E-8F49-4AB1-8BBD-B4331A46D3D6}"/>
    <cellStyle name="Normal 8 3 2 3 2 3 2" xfId="14610" xr:uid="{F563C231-37CC-46C3-A450-7F8ADD01C6A5}"/>
    <cellStyle name="Normal 8 3 2 3 2 3 2 2" xfId="31370" xr:uid="{5355688B-CCF2-4ED0-A86D-091921020E3A}"/>
    <cellStyle name="Normal 8 3 2 3 2 3 2 3" xfId="48129" xr:uid="{FF8405F1-9A59-45DD-B48E-D81A8A900C77}"/>
    <cellStyle name="Normal 8 3 2 3 2 3 3" xfId="22990" xr:uid="{FB6BBDE1-490A-4961-8F30-284CCC51E579}"/>
    <cellStyle name="Normal 8 3 2 3 2 3 4" xfId="39749" xr:uid="{69E7450E-8A35-464A-B18A-867C6C35B9D3}"/>
    <cellStyle name="Normal 8 3 2 3 2 4" xfId="2966" xr:uid="{506B3824-5847-4965-B989-2581F2AA3B01}"/>
    <cellStyle name="Normal 8 3 2 3 2 4 2" xfId="11346" xr:uid="{F972E657-9713-423E-AB5C-B5015A576C08}"/>
    <cellStyle name="Normal 8 3 2 3 2 4 2 2" xfId="28106" xr:uid="{E959F420-B0F9-4DCE-A610-F26157CE0723}"/>
    <cellStyle name="Normal 8 3 2 3 2 4 2 3" xfId="44865" xr:uid="{BA675D0A-60A3-485E-B780-419873A57E58}"/>
    <cellStyle name="Normal 8 3 2 3 2 4 3" xfId="19726" xr:uid="{ACA53865-EDCC-4436-BCA6-8137ED840755}"/>
    <cellStyle name="Normal 8 3 2 3 2 4 4" xfId="36485" xr:uid="{90421693-70DF-45C8-A088-68379126146A}"/>
    <cellStyle name="Normal 8 3 2 3 2 5" xfId="9543" xr:uid="{0F7004AB-5B7F-4B2E-BA63-9D63E2744D91}"/>
    <cellStyle name="Normal 8 3 2 3 2 5 2" xfId="26303" xr:uid="{26ECA900-9769-4442-B90C-943077E8E891}"/>
    <cellStyle name="Normal 8 3 2 3 2 5 3" xfId="43062" xr:uid="{E80ED9E3-BFFE-4089-B38E-EE5E9DA080D0}"/>
    <cellStyle name="Normal 8 3 2 3 2 6" xfId="17923" xr:uid="{32500899-DDA7-448D-8F56-4997D1E6ADDB}"/>
    <cellStyle name="Normal 8 3 2 3 2 7" xfId="34682" xr:uid="{8B483EDB-FDBA-469A-AA99-E31234E55C13}"/>
    <cellStyle name="Normal 8 3 2 3 3" xfId="1582" xr:uid="{E463900C-A5D0-41D0-921C-665580681E09}"/>
    <cellStyle name="Normal 8 3 2 3 3 2" xfId="4971" xr:uid="{094BB3AC-3550-4A33-B31A-32AC98307D2C}"/>
    <cellStyle name="Normal 8 3 2 3 3 2 2" xfId="13351" xr:uid="{EFBB9487-8233-43D2-9B5F-317FCD8824C8}"/>
    <cellStyle name="Normal 8 3 2 3 3 2 2 2" xfId="30111" xr:uid="{B3AA7A06-41E2-472C-8751-36C246600F7B}"/>
    <cellStyle name="Normal 8 3 2 3 3 2 2 3" xfId="46870" xr:uid="{125D7E53-82FF-4E9C-96FE-DAD0EBF39EA6}"/>
    <cellStyle name="Normal 8 3 2 3 3 2 3" xfId="21731" xr:uid="{53FC97E3-30FA-49A1-8144-744A6212D950}"/>
    <cellStyle name="Normal 8 3 2 3 3 2 4" xfId="38490" xr:uid="{E76D33E1-6970-4ABF-A1BE-D6C6B05C8C42}"/>
    <cellStyle name="Normal 8 3 2 3 3 3" xfId="6658" xr:uid="{70D6D65D-E392-49D5-9B3B-3D5B60CF8985}"/>
    <cellStyle name="Normal 8 3 2 3 3 3 2" xfId="15038" xr:uid="{0F32D5FE-96DE-4416-A9DB-8B658F8B8810}"/>
    <cellStyle name="Normal 8 3 2 3 3 3 2 2" xfId="31798" xr:uid="{AB5992EA-2281-49E6-A98C-D2C2059DD1EC}"/>
    <cellStyle name="Normal 8 3 2 3 3 3 2 3" xfId="48557" xr:uid="{ABB5E3C7-154F-4E8F-AFA3-2B4402C1E498}"/>
    <cellStyle name="Normal 8 3 2 3 3 3 3" xfId="23418" xr:uid="{C1CB61BD-BC24-4A6B-BEAB-7A4B695A10B1}"/>
    <cellStyle name="Normal 8 3 2 3 3 3 4" xfId="40177" xr:uid="{3B20F9C3-C3BB-46D5-B2DF-962234AB31D0}"/>
    <cellStyle name="Normal 8 3 2 3 3 4" xfId="3394" xr:uid="{1D210570-8980-4984-8530-60DB9B966C78}"/>
    <cellStyle name="Normal 8 3 2 3 3 4 2" xfId="11774" xr:uid="{7D64A7A6-29B8-4B88-8680-2B6A8331B39D}"/>
    <cellStyle name="Normal 8 3 2 3 3 4 2 2" xfId="28534" xr:uid="{3600E166-4EE4-4AA0-8061-8D83B0D89788}"/>
    <cellStyle name="Normal 8 3 2 3 3 4 2 3" xfId="45293" xr:uid="{601CAF3F-9541-404E-A9E7-15D026644C58}"/>
    <cellStyle name="Normal 8 3 2 3 3 4 3" xfId="20154" xr:uid="{998D39D7-DA56-4A43-9542-7D8180B6EF75}"/>
    <cellStyle name="Normal 8 3 2 3 3 4 4" xfId="36913" xr:uid="{F312C17F-6ECA-4657-BE7F-661EA53DCE6B}"/>
    <cellStyle name="Normal 8 3 2 3 3 5" xfId="9971" xr:uid="{10CE0BFC-F9B5-4BB2-98C4-740FABEAAA25}"/>
    <cellStyle name="Normal 8 3 2 3 3 5 2" xfId="26731" xr:uid="{66AFF637-0CAD-47E7-9DFD-8CCA8E4CB485}"/>
    <cellStyle name="Normal 8 3 2 3 3 5 3" xfId="43490" xr:uid="{82BA166B-EC3B-4340-9115-F5CE3CC5D228}"/>
    <cellStyle name="Normal 8 3 2 3 3 6" xfId="18351" xr:uid="{CA9FDDA0-538C-4AA3-8984-E28BC06746F7}"/>
    <cellStyle name="Normal 8 3 2 3 3 7" xfId="35110" xr:uid="{C2429873-880F-43F2-899B-8E087E779855}"/>
    <cellStyle name="Normal 8 3 2 3 4" xfId="2002" xr:uid="{58D8A7BE-0682-4307-A734-F9E25FB8037D}"/>
    <cellStyle name="Normal 8 3 2 3 4 2" xfId="5391" xr:uid="{E44242E8-B4B2-4827-BD2B-11A11249379F}"/>
    <cellStyle name="Normal 8 3 2 3 4 2 2" xfId="13771" xr:uid="{D0D8EB37-7B13-4223-945F-3DB4DD0931FE}"/>
    <cellStyle name="Normal 8 3 2 3 4 2 2 2" xfId="30531" xr:uid="{480EF1E6-52F2-4617-8FDE-FF5C0983E298}"/>
    <cellStyle name="Normal 8 3 2 3 4 2 2 3" xfId="47290" xr:uid="{50F8E4F1-102C-4A65-834C-7926B42FD617}"/>
    <cellStyle name="Normal 8 3 2 3 4 2 3" xfId="22151" xr:uid="{807D9289-6A06-4210-A112-E1FF66B1A711}"/>
    <cellStyle name="Normal 8 3 2 3 4 2 4" xfId="38910" xr:uid="{2807158C-D55A-437E-8751-AB6D3BE2E42E}"/>
    <cellStyle name="Normal 8 3 2 3 4 3" xfId="7078" xr:uid="{0260F206-C423-45D1-9133-1F2BB4D4D54C}"/>
    <cellStyle name="Normal 8 3 2 3 4 3 2" xfId="15458" xr:uid="{C51279EF-B414-495C-ACD3-E9B6F9573732}"/>
    <cellStyle name="Normal 8 3 2 3 4 3 2 2" xfId="32218" xr:uid="{5F07545E-B150-4299-A34A-101D24774E7B}"/>
    <cellStyle name="Normal 8 3 2 3 4 3 2 3" xfId="48977" xr:uid="{A738CC1D-0518-47B2-AC45-65B6B651779D}"/>
    <cellStyle name="Normal 8 3 2 3 4 3 3" xfId="23838" xr:uid="{86F7B9A1-E8C1-441F-BFB8-40AFDF85214B}"/>
    <cellStyle name="Normal 8 3 2 3 4 3 4" xfId="40597" xr:uid="{0FB671CD-66EE-42A3-AEBF-DB109622F67A}"/>
    <cellStyle name="Normal 8 3 2 3 4 4" xfId="3701" xr:uid="{30DFD0FC-7A61-490D-910E-075B1644EF4A}"/>
    <cellStyle name="Normal 8 3 2 3 4 4 2" xfId="12081" xr:uid="{0B5ED6C4-7D35-46DB-9394-BFC2EF9AEA13}"/>
    <cellStyle name="Normal 8 3 2 3 4 4 2 2" xfId="28841" xr:uid="{46CF1EC2-477B-440D-ABE1-9950C9C2C69C}"/>
    <cellStyle name="Normal 8 3 2 3 4 4 2 3" xfId="45600" xr:uid="{E248C68F-7AF1-4A19-9857-CB37E3B9A839}"/>
    <cellStyle name="Normal 8 3 2 3 4 4 3" xfId="20461" xr:uid="{3133F0B0-2F64-448C-9B45-9AC76220370A}"/>
    <cellStyle name="Normal 8 3 2 3 4 4 4" xfId="37220" xr:uid="{F9D877FC-8A1B-47D2-9A9E-102F7790A3FF}"/>
    <cellStyle name="Normal 8 3 2 3 4 5" xfId="10391" xr:uid="{5BDE6ADC-D590-4E2E-8F67-C5CBF892C53F}"/>
    <cellStyle name="Normal 8 3 2 3 4 5 2" xfId="27151" xr:uid="{6C072805-901E-4470-B03B-C6A64918A5FC}"/>
    <cellStyle name="Normal 8 3 2 3 4 5 3" xfId="43910" xr:uid="{9456BEE6-B23F-4F41-B61C-BD1A57D6656F}"/>
    <cellStyle name="Normal 8 3 2 3 4 6" xfId="18771" xr:uid="{FD6ACA98-46D6-427B-B7B9-7DE6C3C18151}"/>
    <cellStyle name="Normal 8 3 2 3 4 7" xfId="35530" xr:uid="{014C2BCC-8304-4681-AA7B-6AF538FA5673}"/>
    <cellStyle name="Normal 8 3 2 3 5" xfId="4121" xr:uid="{F5F47853-E28D-480C-B82E-690208C2EDAC}"/>
    <cellStyle name="Normal 8 3 2 3 5 2" xfId="12501" xr:uid="{3C746413-EFB7-4956-8F90-48F69E7A4993}"/>
    <cellStyle name="Normal 8 3 2 3 5 2 2" xfId="29261" xr:uid="{A4DBDB24-A7FD-4A72-957B-F5FC1B1B5637}"/>
    <cellStyle name="Normal 8 3 2 3 5 2 3" xfId="46020" xr:uid="{A0D6835E-7AF2-46D7-9191-A740B2BAB961}"/>
    <cellStyle name="Normal 8 3 2 3 5 3" xfId="20881" xr:uid="{972EF6F0-D00C-4FDF-AD9C-707C2B6147CE}"/>
    <cellStyle name="Normal 8 3 2 3 5 4" xfId="37640" xr:uid="{8669A320-799A-4D19-A0B6-734E9D927D6B}"/>
    <cellStyle name="Normal 8 3 2 3 6" xfId="5804" xr:uid="{5865404E-46A2-4459-9CA7-5ECFF220C850}"/>
    <cellStyle name="Normal 8 3 2 3 6 2" xfId="14184" xr:uid="{1A872B71-1AB1-464A-BCA9-7A8ED42821B1}"/>
    <cellStyle name="Normal 8 3 2 3 6 2 2" xfId="30944" xr:uid="{89BA239E-31CF-4BC4-8325-709201998F57}"/>
    <cellStyle name="Normal 8 3 2 3 6 2 3" xfId="47703" xr:uid="{EB803278-B4FD-4B1E-BDDF-1B9D46126DE7}"/>
    <cellStyle name="Normal 8 3 2 3 6 3" xfId="22564" xr:uid="{FBB42C6D-FC4E-4062-A747-8E123D81950B}"/>
    <cellStyle name="Normal 8 3 2 3 6 4" xfId="39323" xr:uid="{B760ECE2-A421-434E-A3AF-632EDF52ECE0}"/>
    <cellStyle name="Normal 8 3 2 3 7" xfId="7484" xr:uid="{D2E02B66-0962-4473-AFD4-728DB643C35F}"/>
    <cellStyle name="Normal 8 3 2 3 7 2" xfId="15864" xr:uid="{E7DCC930-2435-4C50-A6C9-926E325A219D}"/>
    <cellStyle name="Normal 8 3 2 3 7 2 2" xfId="32624" xr:uid="{8E9B307B-9924-417B-B88F-C45A4F6D94CC}"/>
    <cellStyle name="Normal 8 3 2 3 7 2 3" xfId="49383" xr:uid="{6BE62A0D-582B-4C83-A349-F7FB302DB5EC}"/>
    <cellStyle name="Normal 8 3 2 3 7 3" xfId="24244" xr:uid="{EA02ACD0-2FAC-46A0-A229-DEB7741C93C5}"/>
    <cellStyle name="Normal 8 3 2 3 7 4" xfId="41003" xr:uid="{CF257DBA-3C1A-448B-AC9B-53445E23EDE2}"/>
    <cellStyle name="Normal 8 3 2 3 8" xfId="7890" xr:uid="{7A753EB0-2D16-4C6E-A655-6A63F3027D7F}"/>
    <cellStyle name="Normal 8 3 2 3 8 2" xfId="16270" xr:uid="{2CE4E73C-69DD-4220-B813-26919BC17AF4}"/>
    <cellStyle name="Normal 8 3 2 3 8 2 2" xfId="33030" xr:uid="{9C3DED6C-77A5-45D6-849E-345BA5389273}"/>
    <cellStyle name="Normal 8 3 2 3 8 2 3" xfId="49789" xr:uid="{55693923-2CB6-49A8-85AB-E544BE5F6A38}"/>
    <cellStyle name="Normal 8 3 2 3 8 3" xfId="24650" xr:uid="{092A4291-FB81-4E92-8ABE-39C09964EA33}"/>
    <cellStyle name="Normal 8 3 2 3 8 4" xfId="41409" xr:uid="{63777EB3-BF8D-4FC4-AB6F-45675ECE4FD3}"/>
    <cellStyle name="Normal 8 3 2 3 9" xfId="8296" xr:uid="{CDFE8C4E-A7F1-4914-AAE4-C4DB436C4CBC}"/>
    <cellStyle name="Normal 8 3 2 3 9 2" xfId="16676" xr:uid="{B8A4F46E-2549-44CE-8952-4F202763EFDB}"/>
    <cellStyle name="Normal 8 3 2 3 9 2 2" xfId="33436" xr:uid="{325CC270-813E-41BF-9994-DE3635855DEE}"/>
    <cellStyle name="Normal 8 3 2 3 9 2 3" xfId="50195" xr:uid="{5DB6034B-7F1D-488F-9595-85340F3585E5}"/>
    <cellStyle name="Normal 8 3 2 3 9 3" xfId="25056" xr:uid="{CF133144-E79C-4D45-96AD-B73CA1ED0488}"/>
    <cellStyle name="Normal 8 3 2 3 9 4" xfId="41815" xr:uid="{1E75EAC8-EC82-4456-B6C5-9BB215046036}"/>
    <cellStyle name="Normal 8 3 2 4" xfId="870" xr:uid="{C5C40B7A-BFE8-4D5F-A894-BE4DCDF531B9}"/>
    <cellStyle name="Normal 8 3 2 4 2" xfId="4265" xr:uid="{E843110A-0DA8-45A0-B592-E8ED7368F4D0}"/>
    <cellStyle name="Normal 8 3 2 4 2 2" xfId="12645" xr:uid="{7F9A07E4-2DB3-4677-9382-2362297C87F7}"/>
    <cellStyle name="Normal 8 3 2 4 2 2 2" xfId="29405" xr:uid="{F1A78694-D4BD-441C-9A5F-BC3548B1230E}"/>
    <cellStyle name="Normal 8 3 2 4 2 2 3" xfId="46164" xr:uid="{680FC175-8DA5-4F75-B91D-E1F3F5F1FD58}"/>
    <cellStyle name="Normal 8 3 2 4 2 3" xfId="21025" xr:uid="{7EA71077-DCA6-4326-8898-5232261A6C4B}"/>
    <cellStyle name="Normal 8 3 2 4 2 4" xfId="37784" xr:uid="{0F7EEF46-6280-403A-B7C0-6576D3F937AB}"/>
    <cellStyle name="Normal 8 3 2 4 3" xfId="5952" xr:uid="{1222784D-EB85-4963-ABFC-91882D49B93B}"/>
    <cellStyle name="Normal 8 3 2 4 3 2" xfId="14332" xr:uid="{190FBF3E-BCAF-4B67-A7E6-D94E6B9DD401}"/>
    <cellStyle name="Normal 8 3 2 4 3 2 2" xfId="31092" xr:uid="{87513E20-CE7E-4B3B-AA3C-19CEE027F56A}"/>
    <cellStyle name="Normal 8 3 2 4 3 2 3" xfId="47851" xr:uid="{EB5BA69F-8448-460E-9E6F-8E1A88B5AC2F}"/>
    <cellStyle name="Normal 8 3 2 4 3 3" xfId="22712" xr:uid="{704B23CA-097D-4822-B5A1-BBE77F80CD2F}"/>
    <cellStyle name="Normal 8 3 2 4 3 4" xfId="39471" xr:uid="{F18EA119-7994-43FD-B33C-936424AFE067}"/>
    <cellStyle name="Normal 8 3 2 4 4" xfId="2688" xr:uid="{7573AF08-7949-440D-9A49-9BFD238E3769}"/>
    <cellStyle name="Normal 8 3 2 4 4 2" xfId="11068" xr:uid="{A86FC815-989B-4623-BCD0-16065AE4E877}"/>
    <cellStyle name="Normal 8 3 2 4 4 2 2" xfId="27828" xr:uid="{8298B91D-0BEC-4546-9CCD-BB6367B517AF}"/>
    <cellStyle name="Normal 8 3 2 4 4 2 3" xfId="44587" xr:uid="{0275410F-B410-40BA-B539-09DBF68B3FBE}"/>
    <cellStyle name="Normal 8 3 2 4 4 3" xfId="19448" xr:uid="{F1649BBC-608A-4653-9125-12350E9CB190}"/>
    <cellStyle name="Normal 8 3 2 4 4 4" xfId="36207" xr:uid="{D3FDD1ED-F66A-4D7B-88CE-0E292C93A3C0}"/>
    <cellStyle name="Normal 8 3 2 4 5" xfId="9265" xr:uid="{92E3C9A9-16D8-40D3-AA69-CF10678A4CCD}"/>
    <cellStyle name="Normal 8 3 2 4 5 2" xfId="26025" xr:uid="{9D88FE68-49CC-4AF4-BDD6-82E4074134F3}"/>
    <cellStyle name="Normal 8 3 2 4 5 3" xfId="42784" xr:uid="{44258010-C915-4A34-AF0A-79502FFFB719}"/>
    <cellStyle name="Normal 8 3 2 4 6" xfId="17645" xr:uid="{E0F2A856-E953-4EA3-96B8-46D7522FA0B6}"/>
    <cellStyle name="Normal 8 3 2 4 7" xfId="34404" xr:uid="{C827EE97-ECD6-48DF-933A-ED0F95AA9C2D}"/>
    <cellStyle name="Normal 8 3 2 5" xfId="1304" xr:uid="{4CEDB8D3-A84E-455B-BFD6-2FF5B08C18D1}"/>
    <cellStyle name="Normal 8 3 2 5 2" xfId="4693" xr:uid="{8885A639-EA76-4B12-B781-C1313D0C6031}"/>
    <cellStyle name="Normal 8 3 2 5 2 2" xfId="13073" xr:uid="{780A2B14-2D4B-499B-97BC-0DE8A1208827}"/>
    <cellStyle name="Normal 8 3 2 5 2 2 2" xfId="29833" xr:uid="{9B7BAC9A-D024-4D09-A15E-2784CDE1ECB4}"/>
    <cellStyle name="Normal 8 3 2 5 2 2 3" xfId="46592" xr:uid="{3C37AD7A-468D-4CBF-A83B-5C2DAE03DE27}"/>
    <cellStyle name="Normal 8 3 2 5 2 3" xfId="21453" xr:uid="{F140B05E-46B2-409A-AF5B-3D177CAE4260}"/>
    <cellStyle name="Normal 8 3 2 5 2 4" xfId="38212" xr:uid="{8E51DEFC-CF2F-462F-B15D-C2E9450E1F83}"/>
    <cellStyle name="Normal 8 3 2 5 3" xfId="6380" xr:uid="{2B4B648D-37A0-411F-B403-53573EFEB158}"/>
    <cellStyle name="Normal 8 3 2 5 3 2" xfId="14760" xr:uid="{30C37026-8FB5-42EF-8784-34A5E186F515}"/>
    <cellStyle name="Normal 8 3 2 5 3 2 2" xfId="31520" xr:uid="{C4CB9371-6945-4D52-AB18-D64CE2DFD745}"/>
    <cellStyle name="Normal 8 3 2 5 3 2 3" xfId="48279" xr:uid="{FB84C5E0-57F0-4D7A-9339-49DC9D57DA7C}"/>
    <cellStyle name="Normal 8 3 2 5 3 3" xfId="23140" xr:uid="{69BE22D0-F92C-45BD-B6BE-D9506745283B}"/>
    <cellStyle name="Normal 8 3 2 5 3 4" xfId="39899" xr:uid="{1208ABE8-6C26-4330-A7FC-F03B1A9B9DDC}"/>
    <cellStyle name="Normal 8 3 2 5 4" xfId="3116" xr:uid="{F675E05B-5FB6-4BF9-92A8-41294E737E30}"/>
    <cellStyle name="Normal 8 3 2 5 4 2" xfId="11496" xr:uid="{0A969CD1-C93A-45B5-9AC5-3D5E171EC586}"/>
    <cellStyle name="Normal 8 3 2 5 4 2 2" xfId="28256" xr:uid="{6FA8002A-85FD-4155-B83C-B61C2CE0151B}"/>
    <cellStyle name="Normal 8 3 2 5 4 2 3" xfId="45015" xr:uid="{F70F7AF9-BAD7-4EA1-9035-260EC3A539A5}"/>
    <cellStyle name="Normal 8 3 2 5 4 3" xfId="19876" xr:uid="{1EFA3B19-BD9B-4B88-B95A-F736E1FD5DA7}"/>
    <cellStyle name="Normal 8 3 2 5 4 4" xfId="36635" xr:uid="{C4346541-1ECA-4A71-8D80-8C5AE91EF59C}"/>
    <cellStyle name="Normal 8 3 2 5 5" xfId="9693" xr:uid="{7717B78C-1F7C-412A-B771-7FB2A49F73E4}"/>
    <cellStyle name="Normal 8 3 2 5 5 2" xfId="26453" xr:uid="{36AD1887-4C44-46C6-92E8-364C5AED78A4}"/>
    <cellStyle name="Normal 8 3 2 5 5 3" xfId="43212" xr:uid="{F674264F-A14F-42AC-BBC0-0E7D56F85743}"/>
    <cellStyle name="Normal 8 3 2 5 6" xfId="18073" xr:uid="{46830923-A2A3-4679-AB3A-EADC18FE6B4C}"/>
    <cellStyle name="Normal 8 3 2 5 7" xfId="34832" xr:uid="{D93DF310-778E-4AB9-8BBF-9B06C58CD388}"/>
    <cellStyle name="Normal 8 3 2 6" xfId="1731" xr:uid="{C369D2EE-6318-470D-A2DF-F2989598AF86}"/>
    <cellStyle name="Normal 8 3 2 6 2" xfId="5120" xr:uid="{77C42202-6597-4B6F-97C7-AA34142DD7C3}"/>
    <cellStyle name="Normal 8 3 2 6 2 2" xfId="13500" xr:uid="{4BE8AC29-9AC7-4BD0-91A4-E418E504BC5C}"/>
    <cellStyle name="Normal 8 3 2 6 2 2 2" xfId="30260" xr:uid="{FA9DE447-082C-4ABC-8AB0-61907E8D2058}"/>
    <cellStyle name="Normal 8 3 2 6 2 2 3" xfId="47019" xr:uid="{732EB372-BAFF-4568-A82D-0FF8F44382DE}"/>
    <cellStyle name="Normal 8 3 2 6 2 3" xfId="21880" xr:uid="{B8DE20E8-91AD-4BD2-8E35-FCC23CDAD7A8}"/>
    <cellStyle name="Normal 8 3 2 6 2 4" xfId="38639" xr:uid="{2E4F498E-E1AA-4E82-87C5-19067E134924}"/>
    <cellStyle name="Normal 8 3 2 6 3" xfId="6807" xr:uid="{53425015-09AB-4792-9A0E-9B8E909E15EE}"/>
    <cellStyle name="Normal 8 3 2 6 3 2" xfId="15187" xr:uid="{B3F5CEF9-722D-4C39-BC0D-62426DBF38EC}"/>
    <cellStyle name="Normal 8 3 2 6 3 2 2" xfId="31947" xr:uid="{279B086A-D3F2-4366-888F-84E1B494DB24}"/>
    <cellStyle name="Normal 8 3 2 6 3 2 3" xfId="48706" xr:uid="{0AA836B8-7D99-4DF5-B32A-64D7F26A4565}"/>
    <cellStyle name="Normal 8 3 2 6 3 3" xfId="23567" xr:uid="{41335940-F77E-4606-A4E9-21E76416099A}"/>
    <cellStyle name="Normal 8 3 2 6 3 4" xfId="40326" xr:uid="{738EB397-2EC3-42E6-ACE6-99A2964F7C8F}"/>
    <cellStyle name="Normal 8 3 2 6 4" xfId="3454" xr:uid="{173FEDAE-6C26-43A3-BB27-410BB7156A22}"/>
    <cellStyle name="Normal 8 3 2 6 4 2" xfId="11834" xr:uid="{654246F7-2E66-4831-AB94-206330E3BECC}"/>
    <cellStyle name="Normal 8 3 2 6 4 2 2" xfId="28594" xr:uid="{62844A49-A925-4557-A123-2697E4EF628C}"/>
    <cellStyle name="Normal 8 3 2 6 4 2 3" xfId="45353" xr:uid="{630CA866-BEA8-4613-8897-91446F8BDEBE}"/>
    <cellStyle name="Normal 8 3 2 6 4 3" xfId="20214" xr:uid="{CBE3C73E-F5E5-45CE-B46E-3E6FD6A66425}"/>
    <cellStyle name="Normal 8 3 2 6 4 4" xfId="36973" xr:uid="{7286A2E1-0D26-4E6B-BE4E-7BCCD0667B92}"/>
    <cellStyle name="Normal 8 3 2 6 5" xfId="10120" xr:uid="{F494B1B6-5694-4DC6-8941-9BA69BC3A61D}"/>
    <cellStyle name="Normal 8 3 2 6 5 2" xfId="26880" xr:uid="{A6B65A58-58C7-4090-B34B-E2B9F0464511}"/>
    <cellStyle name="Normal 8 3 2 6 5 3" xfId="43639" xr:uid="{48021AB5-AB7B-4CF9-8A63-BBB5D1E4A6D8}"/>
    <cellStyle name="Normal 8 3 2 6 6" xfId="18500" xr:uid="{3A9162F8-4991-419B-97F6-D47A8643192F}"/>
    <cellStyle name="Normal 8 3 2 6 7" xfId="35259" xr:uid="{6F520D97-CB6D-49D5-8100-A8E09B8DC445}"/>
    <cellStyle name="Normal 8 3 2 7" xfId="3850" xr:uid="{A8D083CF-ED6C-44B4-AE68-BF9D8CCB8072}"/>
    <cellStyle name="Normal 8 3 2 7 2" xfId="12230" xr:uid="{45F46AEB-4CF0-42DF-9580-F4922D9B8514}"/>
    <cellStyle name="Normal 8 3 2 7 2 2" xfId="28990" xr:uid="{D0002AC3-99B8-40FF-846C-05D1101F5562}"/>
    <cellStyle name="Normal 8 3 2 7 2 3" xfId="45749" xr:uid="{0CECA8A8-E225-4CF4-9CDE-C73A29C12721}"/>
    <cellStyle name="Normal 8 3 2 7 3" xfId="20610" xr:uid="{19C92763-31D2-4A9C-97E9-81BDF7F29416}"/>
    <cellStyle name="Normal 8 3 2 7 4" xfId="37369" xr:uid="{F6F54118-E532-49BB-B74F-436D3203BCB3}"/>
    <cellStyle name="Normal 8 3 2 8" xfId="5526" xr:uid="{EC21D302-4AF4-459E-A745-45513B70B52A}"/>
    <cellStyle name="Normal 8 3 2 8 2" xfId="13906" xr:uid="{22665286-38F4-4A8C-ABE2-4692A21DEF2E}"/>
    <cellStyle name="Normal 8 3 2 8 2 2" xfId="30666" xr:uid="{8581B45F-61BF-402E-BAF0-581AD85D51C0}"/>
    <cellStyle name="Normal 8 3 2 8 2 3" xfId="47425" xr:uid="{996CCA97-591C-4E17-A42F-AB4D1AE4110C}"/>
    <cellStyle name="Normal 8 3 2 8 3" xfId="22286" xr:uid="{D3064EBB-8287-4E1D-97FA-A04762C2DFD9}"/>
    <cellStyle name="Normal 8 3 2 8 4" xfId="39045" xr:uid="{DC0C54C6-60B9-498F-80F5-6E5DD8F5C968}"/>
    <cellStyle name="Normal 8 3 2 9" xfId="7213" xr:uid="{7F6D9943-0566-4693-9E68-0410DFBF85E6}"/>
    <cellStyle name="Normal 8 3 2 9 2" xfId="15593" xr:uid="{E8DC9EFB-F99E-40CA-BBD4-D79664048200}"/>
    <cellStyle name="Normal 8 3 2 9 2 2" xfId="32353" xr:uid="{96D6472B-A6E0-422D-B2EE-2149EA9327BD}"/>
    <cellStyle name="Normal 8 3 2 9 2 3" xfId="49112" xr:uid="{2E892020-E39A-4F3F-A0C9-FA9E6EBAF5B2}"/>
    <cellStyle name="Normal 8 3 2 9 3" xfId="23973" xr:uid="{903244D5-0A8F-4A67-94BC-476EEC241500}"/>
    <cellStyle name="Normal 8 3 2 9 4" xfId="40732" xr:uid="{0E3FE1D7-35D9-4480-A536-1294CFEC477C}"/>
    <cellStyle name="Normal 8 3 3" xfId="710" xr:uid="{A2E2575B-18D2-4C1A-9652-18680370A1C5}"/>
    <cellStyle name="Normal 8 3 3 10" xfId="8577" xr:uid="{A993F864-AFC5-44BA-B8AA-2DB51D41BBC2}"/>
    <cellStyle name="Normal 8 3 3 10 2" xfId="16957" xr:uid="{4A6F5042-9288-4D6F-8CE0-85C127A976EB}"/>
    <cellStyle name="Normal 8 3 3 10 2 2" xfId="33717" xr:uid="{BA270651-A79D-40FF-9EA2-206AB61EFD1E}"/>
    <cellStyle name="Normal 8 3 3 10 2 3" xfId="50476" xr:uid="{8C46D132-124E-4ADD-B83C-326810E64DCE}"/>
    <cellStyle name="Normal 8 3 3 10 3" xfId="25337" xr:uid="{A9ECCF09-CC7E-462F-93D9-6C783100A257}"/>
    <cellStyle name="Normal 8 3 3 10 4" xfId="42096" xr:uid="{57BDDE6A-5684-4327-99D6-DCD7DD11DA24}"/>
    <cellStyle name="Normal 8 3 3 11" xfId="2539" xr:uid="{73265640-C6AC-478D-9947-6344D925A4CC}"/>
    <cellStyle name="Normal 8 3 3 11 2" xfId="10921" xr:uid="{333D4DCA-F37B-4BFC-A15A-FCC09B2C9AD8}"/>
    <cellStyle name="Normal 8 3 3 11 2 2" xfId="27681" xr:uid="{A812C4A0-03C4-49A2-9EC9-34DAC3EC7E5A}"/>
    <cellStyle name="Normal 8 3 3 11 2 3" xfId="44440" xr:uid="{A761A805-9BB3-4FF0-93F3-1CA2D7E83E3E}"/>
    <cellStyle name="Normal 8 3 3 11 3" xfId="19301" xr:uid="{F7E66C34-F3E7-49C7-8991-893EA5BEF4C8}"/>
    <cellStyle name="Normal 8 3 3 11 4" xfId="36060" xr:uid="{338807C2-D4C4-41DF-9DF6-41D151B71EEA}"/>
    <cellStyle name="Normal 8 3 3 12" xfId="9118" xr:uid="{218AF74E-A960-4EA3-9A61-43DC9DADEEF4}"/>
    <cellStyle name="Normal 8 3 3 12 2" xfId="25878" xr:uid="{C5BD3C8E-4C07-4AE3-AFCE-42F7D70BC640}"/>
    <cellStyle name="Normal 8 3 3 12 3" xfId="42637" xr:uid="{18BD8E92-9EB2-475E-BC65-FDD28CE400C5}"/>
    <cellStyle name="Normal 8 3 3 13" xfId="17498" xr:uid="{5C1FEA73-7657-419E-B228-DCBD3CBD9AB7}"/>
    <cellStyle name="Normal 8 3 3 14" xfId="34257" xr:uid="{20DF4D19-F171-44A0-955B-32411E3954E8}"/>
    <cellStyle name="Normal 8 3 3 2" xfId="1149" xr:uid="{13CBB423-4090-421F-8B3A-1D0E2FC77DF1}"/>
    <cellStyle name="Normal 8 3 3 2 2" xfId="4544" xr:uid="{7BF17EF0-A975-45C5-AF2F-3E67335A95F5}"/>
    <cellStyle name="Normal 8 3 3 2 2 2" xfId="12924" xr:uid="{E4E99281-FE16-41AC-BC21-2A6F9A0FBE14}"/>
    <cellStyle name="Normal 8 3 3 2 2 2 2" xfId="29684" xr:uid="{F6847732-B6ED-49BD-884D-C34135C5DE08}"/>
    <cellStyle name="Normal 8 3 3 2 2 2 3" xfId="46443" xr:uid="{52EF7674-7E49-496C-920F-63E4E78FFA71}"/>
    <cellStyle name="Normal 8 3 3 2 2 3" xfId="21304" xr:uid="{4CDFBFF7-3835-4BE5-8CB1-C56D963C8A63}"/>
    <cellStyle name="Normal 8 3 3 2 2 4" xfId="38063" xr:uid="{B205697B-0354-487B-9E02-F0101842E58F}"/>
    <cellStyle name="Normal 8 3 3 2 3" xfId="6231" xr:uid="{832B54B4-098F-4285-92DD-878CC0864651}"/>
    <cellStyle name="Normal 8 3 3 2 3 2" xfId="14611" xr:uid="{3E4F4C6B-6C4E-4006-B2B9-E1186297E1F2}"/>
    <cellStyle name="Normal 8 3 3 2 3 2 2" xfId="31371" xr:uid="{16620719-CEEC-4A81-8792-05B5955C18FA}"/>
    <cellStyle name="Normal 8 3 3 2 3 2 3" xfId="48130" xr:uid="{864FBF66-A07F-49D9-ABD4-9FE4BD334FAE}"/>
    <cellStyle name="Normal 8 3 3 2 3 3" xfId="22991" xr:uid="{84263FF0-DA82-45E5-961E-300BF6EF6D09}"/>
    <cellStyle name="Normal 8 3 3 2 3 4" xfId="39750" xr:uid="{63A736C6-5714-4DAC-A171-76B454D86E65}"/>
    <cellStyle name="Normal 8 3 3 2 4" xfId="2967" xr:uid="{2CBE288A-A800-4B6A-983A-5138CFCA7A53}"/>
    <cellStyle name="Normal 8 3 3 2 4 2" xfId="11347" xr:uid="{224E53BD-7814-4F31-ADAC-47C2F948EC33}"/>
    <cellStyle name="Normal 8 3 3 2 4 2 2" xfId="28107" xr:uid="{824B5AA8-3D80-44AA-8FFF-7598D8572744}"/>
    <cellStyle name="Normal 8 3 3 2 4 2 3" xfId="44866" xr:uid="{5463B6FE-2805-44CA-ACC2-50B3979B1BB5}"/>
    <cellStyle name="Normal 8 3 3 2 4 3" xfId="19727" xr:uid="{C6F58EA9-635D-4925-B163-42C8EE09814E}"/>
    <cellStyle name="Normal 8 3 3 2 4 4" xfId="36486" xr:uid="{8D580CC1-A20B-4A23-9366-21C0448FDE13}"/>
    <cellStyle name="Normal 8 3 3 2 5" xfId="9544" xr:uid="{122282F9-E386-44E5-A3B2-4CB99C48B4E6}"/>
    <cellStyle name="Normal 8 3 3 2 5 2" xfId="26304" xr:uid="{A6CF1DDC-0987-4209-8D92-D9B55006710D}"/>
    <cellStyle name="Normal 8 3 3 2 5 3" xfId="43063" xr:uid="{BF69F97B-2431-4F99-9936-1DCB9422179E}"/>
    <cellStyle name="Normal 8 3 3 2 6" xfId="17924" xr:uid="{4E2C217C-2DF0-4825-B301-8B591D396B2E}"/>
    <cellStyle name="Normal 8 3 3 2 7" xfId="34683" xr:uid="{A433B2F1-7464-45C3-8A41-D93679277167}"/>
    <cellStyle name="Normal 8 3 3 3" xfId="1583" xr:uid="{B62C3071-A872-49C2-AA8E-B5FC888D81DE}"/>
    <cellStyle name="Normal 8 3 3 3 2" xfId="4972" xr:uid="{E9391C95-0E45-4351-B4B1-34F452EC0949}"/>
    <cellStyle name="Normal 8 3 3 3 2 2" xfId="13352" xr:uid="{2DB9570F-A316-41E8-8017-E2D5900CF1F0}"/>
    <cellStyle name="Normal 8 3 3 3 2 2 2" xfId="30112" xr:uid="{385FEF9E-58D1-45AE-A002-52A235C404DF}"/>
    <cellStyle name="Normal 8 3 3 3 2 2 3" xfId="46871" xr:uid="{27236C22-7B78-4CAE-923A-7EDF8AB2BBA2}"/>
    <cellStyle name="Normal 8 3 3 3 2 3" xfId="21732" xr:uid="{2F76BF1D-C69B-48D3-B531-0F0195B6835E}"/>
    <cellStyle name="Normal 8 3 3 3 2 4" xfId="38491" xr:uid="{9F781E09-11CC-4595-828E-FB1748ACA676}"/>
    <cellStyle name="Normal 8 3 3 3 3" xfId="6659" xr:uid="{32B62E02-34A5-4A7F-94BE-CE4729038A84}"/>
    <cellStyle name="Normal 8 3 3 3 3 2" xfId="15039" xr:uid="{9F9FF574-AB40-4770-8917-51055D4B6F0D}"/>
    <cellStyle name="Normal 8 3 3 3 3 2 2" xfId="31799" xr:uid="{25613E4E-6ED5-4BBE-956F-582EB29820C0}"/>
    <cellStyle name="Normal 8 3 3 3 3 2 3" xfId="48558" xr:uid="{9821BCCD-C43C-401A-9D1A-B93DB827A42D}"/>
    <cellStyle name="Normal 8 3 3 3 3 3" xfId="23419" xr:uid="{16BEC27B-0E3A-4F1D-875E-5005C22BEDA2}"/>
    <cellStyle name="Normal 8 3 3 3 3 4" xfId="40178" xr:uid="{64FF14E0-08DF-4193-8424-B0EA433C2698}"/>
    <cellStyle name="Normal 8 3 3 3 4" xfId="3395" xr:uid="{6A808427-50DB-4F97-B5E5-4D3D21E61FAD}"/>
    <cellStyle name="Normal 8 3 3 3 4 2" xfId="11775" xr:uid="{84FCBA8A-3B53-4A9D-A1DF-B78850DD11CB}"/>
    <cellStyle name="Normal 8 3 3 3 4 2 2" xfId="28535" xr:uid="{AD72024C-F14C-44B0-8B60-105DF880BD81}"/>
    <cellStyle name="Normal 8 3 3 3 4 2 3" xfId="45294" xr:uid="{7FDC3FB4-2E16-4453-B7FC-1F525907AA2B}"/>
    <cellStyle name="Normal 8 3 3 3 4 3" xfId="20155" xr:uid="{CAC513B5-E373-42E6-A3B3-769E6B2F99B7}"/>
    <cellStyle name="Normal 8 3 3 3 4 4" xfId="36914" xr:uid="{9CFE5852-7B23-4BB9-ABBB-E6EA443FF648}"/>
    <cellStyle name="Normal 8 3 3 3 5" xfId="9972" xr:uid="{D78967A1-55F6-439D-A62C-7980DD029CEE}"/>
    <cellStyle name="Normal 8 3 3 3 5 2" xfId="26732" xr:uid="{96E32568-BCD4-4CC2-9039-B9D8C102CE15}"/>
    <cellStyle name="Normal 8 3 3 3 5 3" xfId="43491" xr:uid="{1C1D3C12-CE80-4CC4-AB6D-55C7D68D04D3}"/>
    <cellStyle name="Normal 8 3 3 3 6" xfId="18352" xr:uid="{9827B7F7-B8D9-4ED3-AC52-D31DEA50C5E9}"/>
    <cellStyle name="Normal 8 3 3 3 7" xfId="35111" xr:uid="{C3D8FFBD-D7B6-49ED-B79F-25AC99F13CB0}"/>
    <cellStyle name="Normal 8 3 3 4" xfId="1877" xr:uid="{6B1C8606-54B6-4E19-805B-AF28BF79D99A}"/>
    <cellStyle name="Normal 8 3 3 4 2" xfId="5266" xr:uid="{4C5A600A-7C95-4B45-9036-249DF9D69B81}"/>
    <cellStyle name="Normal 8 3 3 4 2 2" xfId="13646" xr:uid="{F454F716-4204-4DC1-AC26-25231B743CFF}"/>
    <cellStyle name="Normal 8 3 3 4 2 2 2" xfId="30406" xr:uid="{A1F54DD1-AEEF-4FF2-92B1-D01D2F7A14F0}"/>
    <cellStyle name="Normal 8 3 3 4 2 2 3" xfId="47165" xr:uid="{C70871A6-C62A-4AA4-9754-5075CEE19B54}"/>
    <cellStyle name="Normal 8 3 3 4 2 3" xfId="22026" xr:uid="{325EC297-3FED-4426-951C-73AFB8F3361B}"/>
    <cellStyle name="Normal 8 3 3 4 2 4" xfId="38785" xr:uid="{0014991D-2D7A-44D5-98CD-8648CDAF4D09}"/>
    <cellStyle name="Normal 8 3 3 4 3" xfId="6953" xr:uid="{CC9211CB-8A0E-4CCA-92BD-410523429878}"/>
    <cellStyle name="Normal 8 3 3 4 3 2" xfId="15333" xr:uid="{47935841-C89F-4386-905C-81CE909498A5}"/>
    <cellStyle name="Normal 8 3 3 4 3 2 2" xfId="32093" xr:uid="{B2C4647D-8504-4EC0-8F7C-6670C1967841}"/>
    <cellStyle name="Normal 8 3 3 4 3 2 3" xfId="48852" xr:uid="{1FD58027-1F40-4F56-9ED9-072A533C589F}"/>
    <cellStyle name="Normal 8 3 3 4 3 3" xfId="23713" xr:uid="{94104CBE-B81F-4819-83B4-01656A6BF01F}"/>
    <cellStyle name="Normal 8 3 3 4 3 4" xfId="40472" xr:uid="{25918628-AF47-441D-B35E-99BC33D42E7D}"/>
    <cellStyle name="Normal 8 3 3 4 4" xfId="3576" xr:uid="{A7595896-01F4-4DF9-AC63-A3767FE7EBE1}"/>
    <cellStyle name="Normal 8 3 3 4 4 2" xfId="11956" xr:uid="{544BADD8-AA17-4F6B-A089-0E573E26915F}"/>
    <cellStyle name="Normal 8 3 3 4 4 2 2" xfId="28716" xr:uid="{6975F4EF-BA10-45B7-A050-FA5DD4BFE21E}"/>
    <cellStyle name="Normal 8 3 3 4 4 2 3" xfId="45475" xr:uid="{D13BDF01-4AF2-42C9-A11C-C16C7DA77B3D}"/>
    <cellStyle name="Normal 8 3 3 4 4 3" xfId="20336" xr:uid="{B2DBC56A-B251-448A-9352-DB48096C5BEE}"/>
    <cellStyle name="Normal 8 3 3 4 4 4" xfId="37095" xr:uid="{67F1A02B-D0D6-46C2-89AD-0C1069BB2A39}"/>
    <cellStyle name="Normal 8 3 3 4 5" xfId="10266" xr:uid="{BB3E9623-40C5-4BB1-AF84-7C56EAAC62EF}"/>
    <cellStyle name="Normal 8 3 3 4 5 2" xfId="27026" xr:uid="{FE657D14-3197-4DD1-9EA3-BE51E39911AF}"/>
    <cellStyle name="Normal 8 3 3 4 5 3" xfId="43785" xr:uid="{D311D18E-83C3-4920-A747-6A47250CB3FC}"/>
    <cellStyle name="Normal 8 3 3 4 6" xfId="18646" xr:uid="{707D4FE7-36FE-4694-B24B-6FF18BE97F06}"/>
    <cellStyle name="Normal 8 3 3 4 7" xfId="35405" xr:uid="{5DA4D494-F957-4642-9638-1B1150B70749}"/>
    <cellStyle name="Normal 8 3 3 5" xfId="3996" xr:uid="{39D8BBB5-33C0-4894-A6F7-3BA3E36BC959}"/>
    <cellStyle name="Normal 8 3 3 5 2" xfId="12376" xr:uid="{1421EF17-0E9A-4D8A-91E3-38282BE64D11}"/>
    <cellStyle name="Normal 8 3 3 5 2 2" xfId="29136" xr:uid="{CDEC2765-6F74-42EF-BEAD-C53AFACD1049}"/>
    <cellStyle name="Normal 8 3 3 5 2 3" xfId="45895" xr:uid="{60ED3C22-D479-4EE7-BDB7-AFF2B786B70F}"/>
    <cellStyle name="Normal 8 3 3 5 3" xfId="20756" xr:uid="{9B093144-BC86-4067-8A75-7BBD3FC76DF4}"/>
    <cellStyle name="Normal 8 3 3 5 4" xfId="37515" xr:uid="{C01D15E3-BA91-4768-B4ED-49B382DDAC1F}"/>
    <cellStyle name="Normal 8 3 3 6" xfId="5805" xr:uid="{568F015C-3E55-4B75-BC81-5C3A71EC0666}"/>
    <cellStyle name="Normal 8 3 3 6 2" xfId="14185" xr:uid="{2C471544-1C57-4F03-BCFD-36C78F7E3361}"/>
    <cellStyle name="Normal 8 3 3 6 2 2" xfId="30945" xr:uid="{1136837D-3949-46E8-B2BF-5D5365A3A0DD}"/>
    <cellStyle name="Normal 8 3 3 6 2 3" xfId="47704" xr:uid="{2314C7A5-6927-43D2-BE7F-E1CAA1C8BDCD}"/>
    <cellStyle name="Normal 8 3 3 6 3" xfId="22565" xr:uid="{7F4FA6A9-2330-4BAC-9CAB-7C447B1A6EB1}"/>
    <cellStyle name="Normal 8 3 3 6 4" xfId="39324" xr:uid="{05B917BB-8D19-4091-A156-319CD2077FFC}"/>
    <cellStyle name="Normal 8 3 3 7" xfId="7359" xr:uid="{F55BF599-09A8-43B1-A85C-2E10C40B7450}"/>
    <cellStyle name="Normal 8 3 3 7 2" xfId="15739" xr:uid="{726B5A7C-897D-4120-B3C2-DBFD8D6DFD61}"/>
    <cellStyle name="Normal 8 3 3 7 2 2" xfId="32499" xr:uid="{348A7623-8B8A-48BA-A6D4-B2BDE3DBB55C}"/>
    <cellStyle name="Normal 8 3 3 7 2 3" xfId="49258" xr:uid="{304D7B87-D54A-4640-9C27-3384BA44CD6A}"/>
    <cellStyle name="Normal 8 3 3 7 3" xfId="24119" xr:uid="{5564AA98-990B-4B08-8A75-78C5AC724D07}"/>
    <cellStyle name="Normal 8 3 3 7 4" xfId="40878" xr:uid="{1C515E64-7AFB-4B42-9BCF-DA23A25ED42A}"/>
    <cellStyle name="Normal 8 3 3 8" xfId="7765" xr:uid="{7A604F47-32EC-4278-B4D3-2DB9E9CF5D19}"/>
    <cellStyle name="Normal 8 3 3 8 2" xfId="16145" xr:uid="{7DAEDC62-B549-4B80-9E7D-C5004A87AAB2}"/>
    <cellStyle name="Normal 8 3 3 8 2 2" xfId="32905" xr:uid="{C00C5672-146A-4812-8A90-7CF1DF351132}"/>
    <cellStyle name="Normal 8 3 3 8 2 3" xfId="49664" xr:uid="{436ABADE-98AB-4227-8CAA-39831E6CBCB9}"/>
    <cellStyle name="Normal 8 3 3 8 3" xfId="24525" xr:uid="{62723319-08DE-4CD8-AC7E-BD7B197B2D11}"/>
    <cellStyle name="Normal 8 3 3 8 4" xfId="41284" xr:uid="{D516FD44-37E4-40DB-8739-D7CC94BA25F3}"/>
    <cellStyle name="Normal 8 3 3 9" xfId="8171" xr:uid="{4ADBD4D8-2F33-4320-B503-5F005A1BA76F}"/>
    <cellStyle name="Normal 8 3 3 9 2" xfId="16551" xr:uid="{64EB13C0-18AF-4B13-BCBE-90043497B68C}"/>
    <cellStyle name="Normal 8 3 3 9 2 2" xfId="33311" xr:uid="{D8BDC0DC-E89D-4CF6-9FD4-B72EF6F08601}"/>
    <cellStyle name="Normal 8 3 3 9 2 3" xfId="50070" xr:uid="{A6ADABBC-7371-4176-895A-7413E1317BE7}"/>
    <cellStyle name="Normal 8 3 3 9 3" xfId="24931" xr:uid="{364D4910-791C-4027-A246-B8D6A05A6FE9}"/>
    <cellStyle name="Normal 8 3 3 9 4" xfId="41690" xr:uid="{8EB3CED3-E827-46FF-90ED-8646986E41C0}"/>
    <cellStyle name="Normal 8 3 4" xfId="711" xr:uid="{0EA6AD30-2C24-43D7-AF85-DDE678D3F38D}"/>
    <cellStyle name="Normal 8 3 4 10" xfId="8677" xr:uid="{E5464DCE-4333-43F2-82F3-8B5EC323CB19}"/>
    <cellStyle name="Normal 8 3 4 10 2" xfId="17057" xr:uid="{1524E983-E8F0-467B-909D-494F3C303359}"/>
    <cellStyle name="Normal 8 3 4 10 2 2" xfId="33817" xr:uid="{FE3AA065-8F49-403B-9950-463925F8B784}"/>
    <cellStyle name="Normal 8 3 4 10 2 3" xfId="50576" xr:uid="{1DF4FD09-72FA-44CB-A505-A1289CADD19E}"/>
    <cellStyle name="Normal 8 3 4 10 3" xfId="25437" xr:uid="{89AA25BF-57C5-4665-BCEA-0916A8DE4CAB}"/>
    <cellStyle name="Normal 8 3 4 10 4" xfId="42196" xr:uid="{8BC763F4-E477-4DBF-AAB2-FDBCAE8E59D7}"/>
    <cellStyle name="Normal 8 3 4 11" xfId="2540" xr:uid="{09383E4D-F259-43DA-906B-1070AA26A9E3}"/>
    <cellStyle name="Normal 8 3 4 11 2" xfId="10922" xr:uid="{ACBC0AC0-B70B-4F0C-B79C-FC98250829E7}"/>
    <cellStyle name="Normal 8 3 4 11 2 2" xfId="27682" xr:uid="{452C9428-4888-4D5D-BB11-131E8AF321D1}"/>
    <cellStyle name="Normal 8 3 4 11 2 3" xfId="44441" xr:uid="{DA2A970D-301A-443F-955E-304D1369BABA}"/>
    <cellStyle name="Normal 8 3 4 11 3" xfId="19302" xr:uid="{E68CD3DE-43A0-4458-9DB7-E525B3953596}"/>
    <cellStyle name="Normal 8 3 4 11 4" xfId="36061" xr:uid="{4A9E4B5A-752A-4A4F-8B20-459E0C1666CB}"/>
    <cellStyle name="Normal 8 3 4 12" xfId="9119" xr:uid="{93793932-5996-4869-BC19-47FAC18002FB}"/>
    <cellStyle name="Normal 8 3 4 12 2" xfId="25879" xr:uid="{3E0F83B4-D24E-43EC-B09B-17D9AC5CCD57}"/>
    <cellStyle name="Normal 8 3 4 12 3" xfId="42638" xr:uid="{6A3D1468-1BB7-48CD-8579-3324FD78A41A}"/>
    <cellStyle name="Normal 8 3 4 13" xfId="17499" xr:uid="{50873900-EB8E-43DF-A78D-D8FF078FB31D}"/>
    <cellStyle name="Normal 8 3 4 14" xfId="34258" xr:uid="{7452C056-449F-42DF-B8AD-5DE810D270A6}"/>
    <cellStyle name="Normal 8 3 4 2" xfId="1150" xr:uid="{D461B417-B54F-410D-A8D3-8A932057916A}"/>
    <cellStyle name="Normal 8 3 4 2 2" xfId="4545" xr:uid="{50C362FC-B3A0-4D64-B2D1-F4CB2725E916}"/>
    <cellStyle name="Normal 8 3 4 2 2 2" xfId="12925" xr:uid="{1FDF2A1F-9A7D-4A16-B6AE-A33F44EC79AD}"/>
    <cellStyle name="Normal 8 3 4 2 2 2 2" xfId="29685" xr:uid="{AC06B942-BB21-4E3A-813B-A8A52C650D94}"/>
    <cellStyle name="Normal 8 3 4 2 2 2 3" xfId="46444" xr:uid="{5A98E3B9-D3EB-4767-AE49-E54CDDAA1EF3}"/>
    <cellStyle name="Normal 8 3 4 2 2 3" xfId="21305" xr:uid="{12C62A43-AE61-4EB0-9F5C-D700FA37D720}"/>
    <cellStyle name="Normal 8 3 4 2 2 4" xfId="38064" xr:uid="{6E3BA292-6F5E-4757-AD5B-F00CF7A16283}"/>
    <cellStyle name="Normal 8 3 4 2 3" xfId="6232" xr:uid="{7CC0343A-6BAF-4C1F-B925-3DD6C87F17FF}"/>
    <cellStyle name="Normal 8 3 4 2 3 2" xfId="14612" xr:uid="{B1584C98-6C57-44D3-B0E3-FCFCF3A8554B}"/>
    <cellStyle name="Normal 8 3 4 2 3 2 2" xfId="31372" xr:uid="{D71DE7D2-95B4-46CC-8388-22316E06ADEA}"/>
    <cellStyle name="Normal 8 3 4 2 3 2 3" xfId="48131" xr:uid="{20A9A6BD-A8FF-4DD8-8856-9B0E8C6C04C5}"/>
    <cellStyle name="Normal 8 3 4 2 3 3" xfId="22992" xr:uid="{9C91EA87-624D-49DB-9D44-4CE5E25CBCE7}"/>
    <cellStyle name="Normal 8 3 4 2 3 4" xfId="39751" xr:uid="{3FDBFA63-F7C3-4288-9DD5-4D2E71FD33D4}"/>
    <cellStyle name="Normal 8 3 4 2 4" xfId="2968" xr:uid="{8BD92980-FED6-4659-A8E8-BDCE0286C362}"/>
    <cellStyle name="Normal 8 3 4 2 4 2" xfId="11348" xr:uid="{3C2B29DD-A5BA-43F1-B8C7-FC6AEBD8FF37}"/>
    <cellStyle name="Normal 8 3 4 2 4 2 2" xfId="28108" xr:uid="{4883B469-282D-4F46-9D19-D15EAAD586F7}"/>
    <cellStyle name="Normal 8 3 4 2 4 2 3" xfId="44867" xr:uid="{B0D30672-9A2C-4A09-8D00-6FED5DAC0EDD}"/>
    <cellStyle name="Normal 8 3 4 2 4 3" xfId="19728" xr:uid="{75180431-B5B0-4A83-9098-1660DAF562EA}"/>
    <cellStyle name="Normal 8 3 4 2 4 4" xfId="36487" xr:uid="{13294928-1DC7-4AF9-8049-805E186EE0A4}"/>
    <cellStyle name="Normal 8 3 4 2 5" xfId="9545" xr:uid="{12F78F2D-B0D3-4847-A9C0-6ABE4FC48D55}"/>
    <cellStyle name="Normal 8 3 4 2 5 2" xfId="26305" xr:uid="{388296AA-F8B0-4336-95A3-985E8DCB173E}"/>
    <cellStyle name="Normal 8 3 4 2 5 3" xfId="43064" xr:uid="{5FDE4D1A-23D7-47B7-9E05-DE34F6BC20CB}"/>
    <cellStyle name="Normal 8 3 4 2 6" xfId="17925" xr:uid="{E1499EA9-AEF4-4D6C-82AC-8FC4A7215E81}"/>
    <cellStyle name="Normal 8 3 4 2 7" xfId="34684" xr:uid="{DE4213CB-F291-4761-B8D0-DB66FF262BDD}"/>
    <cellStyle name="Normal 8 3 4 3" xfId="1584" xr:uid="{4077196A-30B4-4E1F-AA1B-367EE13AE07D}"/>
    <cellStyle name="Normal 8 3 4 3 2" xfId="4973" xr:uid="{F938C109-A9EB-439A-B4B5-F22A404D8B3E}"/>
    <cellStyle name="Normal 8 3 4 3 2 2" xfId="13353" xr:uid="{D960D567-4F16-4F4F-9D50-61619894318F}"/>
    <cellStyle name="Normal 8 3 4 3 2 2 2" xfId="30113" xr:uid="{E1F6A81A-AA5E-439E-8DEC-4FF613C3B601}"/>
    <cellStyle name="Normal 8 3 4 3 2 2 3" xfId="46872" xr:uid="{9B2F0EF9-BD34-4AC3-B089-EEFE7196AEDE}"/>
    <cellStyle name="Normal 8 3 4 3 2 3" xfId="21733" xr:uid="{FE532955-819E-477F-8C6D-62B2EFEE0EB5}"/>
    <cellStyle name="Normal 8 3 4 3 2 4" xfId="38492" xr:uid="{3791C409-6C74-4D13-92D0-DD4A9994BADA}"/>
    <cellStyle name="Normal 8 3 4 3 3" xfId="6660" xr:uid="{87BB47D7-5AA9-4C6E-A1B8-C2930372D532}"/>
    <cellStyle name="Normal 8 3 4 3 3 2" xfId="15040" xr:uid="{5ED3E0ED-638D-414C-B19D-0E4E43E93DA0}"/>
    <cellStyle name="Normal 8 3 4 3 3 2 2" xfId="31800" xr:uid="{E2FE65D3-78EC-4C12-B156-3EA3CB343AB7}"/>
    <cellStyle name="Normal 8 3 4 3 3 2 3" xfId="48559" xr:uid="{B8DBDC53-C94A-4D03-BFBF-BEF5EF673513}"/>
    <cellStyle name="Normal 8 3 4 3 3 3" xfId="23420" xr:uid="{B381B3A6-DC9F-4957-A7B1-0B2086BEBF06}"/>
    <cellStyle name="Normal 8 3 4 3 3 4" xfId="40179" xr:uid="{B61BEA21-3367-4F26-8807-15E1F1FABE1A}"/>
    <cellStyle name="Normal 8 3 4 3 4" xfId="3396" xr:uid="{8BD6B98D-7B31-4918-BAB8-FF2C27466AF1}"/>
    <cellStyle name="Normal 8 3 4 3 4 2" xfId="11776" xr:uid="{9977FFF5-0A4F-4BB6-89A9-43683F26E26A}"/>
    <cellStyle name="Normal 8 3 4 3 4 2 2" xfId="28536" xr:uid="{53E51DDF-456F-422B-85CC-0B0AFA2CE952}"/>
    <cellStyle name="Normal 8 3 4 3 4 2 3" xfId="45295" xr:uid="{33071B32-0006-4221-A229-28CA9F88082F}"/>
    <cellStyle name="Normal 8 3 4 3 4 3" xfId="20156" xr:uid="{C002C2D8-968C-4CE0-8FEF-216E49879C2E}"/>
    <cellStyle name="Normal 8 3 4 3 4 4" xfId="36915" xr:uid="{896B2E57-18FC-492B-8ABD-5A743B67EADF}"/>
    <cellStyle name="Normal 8 3 4 3 5" xfId="9973" xr:uid="{3514DD91-59EC-4E8E-A1D6-5D92A3F72B32}"/>
    <cellStyle name="Normal 8 3 4 3 5 2" xfId="26733" xr:uid="{77290B41-B4C6-4BAD-9562-D6547AD4DBF7}"/>
    <cellStyle name="Normal 8 3 4 3 5 3" xfId="43492" xr:uid="{B3030BEC-BD9D-4512-B607-9E6F3283CB67}"/>
    <cellStyle name="Normal 8 3 4 3 6" xfId="18353" xr:uid="{CA3FF0E0-0163-4B12-BCA7-6CB8EF633E16}"/>
    <cellStyle name="Normal 8 3 4 3 7" xfId="35112" xr:uid="{5A160D93-9E58-416E-8CA8-4CB63F9F8296}"/>
    <cellStyle name="Normal 8 3 4 4" xfId="1977" xr:uid="{AAFD88F9-2A16-42E5-B2A0-8EF78BFD2816}"/>
    <cellStyle name="Normal 8 3 4 4 2" xfId="5366" xr:uid="{D7F63322-FB05-4BA9-9D7D-1BD7E35708CF}"/>
    <cellStyle name="Normal 8 3 4 4 2 2" xfId="13746" xr:uid="{8CE67F19-1153-4DEF-9660-87DFEA945E27}"/>
    <cellStyle name="Normal 8 3 4 4 2 2 2" xfId="30506" xr:uid="{55539D06-8DAD-430A-92FB-0F1662487A01}"/>
    <cellStyle name="Normal 8 3 4 4 2 2 3" xfId="47265" xr:uid="{750D42B7-D899-4FFF-804C-774FF5526DB1}"/>
    <cellStyle name="Normal 8 3 4 4 2 3" xfId="22126" xr:uid="{78F0F167-0644-48A0-86C1-B85BF77F3CA6}"/>
    <cellStyle name="Normal 8 3 4 4 2 4" xfId="38885" xr:uid="{2D3A541E-2C5D-4D87-8911-F9857822B174}"/>
    <cellStyle name="Normal 8 3 4 4 3" xfId="7053" xr:uid="{F8866AB6-7A4A-4DF4-A578-8DD3C2F0E087}"/>
    <cellStyle name="Normal 8 3 4 4 3 2" xfId="15433" xr:uid="{45A1E554-DF2B-4099-B57F-358ACEDA7A40}"/>
    <cellStyle name="Normal 8 3 4 4 3 2 2" xfId="32193" xr:uid="{6092F935-76D1-463E-8E32-78BD33180AF3}"/>
    <cellStyle name="Normal 8 3 4 4 3 2 3" xfId="48952" xr:uid="{EA04A252-B652-4AD5-A58D-A60DA3FE8722}"/>
    <cellStyle name="Normal 8 3 4 4 3 3" xfId="23813" xr:uid="{DBE7AF12-FB18-4FC4-8719-8E5EE11F7369}"/>
    <cellStyle name="Normal 8 3 4 4 3 4" xfId="40572" xr:uid="{68FF4F35-9C80-4BC0-AA44-60F1CE0C816F}"/>
    <cellStyle name="Normal 8 3 4 4 4" xfId="3676" xr:uid="{2567C013-373F-41C4-A721-662338F721FE}"/>
    <cellStyle name="Normal 8 3 4 4 4 2" xfId="12056" xr:uid="{1D37291D-F609-45A1-9D93-9AE7C6DD5F51}"/>
    <cellStyle name="Normal 8 3 4 4 4 2 2" xfId="28816" xr:uid="{A539A723-6EA8-4A8D-87FB-91DDC6F9F7CF}"/>
    <cellStyle name="Normal 8 3 4 4 4 2 3" xfId="45575" xr:uid="{692CFA9E-AD2D-4244-85FA-FDE24015CA5B}"/>
    <cellStyle name="Normal 8 3 4 4 4 3" xfId="20436" xr:uid="{350398F3-9538-4920-852B-67663D27DF5F}"/>
    <cellStyle name="Normal 8 3 4 4 4 4" xfId="37195" xr:uid="{0065BB3D-2CD1-4CF3-8382-A11AE53F1EB0}"/>
    <cellStyle name="Normal 8 3 4 4 5" xfId="10366" xr:uid="{CEA9FE5B-7D45-4631-97AE-A9885278F257}"/>
    <cellStyle name="Normal 8 3 4 4 5 2" xfId="27126" xr:uid="{2FC9ACA0-8BEE-4AF9-8D9A-B7F7EA079652}"/>
    <cellStyle name="Normal 8 3 4 4 5 3" xfId="43885" xr:uid="{DB49AB4C-27DD-4030-BE8C-5E0470124739}"/>
    <cellStyle name="Normal 8 3 4 4 6" xfId="18746" xr:uid="{4FBB9CD5-08E6-4133-9C12-D71422FB6D42}"/>
    <cellStyle name="Normal 8 3 4 4 7" xfId="35505" xr:uid="{C7AB4336-3E24-41D5-900C-EBA61E7A4633}"/>
    <cellStyle name="Normal 8 3 4 5" xfId="4096" xr:uid="{069989A4-CE6B-40E2-868F-48282DFECA8A}"/>
    <cellStyle name="Normal 8 3 4 5 2" xfId="12476" xr:uid="{80BAF54C-CA8C-4939-990F-B8FBEB5E37C6}"/>
    <cellStyle name="Normal 8 3 4 5 2 2" xfId="29236" xr:uid="{BD39D382-0C11-402A-8C99-AD662F0A013C}"/>
    <cellStyle name="Normal 8 3 4 5 2 3" xfId="45995" xr:uid="{6526A34E-41E6-4C3D-8BEC-9BADCE4F26AE}"/>
    <cellStyle name="Normal 8 3 4 5 3" xfId="20856" xr:uid="{07B7A288-99A6-4188-BDDA-C1FF8771F387}"/>
    <cellStyle name="Normal 8 3 4 5 4" xfId="37615" xr:uid="{5F278801-71F5-4C74-948C-E8FF81AF43D0}"/>
    <cellStyle name="Normal 8 3 4 6" xfId="5806" xr:uid="{3D1406AE-7F83-4554-96A8-CE3060EE5A38}"/>
    <cellStyle name="Normal 8 3 4 6 2" xfId="14186" xr:uid="{0AE15D62-5AAB-462A-9017-4FDDB9E7BCD8}"/>
    <cellStyle name="Normal 8 3 4 6 2 2" xfId="30946" xr:uid="{A2F9B296-7066-4B7D-A078-BAA5304AB1F7}"/>
    <cellStyle name="Normal 8 3 4 6 2 3" xfId="47705" xr:uid="{F7234E7D-A237-4DD8-9B87-F3E634AC3622}"/>
    <cellStyle name="Normal 8 3 4 6 3" xfId="22566" xr:uid="{0E819577-0F3C-4977-BC64-6E83A118D5A1}"/>
    <cellStyle name="Normal 8 3 4 6 4" xfId="39325" xr:uid="{CE05EA57-932A-4FA4-B2D5-DB19C7E4527D}"/>
    <cellStyle name="Normal 8 3 4 7" xfId="7459" xr:uid="{A4678E6C-FAC9-4A80-AAFD-E371977C7EE9}"/>
    <cellStyle name="Normal 8 3 4 7 2" xfId="15839" xr:uid="{9BED3864-4BF7-4D20-9BF3-2C91BF81373F}"/>
    <cellStyle name="Normal 8 3 4 7 2 2" xfId="32599" xr:uid="{8798F506-8A44-4DF2-8C1B-98C9F51AD745}"/>
    <cellStyle name="Normal 8 3 4 7 2 3" xfId="49358" xr:uid="{CB702E8E-BF4F-4638-8EF6-0E48ECB66668}"/>
    <cellStyle name="Normal 8 3 4 7 3" xfId="24219" xr:uid="{4B48E00F-ECBD-4A63-ADA6-DE5FF12B121C}"/>
    <cellStyle name="Normal 8 3 4 7 4" xfId="40978" xr:uid="{20219BA6-2DCA-4F4C-BE69-63984AC8A16B}"/>
    <cellStyle name="Normal 8 3 4 8" xfId="7865" xr:uid="{2E2CA2CB-AE39-4F63-9329-2C47D0CD036D}"/>
    <cellStyle name="Normal 8 3 4 8 2" xfId="16245" xr:uid="{168FE3EF-7E1F-4C7A-98DB-3B019AE2BB8F}"/>
    <cellStyle name="Normal 8 3 4 8 2 2" xfId="33005" xr:uid="{4E777754-1500-48AC-9E02-BFE20CF15E8D}"/>
    <cellStyle name="Normal 8 3 4 8 2 3" xfId="49764" xr:uid="{E8536382-A0E5-47A1-88E3-F238A5DB1699}"/>
    <cellStyle name="Normal 8 3 4 8 3" xfId="24625" xr:uid="{71D15151-106D-44BC-B9AA-64C8FF37C3F0}"/>
    <cellStyle name="Normal 8 3 4 8 4" xfId="41384" xr:uid="{21DA1344-87D3-4761-B900-F21AD3ED3696}"/>
    <cellStyle name="Normal 8 3 4 9" xfId="8271" xr:uid="{8B1F8CB3-E213-4AE7-9927-AEE376980636}"/>
    <cellStyle name="Normal 8 3 4 9 2" xfId="16651" xr:uid="{AC51BF7B-70B2-462D-AAA1-2380C1176DA7}"/>
    <cellStyle name="Normal 8 3 4 9 2 2" xfId="33411" xr:uid="{920F2B7F-1F8F-4AA7-A43F-452AE10DF352}"/>
    <cellStyle name="Normal 8 3 4 9 2 3" xfId="50170" xr:uid="{BCA80439-7389-40A5-B52E-DF625815AED3}"/>
    <cellStyle name="Normal 8 3 4 9 3" xfId="25031" xr:uid="{CA07B656-A381-47E2-A7B1-7646CE5A59A1}"/>
    <cellStyle name="Normal 8 3 4 9 4" xfId="41790" xr:uid="{7D4110F1-F888-4FE1-8E6E-4825782A5D10}"/>
    <cellStyle name="Normal 8 3 5" xfId="796" xr:uid="{87A24BC4-3DB3-4956-B923-79737A16AAD8}"/>
    <cellStyle name="Normal 8 3 5 2" xfId="4191" xr:uid="{0F2E5997-5D75-49D2-B4BE-6B828865B7E9}"/>
    <cellStyle name="Normal 8 3 5 2 2" xfId="12571" xr:uid="{87C5CA18-5B40-48D2-AB8A-CA837BE7C57B}"/>
    <cellStyle name="Normal 8 3 5 2 2 2" xfId="29331" xr:uid="{C43F0982-4ECF-4323-96AE-48EE56254557}"/>
    <cellStyle name="Normal 8 3 5 2 2 3" xfId="46090" xr:uid="{13F15BD0-502C-45AF-B9FB-D142D2F8B544}"/>
    <cellStyle name="Normal 8 3 5 2 3" xfId="20951" xr:uid="{837259D0-3B5A-4B6B-A669-808EE87B782B}"/>
    <cellStyle name="Normal 8 3 5 2 4" xfId="37710" xr:uid="{7880EB16-8F3B-47BD-A802-B0CB9DB7D3CA}"/>
    <cellStyle name="Normal 8 3 5 3" xfId="5878" xr:uid="{AB921DAD-B43F-451E-8525-794FBB7AD6A3}"/>
    <cellStyle name="Normal 8 3 5 3 2" xfId="14258" xr:uid="{2F684F24-E487-4C7C-9327-75BDEB47647A}"/>
    <cellStyle name="Normal 8 3 5 3 2 2" xfId="31018" xr:uid="{049BCB81-2903-412C-B7DB-8483A7BA730E}"/>
    <cellStyle name="Normal 8 3 5 3 2 3" xfId="47777" xr:uid="{5A82D5B8-79E2-45FC-AB72-147DACAFBFD0}"/>
    <cellStyle name="Normal 8 3 5 3 3" xfId="22638" xr:uid="{7869CAD8-A468-4F71-BC2B-48ABFA33B68F}"/>
    <cellStyle name="Normal 8 3 5 3 4" xfId="39397" xr:uid="{09CBF5AB-F224-4B70-81F2-B70CE83DEF76}"/>
    <cellStyle name="Normal 8 3 5 4" xfId="2614" xr:uid="{2124C934-5FEB-475D-8B1E-5CBA46472FA7}"/>
    <cellStyle name="Normal 8 3 5 4 2" xfId="10994" xr:uid="{2C48399D-BB6D-444C-A7A0-804802CA9074}"/>
    <cellStyle name="Normal 8 3 5 4 2 2" xfId="27754" xr:uid="{9C493F5D-F526-44E7-A545-4348DC92D368}"/>
    <cellStyle name="Normal 8 3 5 4 2 3" xfId="44513" xr:uid="{115E126E-15A1-4711-B440-500F3E9F4CD9}"/>
    <cellStyle name="Normal 8 3 5 4 3" xfId="19374" xr:uid="{70BB19B4-8CC4-4AA8-AAF6-2E113F1CA6B9}"/>
    <cellStyle name="Normal 8 3 5 4 4" xfId="36133" xr:uid="{1D53D1CF-EA11-472E-9C07-D0180C389058}"/>
    <cellStyle name="Normal 8 3 5 5" xfId="9191" xr:uid="{AC65762E-8E1F-49D6-AC2B-4FA0E3DA546E}"/>
    <cellStyle name="Normal 8 3 5 5 2" xfId="25951" xr:uid="{8481AE67-5406-472F-AB0C-98E06E3C9E91}"/>
    <cellStyle name="Normal 8 3 5 5 3" xfId="42710" xr:uid="{0525D440-65C4-4FAB-B91F-4B381EB25BC3}"/>
    <cellStyle name="Normal 8 3 5 6" xfId="17571" xr:uid="{278403FD-FAB0-40D3-9A38-C2367CD53D7D}"/>
    <cellStyle name="Normal 8 3 5 7" xfId="34330" xr:uid="{258C261C-9B9B-4287-9041-D239DEBA68C5}"/>
    <cellStyle name="Normal 8 3 6" xfId="1230" xr:uid="{7226C2AE-2FEB-4C00-A085-9654E59199A8}"/>
    <cellStyle name="Normal 8 3 6 2" xfId="4619" xr:uid="{0E85083F-9314-4BA4-8BE9-43C28403A20D}"/>
    <cellStyle name="Normal 8 3 6 2 2" xfId="12999" xr:uid="{2E8445F8-9500-4EFF-AA40-652D9E239660}"/>
    <cellStyle name="Normal 8 3 6 2 2 2" xfId="29759" xr:uid="{D2874D1E-A316-4513-8756-D244D7EB7868}"/>
    <cellStyle name="Normal 8 3 6 2 2 3" xfId="46518" xr:uid="{B05BE7F9-B0A0-4F76-8B36-70480291C39F}"/>
    <cellStyle name="Normal 8 3 6 2 3" xfId="21379" xr:uid="{77100CDB-A0A8-4E51-84E3-B8C4BE80BCA5}"/>
    <cellStyle name="Normal 8 3 6 2 4" xfId="38138" xr:uid="{DD9DC69C-7AC9-4643-9906-4EF3E3610FD6}"/>
    <cellStyle name="Normal 8 3 6 3" xfId="6306" xr:uid="{A6BC3128-A9A7-4B80-B0A2-4FEFB244B988}"/>
    <cellStyle name="Normal 8 3 6 3 2" xfId="14686" xr:uid="{D0DB0CF0-2318-4229-9889-B7645D8E16A5}"/>
    <cellStyle name="Normal 8 3 6 3 2 2" xfId="31446" xr:uid="{A3EFF093-ED6A-4915-9D5F-61DFC6BAB081}"/>
    <cellStyle name="Normal 8 3 6 3 2 3" xfId="48205" xr:uid="{8E2FDEE2-B9AF-49E4-B74C-989908952BD3}"/>
    <cellStyle name="Normal 8 3 6 3 3" xfId="23066" xr:uid="{61940BD0-B366-4F30-A4E9-DA13059072BB}"/>
    <cellStyle name="Normal 8 3 6 3 4" xfId="39825" xr:uid="{10EB9881-DFD0-4197-A234-5089A7BEEC2E}"/>
    <cellStyle name="Normal 8 3 6 4" xfId="3042" xr:uid="{2E320E3E-8EEB-4FDC-881B-D9DD89E7C194}"/>
    <cellStyle name="Normal 8 3 6 4 2" xfId="11422" xr:uid="{7BA60158-8BCD-43A4-8D83-1C1CF5F3A669}"/>
    <cellStyle name="Normal 8 3 6 4 2 2" xfId="28182" xr:uid="{F37BEBC6-F928-4494-9636-98507BC50F0C}"/>
    <cellStyle name="Normal 8 3 6 4 2 3" xfId="44941" xr:uid="{33C1F058-5C3B-4C8B-9525-8412931B1459}"/>
    <cellStyle name="Normal 8 3 6 4 3" xfId="19802" xr:uid="{AB69AED3-31DB-4D29-9070-A7BE863A71D0}"/>
    <cellStyle name="Normal 8 3 6 4 4" xfId="36561" xr:uid="{C9932F8B-4130-449B-A9ED-3588C74BD0DB}"/>
    <cellStyle name="Normal 8 3 6 5" xfId="9619" xr:uid="{BD8A0796-9A8B-47CF-A679-AC9FBA42D525}"/>
    <cellStyle name="Normal 8 3 6 5 2" xfId="26379" xr:uid="{04A86442-38C4-4F48-B679-B5C57E984187}"/>
    <cellStyle name="Normal 8 3 6 5 3" xfId="43138" xr:uid="{09A47D37-D42C-4E3A-957D-D28EA3D7A6D5}"/>
    <cellStyle name="Normal 8 3 6 6" xfId="17999" xr:uid="{17370808-AEF0-40F0-AA1F-36CE5FD41086}"/>
    <cellStyle name="Normal 8 3 6 7" xfId="34758" xr:uid="{98FA3F15-CA6C-49F1-BE11-96B05FAE3EAD}"/>
    <cellStyle name="Normal 8 3 7" xfId="1706" xr:uid="{D15BC3C5-578B-49E6-8FD6-674F26A5169E}"/>
    <cellStyle name="Normal 8 3 7 2" xfId="5095" xr:uid="{617C2888-2225-422F-91D1-3D72A91CA136}"/>
    <cellStyle name="Normal 8 3 7 2 2" xfId="13475" xr:uid="{72F90B94-0FEC-4C5C-9AD2-F3E9E224F8FB}"/>
    <cellStyle name="Normal 8 3 7 2 2 2" xfId="30235" xr:uid="{88F6C607-C56A-4DEA-AC3B-DB9DE7E959E1}"/>
    <cellStyle name="Normal 8 3 7 2 2 3" xfId="46994" xr:uid="{7FD22AB4-8F37-4F41-9534-7991D5EA6E44}"/>
    <cellStyle name="Normal 8 3 7 2 3" xfId="21855" xr:uid="{2AA21458-3042-4926-BD19-98D621659658}"/>
    <cellStyle name="Normal 8 3 7 2 4" xfId="38614" xr:uid="{7E29EA5A-4C4C-47E7-A4F4-FCACBAD5A368}"/>
    <cellStyle name="Normal 8 3 7 3" xfId="6782" xr:uid="{7B4ADC00-5696-4AF9-BB7E-D2227F6DC03F}"/>
    <cellStyle name="Normal 8 3 7 3 2" xfId="15162" xr:uid="{1F0C4F49-96E1-46CB-8908-23C206E3C885}"/>
    <cellStyle name="Normal 8 3 7 3 2 2" xfId="31922" xr:uid="{FAA36436-9F12-447B-B0A9-16712EF90D6E}"/>
    <cellStyle name="Normal 8 3 7 3 2 3" xfId="48681" xr:uid="{C691DFEC-1932-4F67-B57A-1419E222DE07}"/>
    <cellStyle name="Normal 8 3 7 3 3" xfId="23542" xr:uid="{D4D485B0-B514-40BF-AA5F-7CB4A7F4D890}"/>
    <cellStyle name="Normal 8 3 7 3 4" xfId="40301" xr:uid="{899C19A2-A0D1-43AE-99BA-E4B541C832BD}"/>
    <cellStyle name="Normal 8 3 7 4" xfId="2181" xr:uid="{97BB9908-FF42-40A3-9CF0-B4E39F7AACF4}"/>
    <cellStyle name="Normal 8 3 7 4 2" xfId="10568" xr:uid="{23ADE74B-4876-4099-867F-A777F6FF3C23}"/>
    <cellStyle name="Normal 8 3 7 4 2 2" xfId="27328" xr:uid="{49F35185-526C-454E-9077-E836DFECDB41}"/>
    <cellStyle name="Normal 8 3 7 4 2 3" xfId="44087" xr:uid="{22D5B327-90DD-4153-9E60-58C0B0671753}"/>
    <cellStyle name="Normal 8 3 7 4 3" xfId="18948" xr:uid="{291EF48C-77DE-4C08-8307-636CB7EB6EE2}"/>
    <cellStyle name="Normal 8 3 7 4 4" xfId="35707" xr:uid="{C338B770-9515-4D93-81AB-E72D6F6698CF}"/>
    <cellStyle name="Normal 8 3 7 5" xfId="10095" xr:uid="{0C2E48F0-7A3C-416F-8EEC-2069A01B190E}"/>
    <cellStyle name="Normal 8 3 7 5 2" xfId="26855" xr:uid="{6B27B804-81BD-49BF-BE5D-79AAB835D0B0}"/>
    <cellStyle name="Normal 8 3 7 5 3" xfId="43614" xr:uid="{BA903F1A-CE7F-442B-A3F3-A373016B37CD}"/>
    <cellStyle name="Normal 8 3 7 6" xfId="18475" xr:uid="{31D10506-E491-46D6-BF0A-B9441152FE07}"/>
    <cellStyle name="Normal 8 3 7 7" xfId="35234" xr:uid="{6FBC90F1-3AD0-4C68-B5F9-C217555B4BE2}"/>
    <cellStyle name="Normal 8 3 8" xfId="3824" xr:uid="{9066B21A-1D8C-4152-832D-20E1DCE0A2B5}"/>
    <cellStyle name="Normal 8 3 8 2" xfId="12204" xr:uid="{13087F4A-2FEC-4D28-BC3D-BBC8B70D6672}"/>
    <cellStyle name="Normal 8 3 8 2 2" xfId="28964" xr:uid="{65075943-96FB-41D5-86A7-C53A287315AB}"/>
    <cellStyle name="Normal 8 3 8 2 3" xfId="45723" xr:uid="{10761D31-1C08-4BBE-8DBD-93BC6447E616}"/>
    <cellStyle name="Normal 8 3 8 3" xfId="20584" xr:uid="{CFE34FEB-79C1-40A5-9D88-1E8D7BC395DC}"/>
    <cellStyle name="Normal 8 3 8 4" xfId="37343" xr:uid="{8729B32A-2611-489A-B0C8-F15E2B97C52E}"/>
    <cellStyle name="Normal 8 3 9" xfId="5452" xr:uid="{CE0A77E1-FD44-42FC-816F-2A3091A12B8F}"/>
    <cellStyle name="Normal 8 3 9 2" xfId="13832" xr:uid="{B960187E-3EE1-4B44-9916-0106B5FCA0F8}"/>
    <cellStyle name="Normal 8 3 9 2 2" xfId="30592" xr:uid="{64E7136F-F3AD-4BDB-8C15-BDC18A8D5D0E}"/>
    <cellStyle name="Normal 8 3 9 2 3" xfId="47351" xr:uid="{E7D00BD8-F47B-414A-B749-02D71997F928}"/>
    <cellStyle name="Normal 8 3 9 3" xfId="22212" xr:uid="{7E8DEC36-BC0A-4E57-9B6E-72B8D5F66DE4}"/>
    <cellStyle name="Normal 8 3 9 4" xfId="38971" xr:uid="{B0EE904B-C048-457A-8141-76F1EBE5F214}"/>
    <cellStyle name="Normal 8 4" xfId="347" xr:uid="{E31F43F1-113F-4DC4-87F8-E8A93BCDCD67}"/>
    <cellStyle name="Normal 8 4 10" xfId="7595" xr:uid="{9688D43B-6391-4DC2-A460-7FDBA8A1C65B}"/>
    <cellStyle name="Normal 8 4 10 2" xfId="15975" xr:uid="{72517DAB-E327-4B65-B3AE-1CA4BC809464}"/>
    <cellStyle name="Normal 8 4 10 2 2" xfId="32735" xr:uid="{2F3F3D51-1003-420B-BAD3-9C1DB90693A4}"/>
    <cellStyle name="Normal 8 4 10 2 3" xfId="49494" xr:uid="{0776C4CC-3F1C-4023-A54E-6D4A143B2E21}"/>
    <cellStyle name="Normal 8 4 10 3" xfId="24355" xr:uid="{63AAB6BF-9804-4014-A034-2B1718B3CF19}"/>
    <cellStyle name="Normal 8 4 10 4" xfId="41114" xr:uid="{FF0B4CD5-0AAE-4E4B-877E-78C22BCDA699}"/>
    <cellStyle name="Normal 8 4 11" xfId="8001" xr:uid="{AD77BEF8-C3D9-48DD-9093-C43BF4F7D44D}"/>
    <cellStyle name="Normal 8 4 11 2" xfId="16381" xr:uid="{80D63177-FB43-40EE-8445-3E361003F635}"/>
    <cellStyle name="Normal 8 4 11 2 2" xfId="33141" xr:uid="{E414E036-0161-47A0-BD66-894AC46EC161}"/>
    <cellStyle name="Normal 8 4 11 2 3" xfId="49900" xr:uid="{686A0AE3-67D0-4517-BD38-DAF69EA8E062}"/>
    <cellStyle name="Normal 8 4 11 3" xfId="24761" xr:uid="{86AB6CDB-CB8B-4715-BF2B-2514CD2CB818}"/>
    <cellStyle name="Normal 8 4 11 4" xfId="41520" xr:uid="{CFB2B4BB-BA8D-478D-9CE7-C61647B1DD7E}"/>
    <cellStyle name="Normal 8 4 12" xfId="8407" xr:uid="{98CC1603-64B9-4EEB-9B28-72EAE574BA66}"/>
    <cellStyle name="Normal 8 4 12 2" xfId="16787" xr:uid="{081D6E2B-90AF-4D60-A706-F673034C33F7}"/>
    <cellStyle name="Normal 8 4 12 2 2" xfId="33547" xr:uid="{BD7924E8-331F-421A-B949-DE735A220DE2}"/>
    <cellStyle name="Normal 8 4 12 2 3" xfId="50306" xr:uid="{7EAEA3F8-97BA-4AA0-99B4-A98E6D7F2DBB}"/>
    <cellStyle name="Normal 8 4 12 3" xfId="25167" xr:uid="{564FD437-783F-4285-9645-3EEA70737FBE}"/>
    <cellStyle name="Normal 8 4 12 4" xfId="41926" xr:uid="{2C1C269E-ABC3-43F9-A274-27F87A78346B}"/>
    <cellStyle name="Normal 8 4 13" xfId="2077" xr:uid="{8C10852E-9704-4BF3-82BD-64B2DCA030CC}"/>
    <cellStyle name="Normal 8 4 13 2" xfId="10465" xr:uid="{93C5F507-FBE5-4A9A-A8C5-AA10A976D94E}"/>
    <cellStyle name="Normal 8 4 13 2 2" xfId="27225" xr:uid="{6737885D-2F12-4FF5-B212-F8A724E4FF92}"/>
    <cellStyle name="Normal 8 4 13 2 3" xfId="43984" xr:uid="{40293CDB-C55E-4B7A-BFBD-D32EAF66D558}"/>
    <cellStyle name="Normal 8 4 13 3" xfId="18845" xr:uid="{1CCF50BB-1F11-4D1F-A2C6-62F55C05B2CE}"/>
    <cellStyle name="Normal 8 4 13 4" xfId="35604" xr:uid="{5F8A888C-DE8D-4835-A306-BCDF8E248C5B}"/>
    <cellStyle name="Normal 8 4 14" xfId="8811" xr:uid="{16BFB72D-3F33-4AB4-B2E0-CA48A73F2805}"/>
    <cellStyle name="Normal 8 4 14 2" xfId="25571" xr:uid="{79A2284F-36D3-43C8-AFD5-5150F061B434}"/>
    <cellStyle name="Normal 8 4 14 3" xfId="42330" xr:uid="{1524257C-3305-47BB-9065-F7F29826E214}"/>
    <cellStyle name="Normal 8 4 15" xfId="17191" xr:uid="{F008EB60-5921-4790-B768-CC5BA2A2A384}"/>
    <cellStyle name="Normal 8 4 16" xfId="33950" xr:uid="{83925A67-56AD-4896-B9FC-A11056E4634E}"/>
    <cellStyle name="Normal 8 4 2" xfId="712" xr:uid="{F565EBB1-F265-495B-B147-30FC3F8555D7}"/>
    <cellStyle name="Normal 8 4 2 10" xfId="8579" xr:uid="{0A634D94-D943-43A1-8380-D898959A8719}"/>
    <cellStyle name="Normal 8 4 2 10 2" xfId="16959" xr:uid="{BA8BD7CA-D528-4C28-9112-998C8219C9DC}"/>
    <cellStyle name="Normal 8 4 2 10 2 2" xfId="33719" xr:uid="{4D82C354-6872-4E38-8D46-BDC3F032CFB8}"/>
    <cellStyle name="Normal 8 4 2 10 2 3" xfId="50478" xr:uid="{46361BBF-4451-4815-A44B-7B1468A725F1}"/>
    <cellStyle name="Normal 8 4 2 10 3" xfId="25339" xr:uid="{B429725F-EC41-48A3-A315-AAD077924CDD}"/>
    <cellStyle name="Normal 8 4 2 10 4" xfId="42098" xr:uid="{2853ABFF-FDEA-4BDD-A68F-B492DE8619ED}"/>
    <cellStyle name="Normal 8 4 2 11" xfId="2541" xr:uid="{8A258B5F-5A05-4AF1-A46E-01A05685ADAF}"/>
    <cellStyle name="Normal 8 4 2 11 2" xfId="10923" xr:uid="{1E17D1C5-878B-4BA6-8BAF-F8E295D45891}"/>
    <cellStyle name="Normal 8 4 2 11 2 2" xfId="27683" xr:uid="{FC4DE644-920B-4AA4-BB1E-25711202573A}"/>
    <cellStyle name="Normal 8 4 2 11 2 3" xfId="44442" xr:uid="{3447F6C4-2D04-4371-B7E2-976C50AF7F8E}"/>
    <cellStyle name="Normal 8 4 2 11 3" xfId="19303" xr:uid="{E2FB1711-A780-4331-9913-F21BE85C023B}"/>
    <cellStyle name="Normal 8 4 2 11 4" xfId="36062" xr:uid="{E6A8ADB2-D1FA-4E20-ACDE-2DBB369831B3}"/>
    <cellStyle name="Normal 8 4 2 12" xfId="9120" xr:uid="{D533E2E2-7E40-4AC0-9338-C3B38CE3AEB9}"/>
    <cellStyle name="Normal 8 4 2 12 2" xfId="25880" xr:uid="{CA31BDB2-8BF1-4227-BBF1-FF8FA61A80C1}"/>
    <cellStyle name="Normal 8 4 2 12 3" xfId="42639" xr:uid="{21B46F26-DE56-480A-8EAD-2B007F74FB7B}"/>
    <cellStyle name="Normal 8 4 2 13" xfId="17500" xr:uid="{CE3F74F2-C1F0-4374-9C7B-EC9DFCA0D222}"/>
    <cellStyle name="Normal 8 4 2 14" xfId="34259" xr:uid="{9DB2F63E-0600-4EE1-A492-C1BDB3C0EA3B}"/>
    <cellStyle name="Normal 8 4 2 2" xfId="1151" xr:uid="{40499F69-62B8-4501-8C92-96CFE1D64D04}"/>
    <cellStyle name="Normal 8 4 2 2 2" xfId="4546" xr:uid="{7A7630FF-7A3B-458C-BFF4-D7B1B3D28F25}"/>
    <cellStyle name="Normal 8 4 2 2 2 2" xfId="12926" xr:uid="{26A55772-A085-4308-98E0-CC956E3F0C55}"/>
    <cellStyle name="Normal 8 4 2 2 2 2 2" xfId="29686" xr:uid="{91CB0BBE-02AC-4CA5-BBFE-6B095490D262}"/>
    <cellStyle name="Normal 8 4 2 2 2 2 3" xfId="46445" xr:uid="{8EE83F12-6190-4012-8755-257BC9149E26}"/>
    <cellStyle name="Normal 8 4 2 2 2 3" xfId="21306" xr:uid="{6921FA58-94C5-4671-B09C-1E0C66E24305}"/>
    <cellStyle name="Normal 8 4 2 2 2 4" xfId="38065" xr:uid="{504B6482-545D-4FAF-8CD4-A15CA7CB0B7A}"/>
    <cellStyle name="Normal 8 4 2 2 3" xfId="6233" xr:uid="{C2004437-CB6D-4C3E-841C-4B17FA0832FD}"/>
    <cellStyle name="Normal 8 4 2 2 3 2" xfId="14613" xr:uid="{C430B8D5-B45A-4CB5-AD9F-4174C7ADD32E}"/>
    <cellStyle name="Normal 8 4 2 2 3 2 2" xfId="31373" xr:uid="{48EA4660-FCE2-4C20-A04C-02F7413CCF7C}"/>
    <cellStyle name="Normal 8 4 2 2 3 2 3" xfId="48132" xr:uid="{FFFA00E3-7A11-4C99-97EC-D0FE2A68D545}"/>
    <cellStyle name="Normal 8 4 2 2 3 3" xfId="22993" xr:uid="{5B80AA32-F9E0-4DF1-ABBC-985E3EA2363E}"/>
    <cellStyle name="Normal 8 4 2 2 3 4" xfId="39752" xr:uid="{F288BE18-FC86-47FA-BB5A-1411651E95B6}"/>
    <cellStyle name="Normal 8 4 2 2 4" xfId="2969" xr:uid="{D5C59801-40C7-4234-AE18-B59CD13FE617}"/>
    <cellStyle name="Normal 8 4 2 2 4 2" xfId="11349" xr:uid="{37259993-A766-4083-AD04-5895CD2BBD1F}"/>
    <cellStyle name="Normal 8 4 2 2 4 2 2" xfId="28109" xr:uid="{A7287ABD-902C-404F-B1CD-B4888C531FC1}"/>
    <cellStyle name="Normal 8 4 2 2 4 2 3" xfId="44868" xr:uid="{3631DF71-4C71-4569-9F32-2789E72A0A2E}"/>
    <cellStyle name="Normal 8 4 2 2 4 3" xfId="19729" xr:uid="{CC43C801-BDB7-46D2-BB42-CC9CD1929045}"/>
    <cellStyle name="Normal 8 4 2 2 4 4" xfId="36488" xr:uid="{283FE121-8BA1-41BB-BD4A-8F19FCFD5485}"/>
    <cellStyle name="Normal 8 4 2 2 5" xfId="9546" xr:uid="{720CF0E5-3B83-4BD8-9EFF-B28B9A4CAB7D}"/>
    <cellStyle name="Normal 8 4 2 2 5 2" xfId="26306" xr:uid="{F4BDB039-C6AD-4EF9-AD90-AA1E92D319C3}"/>
    <cellStyle name="Normal 8 4 2 2 5 3" xfId="43065" xr:uid="{3E0353CE-E294-4E54-ACE6-755B4316D45C}"/>
    <cellStyle name="Normal 8 4 2 2 6" xfId="17926" xr:uid="{2704B060-195B-490E-9C79-D3D2C3A395B0}"/>
    <cellStyle name="Normal 8 4 2 2 7" xfId="34685" xr:uid="{8EF10A49-C412-4F47-A885-F18428185CB1}"/>
    <cellStyle name="Normal 8 4 2 3" xfId="1585" xr:uid="{B9D577D8-55F5-4B33-9439-6CC412F6E44F}"/>
    <cellStyle name="Normal 8 4 2 3 2" xfId="4974" xr:uid="{CDC9C8E2-2A7F-4FCC-B8D9-D43BA629E85A}"/>
    <cellStyle name="Normal 8 4 2 3 2 2" xfId="13354" xr:uid="{BD91B0DC-312D-466C-B152-1CA794CAAC59}"/>
    <cellStyle name="Normal 8 4 2 3 2 2 2" xfId="30114" xr:uid="{D929AC6F-BD6D-47DD-882C-93459E527542}"/>
    <cellStyle name="Normal 8 4 2 3 2 2 3" xfId="46873" xr:uid="{E229A561-1647-48CD-8DD7-3AE5733F8BCF}"/>
    <cellStyle name="Normal 8 4 2 3 2 3" xfId="21734" xr:uid="{74B29002-DEFC-44DF-A7A0-6E9FCDB85DA8}"/>
    <cellStyle name="Normal 8 4 2 3 2 4" xfId="38493" xr:uid="{77607B26-F852-4F63-BC56-C688EEAA5D41}"/>
    <cellStyle name="Normal 8 4 2 3 3" xfId="6661" xr:uid="{6C6D28EE-5D82-4282-819B-B00FCE44926F}"/>
    <cellStyle name="Normal 8 4 2 3 3 2" xfId="15041" xr:uid="{BAD8F378-09A5-4E2C-8950-AB535C333E5E}"/>
    <cellStyle name="Normal 8 4 2 3 3 2 2" xfId="31801" xr:uid="{6B558BE8-BF4F-44E4-B92E-4F1BA713F086}"/>
    <cellStyle name="Normal 8 4 2 3 3 2 3" xfId="48560" xr:uid="{97B2685F-8C5B-4684-9148-DE62F8FAB649}"/>
    <cellStyle name="Normal 8 4 2 3 3 3" xfId="23421" xr:uid="{C1531752-6D72-4D23-8E2B-C83FE9F9BE1E}"/>
    <cellStyle name="Normal 8 4 2 3 3 4" xfId="40180" xr:uid="{97E9A4DD-6D7B-4545-865A-BD789A1218E7}"/>
    <cellStyle name="Normal 8 4 2 3 4" xfId="3397" xr:uid="{417B92A1-2149-4E42-9019-765F67374337}"/>
    <cellStyle name="Normal 8 4 2 3 4 2" xfId="11777" xr:uid="{C2A5B489-D30D-4339-9C54-EA44CA1C7336}"/>
    <cellStyle name="Normal 8 4 2 3 4 2 2" xfId="28537" xr:uid="{E97FDCFB-114E-4EBD-BFEF-ADFF8027DFD4}"/>
    <cellStyle name="Normal 8 4 2 3 4 2 3" xfId="45296" xr:uid="{2EA7400D-4F8D-4364-B86F-01D6DDEB83B9}"/>
    <cellStyle name="Normal 8 4 2 3 4 3" xfId="20157" xr:uid="{05C32833-CE77-4805-9D34-3BC62B8F4B80}"/>
    <cellStyle name="Normal 8 4 2 3 4 4" xfId="36916" xr:uid="{CEF9A819-8FEB-41DA-A2F1-ED36EABDBE60}"/>
    <cellStyle name="Normal 8 4 2 3 5" xfId="9974" xr:uid="{2FADC0D1-0446-435F-B0C5-951090C91343}"/>
    <cellStyle name="Normal 8 4 2 3 5 2" xfId="26734" xr:uid="{09CE9C05-71F2-4F72-935F-63317B73878D}"/>
    <cellStyle name="Normal 8 4 2 3 5 3" xfId="43493" xr:uid="{D529C0F2-5BD1-41B8-A4F1-4F762BCB1508}"/>
    <cellStyle name="Normal 8 4 2 3 6" xfId="18354" xr:uid="{E8D58D84-DDBE-4057-A459-7CA3C86E763F}"/>
    <cellStyle name="Normal 8 4 2 3 7" xfId="35113" xr:uid="{8B61BB90-B7EA-48BD-ADE8-562D9D0DD20F}"/>
    <cellStyle name="Normal 8 4 2 4" xfId="1879" xr:uid="{170E91F1-02C4-4312-A2A1-7E56BAA2CF30}"/>
    <cellStyle name="Normal 8 4 2 4 2" xfId="5268" xr:uid="{8F799B79-7279-4C4E-9D39-5B11D31D5C66}"/>
    <cellStyle name="Normal 8 4 2 4 2 2" xfId="13648" xr:uid="{4E7EBF88-61A7-4A48-A7A6-BDD33C6425CD}"/>
    <cellStyle name="Normal 8 4 2 4 2 2 2" xfId="30408" xr:uid="{1883C4AC-6590-4901-9C3C-0B7A30A6DBD8}"/>
    <cellStyle name="Normal 8 4 2 4 2 2 3" xfId="47167" xr:uid="{AC44CB74-7779-4B3F-A006-9B3947A8B03B}"/>
    <cellStyle name="Normal 8 4 2 4 2 3" xfId="22028" xr:uid="{AD6B1631-146F-4ABD-BA7D-039D0CD469A1}"/>
    <cellStyle name="Normal 8 4 2 4 2 4" xfId="38787" xr:uid="{D77FD6A6-0892-4DCA-BF80-46F9C63C6207}"/>
    <cellStyle name="Normal 8 4 2 4 3" xfId="6955" xr:uid="{19272624-6378-4CE1-8988-BA9496332B60}"/>
    <cellStyle name="Normal 8 4 2 4 3 2" xfId="15335" xr:uid="{2E339A6E-9C47-40B8-A3F0-1249B1A1FFB1}"/>
    <cellStyle name="Normal 8 4 2 4 3 2 2" xfId="32095" xr:uid="{50CFAD9F-9C22-4A8D-A0F3-E5EEF0C01223}"/>
    <cellStyle name="Normal 8 4 2 4 3 2 3" xfId="48854" xr:uid="{042D0613-9A05-45AA-92A2-10EFA9889085}"/>
    <cellStyle name="Normal 8 4 2 4 3 3" xfId="23715" xr:uid="{E970C483-464A-43FE-B521-5ED321D1C06D}"/>
    <cellStyle name="Normal 8 4 2 4 3 4" xfId="40474" xr:uid="{3FACF97F-C1DF-4179-8528-1FCB4C46DDFB}"/>
    <cellStyle name="Normal 8 4 2 4 4" xfId="3578" xr:uid="{42EE6723-63EE-4067-8B4C-829937F5478E}"/>
    <cellStyle name="Normal 8 4 2 4 4 2" xfId="11958" xr:uid="{D78359C8-CC2F-4663-92DE-DF04C2CFA05F}"/>
    <cellStyle name="Normal 8 4 2 4 4 2 2" xfId="28718" xr:uid="{253813E8-12E5-4DA1-A41B-74D41DBFEDDC}"/>
    <cellStyle name="Normal 8 4 2 4 4 2 3" xfId="45477" xr:uid="{6F4A2BDB-9575-4F73-B755-DC67B1C79A17}"/>
    <cellStyle name="Normal 8 4 2 4 4 3" xfId="20338" xr:uid="{F8F2A1C3-01C2-4536-932A-E55DD472E8BD}"/>
    <cellStyle name="Normal 8 4 2 4 4 4" xfId="37097" xr:uid="{A92EE11C-FBD7-4A4E-9DBA-531100294EC4}"/>
    <cellStyle name="Normal 8 4 2 4 5" xfId="10268" xr:uid="{077CE911-BB3D-446E-B5CE-59549C909F94}"/>
    <cellStyle name="Normal 8 4 2 4 5 2" xfId="27028" xr:uid="{7627707C-598A-4809-AB6C-F0B76A610FB3}"/>
    <cellStyle name="Normal 8 4 2 4 5 3" xfId="43787" xr:uid="{AC32569C-3417-4142-9CE1-50B83E30A55E}"/>
    <cellStyle name="Normal 8 4 2 4 6" xfId="18648" xr:uid="{A9CED043-F249-413E-ADDF-094C65EA4944}"/>
    <cellStyle name="Normal 8 4 2 4 7" xfId="35407" xr:uid="{4052B7CD-EBA8-4C3E-B684-B9A12CFE2145}"/>
    <cellStyle name="Normal 8 4 2 5" xfId="3998" xr:uid="{2B28EE2A-4FF2-4E3B-A135-E7D8D9B3D0B0}"/>
    <cellStyle name="Normal 8 4 2 5 2" xfId="12378" xr:uid="{BA4A3017-8548-4298-8A82-9681EBECBCC7}"/>
    <cellStyle name="Normal 8 4 2 5 2 2" xfId="29138" xr:uid="{627ACE11-3DB6-4AF3-893C-F91EDD3A31F1}"/>
    <cellStyle name="Normal 8 4 2 5 2 3" xfId="45897" xr:uid="{D93238F2-733E-4FA2-A685-F63BAE167D76}"/>
    <cellStyle name="Normal 8 4 2 5 3" xfId="20758" xr:uid="{F952713A-33F5-4F07-92ED-52A4D7AFB1FC}"/>
    <cellStyle name="Normal 8 4 2 5 4" xfId="37517" xr:uid="{9A1692F7-7E40-416C-A6F8-64FC17359F55}"/>
    <cellStyle name="Normal 8 4 2 6" xfId="5807" xr:uid="{98F0832F-5C1F-488B-A41E-53C9940FAF54}"/>
    <cellStyle name="Normal 8 4 2 6 2" xfId="14187" xr:uid="{B0B48438-A073-419E-804E-D7B859372B5E}"/>
    <cellStyle name="Normal 8 4 2 6 2 2" xfId="30947" xr:uid="{61617983-C594-41DC-A1B8-62912A1F856D}"/>
    <cellStyle name="Normal 8 4 2 6 2 3" xfId="47706" xr:uid="{DE755FDC-2CF5-4EA7-A03C-80139EAC2A39}"/>
    <cellStyle name="Normal 8 4 2 6 3" xfId="22567" xr:uid="{DF068E3F-6C66-48C1-8F33-7F2E0733CCF0}"/>
    <cellStyle name="Normal 8 4 2 6 4" xfId="39326" xr:uid="{42A6F58D-7E7D-4F42-8C7D-B9C6A8B286FE}"/>
    <cellStyle name="Normal 8 4 2 7" xfId="7361" xr:uid="{69AEDCDE-B0FD-4D93-8096-59A347D328ED}"/>
    <cellStyle name="Normal 8 4 2 7 2" xfId="15741" xr:uid="{AF110302-7897-4820-B340-97BA362C1D25}"/>
    <cellStyle name="Normal 8 4 2 7 2 2" xfId="32501" xr:uid="{E5764027-A556-41AD-8B95-1E4CFB4016E6}"/>
    <cellStyle name="Normal 8 4 2 7 2 3" xfId="49260" xr:uid="{B582AA02-E75C-4B2B-80A7-F1C709A75321}"/>
    <cellStyle name="Normal 8 4 2 7 3" xfId="24121" xr:uid="{EA00ED5D-6F1F-4F4A-AE9A-EFCA226A81E9}"/>
    <cellStyle name="Normal 8 4 2 7 4" xfId="40880" xr:uid="{41622A90-1DA6-4437-AC75-994C7EB28388}"/>
    <cellStyle name="Normal 8 4 2 8" xfId="7767" xr:uid="{56FFB3D1-3DFB-416A-A9CC-8FC65D20FC4C}"/>
    <cellStyle name="Normal 8 4 2 8 2" xfId="16147" xr:uid="{F6817097-F5C0-4067-89C9-CFE8CC6DEA39}"/>
    <cellStyle name="Normal 8 4 2 8 2 2" xfId="32907" xr:uid="{02457B69-9A12-4969-9E44-AF90407AB008}"/>
    <cellStyle name="Normal 8 4 2 8 2 3" xfId="49666" xr:uid="{339007AF-2EDD-403F-BFE6-176785B39769}"/>
    <cellStyle name="Normal 8 4 2 8 3" xfId="24527" xr:uid="{D478186F-2A84-4A9D-9A10-70FDB297D398}"/>
    <cellStyle name="Normal 8 4 2 8 4" xfId="41286" xr:uid="{7F5F6DD9-8217-4996-A3F2-0E9CCF51739B}"/>
    <cellStyle name="Normal 8 4 2 9" xfId="8173" xr:uid="{D6B072FA-7EB4-4217-A41F-4757C04BDFC7}"/>
    <cellStyle name="Normal 8 4 2 9 2" xfId="16553" xr:uid="{D3B0067E-7242-4431-9AB5-52F865F575AD}"/>
    <cellStyle name="Normal 8 4 2 9 2 2" xfId="33313" xr:uid="{63CA1976-F68A-4A95-9235-CB824A68904F}"/>
    <cellStyle name="Normal 8 4 2 9 2 3" xfId="50072" xr:uid="{D6BC3261-AE57-49A4-A629-CC1D001D50A2}"/>
    <cellStyle name="Normal 8 4 2 9 3" xfId="24933" xr:uid="{F807F1E2-D0A4-4A30-B219-70B8293AEA87}"/>
    <cellStyle name="Normal 8 4 2 9 4" xfId="41692" xr:uid="{1911A6B6-B183-4F2E-8F01-4CAF0F132E28}"/>
    <cellStyle name="Normal 8 4 3" xfId="713" xr:uid="{51D61BFA-1A84-445A-B0FA-EE0270E25612}"/>
    <cellStyle name="Normal 8 4 3 10" xfId="8678" xr:uid="{0F786273-0537-40E8-AA03-9DFCE4D7C4C1}"/>
    <cellStyle name="Normal 8 4 3 10 2" xfId="17058" xr:uid="{1F3BE10B-C402-463C-8254-E9549E61B1DF}"/>
    <cellStyle name="Normal 8 4 3 10 2 2" xfId="33818" xr:uid="{3F014B31-B0E5-4DB9-9B34-0EDD1F080A45}"/>
    <cellStyle name="Normal 8 4 3 10 2 3" xfId="50577" xr:uid="{1CB83939-818E-46A2-A0AB-E98CB81329F0}"/>
    <cellStyle name="Normal 8 4 3 10 3" xfId="25438" xr:uid="{6FC436B4-E47B-4241-B08E-28F5C1A23972}"/>
    <cellStyle name="Normal 8 4 3 10 4" xfId="42197" xr:uid="{10DFD3DA-0E95-4E98-8137-2124F4B43908}"/>
    <cellStyle name="Normal 8 4 3 11" xfId="2542" xr:uid="{62B9DB3C-E2E7-4BCB-B350-0B547DFAFDF7}"/>
    <cellStyle name="Normal 8 4 3 11 2" xfId="10924" xr:uid="{280477E1-2A33-4C1E-B3AF-A249A0705BE6}"/>
    <cellStyle name="Normal 8 4 3 11 2 2" xfId="27684" xr:uid="{63922F58-66D3-4C4E-BA48-1A64B7B5B8C8}"/>
    <cellStyle name="Normal 8 4 3 11 2 3" xfId="44443" xr:uid="{CBA980C2-14D3-43FD-90C6-A596CB57A992}"/>
    <cellStyle name="Normal 8 4 3 11 3" xfId="19304" xr:uid="{AAC64684-C8DE-4222-9371-2568465D8AB5}"/>
    <cellStyle name="Normal 8 4 3 11 4" xfId="36063" xr:uid="{674A2DF8-D0C1-4EBB-B36C-ADC07D0DAC0C}"/>
    <cellStyle name="Normal 8 4 3 12" xfId="9121" xr:uid="{B06DD3C9-7708-44B5-9488-91FE68761849}"/>
    <cellStyle name="Normal 8 4 3 12 2" xfId="25881" xr:uid="{E16A6C82-CEBF-49C9-B238-B6A4DB29B5C2}"/>
    <cellStyle name="Normal 8 4 3 12 3" xfId="42640" xr:uid="{C41271DB-21DB-4898-8344-806E0AC0AB4C}"/>
    <cellStyle name="Normal 8 4 3 13" xfId="17501" xr:uid="{6F3F1D46-60F0-43EE-AFA8-A71FD1AC607B}"/>
    <cellStyle name="Normal 8 4 3 14" xfId="34260" xr:uid="{C96370FF-A90C-4DF9-A39F-FAB62FE46995}"/>
    <cellStyle name="Normal 8 4 3 2" xfId="1152" xr:uid="{8DF987AB-369D-41C6-B51A-D6A34930B58A}"/>
    <cellStyle name="Normal 8 4 3 2 2" xfId="4547" xr:uid="{EDB083BC-ABB8-4F67-9781-F683F0A5EF5E}"/>
    <cellStyle name="Normal 8 4 3 2 2 2" xfId="12927" xr:uid="{D3096026-4B9B-4FC7-A681-BFBFF452AB19}"/>
    <cellStyle name="Normal 8 4 3 2 2 2 2" xfId="29687" xr:uid="{B5C1C38A-C4A2-4CC8-9790-A18829C5E4F2}"/>
    <cellStyle name="Normal 8 4 3 2 2 2 3" xfId="46446" xr:uid="{02BBDF5D-F063-4E21-86E9-4762B9FE8F24}"/>
    <cellStyle name="Normal 8 4 3 2 2 3" xfId="21307" xr:uid="{A2D29E30-6DB5-473F-B45B-D0FF659DB445}"/>
    <cellStyle name="Normal 8 4 3 2 2 4" xfId="38066" xr:uid="{C1BB2E0B-00A8-4B2A-8D54-2F875F812348}"/>
    <cellStyle name="Normal 8 4 3 2 3" xfId="6234" xr:uid="{B32255A7-B0E1-4CD6-B40C-D85CBA241F22}"/>
    <cellStyle name="Normal 8 4 3 2 3 2" xfId="14614" xr:uid="{41B73612-7BAB-421F-9580-173C312D3FAA}"/>
    <cellStyle name="Normal 8 4 3 2 3 2 2" xfId="31374" xr:uid="{89D5D3BE-411B-4BD4-8983-D588003BDD10}"/>
    <cellStyle name="Normal 8 4 3 2 3 2 3" xfId="48133" xr:uid="{E91C789F-99F4-43D2-81B5-E2F167A83CAF}"/>
    <cellStyle name="Normal 8 4 3 2 3 3" xfId="22994" xr:uid="{14413C8A-9C68-44AB-ADF6-CCF65855027D}"/>
    <cellStyle name="Normal 8 4 3 2 3 4" xfId="39753" xr:uid="{ABF226EF-1027-4383-81D9-757A4612B07A}"/>
    <cellStyle name="Normal 8 4 3 2 4" xfId="2970" xr:uid="{DB3019B6-87D0-47B3-B5CC-D5387CABBBE4}"/>
    <cellStyle name="Normal 8 4 3 2 4 2" xfId="11350" xr:uid="{A431D379-363E-4962-882B-583FF563EF3D}"/>
    <cellStyle name="Normal 8 4 3 2 4 2 2" xfId="28110" xr:uid="{7B6428AC-F056-48B2-98BC-64AA2C1D0B80}"/>
    <cellStyle name="Normal 8 4 3 2 4 2 3" xfId="44869" xr:uid="{F1FEFCA8-4425-4273-8825-0F38FB95E570}"/>
    <cellStyle name="Normal 8 4 3 2 4 3" xfId="19730" xr:uid="{BAC30305-98DD-404F-8BF7-9F40269DC31C}"/>
    <cellStyle name="Normal 8 4 3 2 4 4" xfId="36489" xr:uid="{1613C6C3-6E39-4026-8BC9-E11ED6F725BD}"/>
    <cellStyle name="Normal 8 4 3 2 5" xfId="9547" xr:uid="{1CB5E808-7F0A-49D3-B277-BC80241074DA}"/>
    <cellStyle name="Normal 8 4 3 2 5 2" xfId="26307" xr:uid="{442C9D56-6758-44B6-946A-776C163B773C}"/>
    <cellStyle name="Normal 8 4 3 2 5 3" xfId="43066" xr:uid="{F0324502-97E1-428F-ADB3-5A6EB53BC00E}"/>
    <cellStyle name="Normal 8 4 3 2 6" xfId="17927" xr:uid="{3D69788C-2B6D-432F-9443-AA4601BE5269}"/>
    <cellStyle name="Normal 8 4 3 2 7" xfId="34686" xr:uid="{AE0B3391-79E7-4009-A451-54B3BE6567C4}"/>
    <cellStyle name="Normal 8 4 3 3" xfId="1586" xr:uid="{D72A3261-CC83-4420-902B-C6B7C7904810}"/>
    <cellStyle name="Normal 8 4 3 3 2" xfId="4975" xr:uid="{AC9A8BCF-C549-40FF-99F5-0DB5BF97E213}"/>
    <cellStyle name="Normal 8 4 3 3 2 2" xfId="13355" xr:uid="{CD443EB8-5084-4E6A-9A0D-EC45108E4B8B}"/>
    <cellStyle name="Normal 8 4 3 3 2 2 2" xfId="30115" xr:uid="{B95D2D6E-9F1E-41E3-A42F-E9978B802FCF}"/>
    <cellStyle name="Normal 8 4 3 3 2 2 3" xfId="46874" xr:uid="{B3B157DF-3E4A-4587-AEF4-2A94F785BC49}"/>
    <cellStyle name="Normal 8 4 3 3 2 3" xfId="21735" xr:uid="{9DBF23F4-034F-4A17-8FAB-840D2160FC75}"/>
    <cellStyle name="Normal 8 4 3 3 2 4" xfId="38494" xr:uid="{E932AF4F-3C2D-49BE-BD71-F047A095E422}"/>
    <cellStyle name="Normal 8 4 3 3 3" xfId="6662" xr:uid="{0625A371-85EE-4869-B01A-F4E5B94B0D92}"/>
    <cellStyle name="Normal 8 4 3 3 3 2" xfId="15042" xr:uid="{E3E6F4DD-9144-426A-BE22-C93AB31C1B12}"/>
    <cellStyle name="Normal 8 4 3 3 3 2 2" xfId="31802" xr:uid="{65E3B714-C05B-4474-AC79-C41893502D4D}"/>
    <cellStyle name="Normal 8 4 3 3 3 2 3" xfId="48561" xr:uid="{BB6423AD-B15C-43D8-85E9-C46E4FF8F06E}"/>
    <cellStyle name="Normal 8 4 3 3 3 3" xfId="23422" xr:uid="{C03398F1-E2B7-41B3-A89F-D58465030735}"/>
    <cellStyle name="Normal 8 4 3 3 3 4" xfId="40181" xr:uid="{D3455BE5-822E-4DBF-9FA5-027DEA4744C4}"/>
    <cellStyle name="Normal 8 4 3 3 4" xfId="3398" xr:uid="{6E366E2C-6B66-4731-A877-8E68D4DA0798}"/>
    <cellStyle name="Normal 8 4 3 3 4 2" xfId="11778" xr:uid="{C7AE7CC5-D93D-4AB6-AC96-C59449C650B6}"/>
    <cellStyle name="Normal 8 4 3 3 4 2 2" xfId="28538" xr:uid="{20EEEBF8-CE77-4A30-B536-1C8A70079980}"/>
    <cellStyle name="Normal 8 4 3 3 4 2 3" xfId="45297" xr:uid="{F0267884-8D76-4B0F-A1E7-FF4D365C4CA3}"/>
    <cellStyle name="Normal 8 4 3 3 4 3" xfId="20158" xr:uid="{6FAAB67A-EB23-4C4E-B0FD-0EEFEE9C095C}"/>
    <cellStyle name="Normal 8 4 3 3 4 4" xfId="36917" xr:uid="{098AB7FE-B992-4ADB-AE54-11BE1FD53FA9}"/>
    <cellStyle name="Normal 8 4 3 3 5" xfId="9975" xr:uid="{D160E2F3-D7E1-47ED-A11B-F4EC51DA855E}"/>
    <cellStyle name="Normal 8 4 3 3 5 2" xfId="26735" xr:uid="{C74F4B9A-8CC2-4D0C-AE4F-6D451458ED94}"/>
    <cellStyle name="Normal 8 4 3 3 5 3" xfId="43494" xr:uid="{DED1EBF5-3062-429F-A01D-650AE5DC2ACA}"/>
    <cellStyle name="Normal 8 4 3 3 6" xfId="18355" xr:uid="{7993CAD0-097C-49E2-A360-43184F10B2B9}"/>
    <cellStyle name="Normal 8 4 3 3 7" xfId="35114" xr:uid="{22F9D740-6420-40B7-8A31-1FA6B26C99D0}"/>
    <cellStyle name="Normal 8 4 3 4" xfId="1978" xr:uid="{F7DAEB86-D417-4C20-A673-EE53FEB9DF3C}"/>
    <cellStyle name="Normal 8 4 3 4 2" xfId="5367" xr:uid="{C50DA06F-EF64-468C-A30A-C5791A605C75}"/>
    <cellStyle name="Normal 8 4 3 4 2 2" xfId="13747" xr:uid="{0DA7FA00-D35D-4F46-B64D-3AEE9E130B57}"/>
    <cellStyle name="Normal 8 4 3 4 2 2 2" xfId="30507" xr:uid="{C532D7FD-638B-4FA4-824A-DFFDDC3608BC}"/>
    <cellStyle name="Normal 8 4 3 4 2 2 3" xfId="47266" xr:uid="{E9B4DFEF-F5EE-4491-8945-733DF8E015BC}"/>
    <cellStyle name="Normal 8 4 3 4 2 3" xfId="22127" xr:uid="{E6CA50EE-7445-48D4-95E0-61FB43C7F94B}"/>
    <cellStyle name="Normal 8 4 3 4 2 4" xfId="38886" xr:uid="{E2BBC662-86A7-4A10-B788-51549081E755}"/>
    <cellStyle name="Normal 8 4 3 4 3" xfId="7054" xr:uid="{C4825802-85CC-4764-996E-B51D1ED55902}"/>
    <cellStyle name="Normal 8 4 3 4 3 2" xfId="15434" xr:uid="{5A0526CA-0CF2-4A30-A440-13D3D9BC5D85}"/>
    <cellStyle name="Normal 8 4 3 4 3 2 2" xfId="32194" xr:uid="{418DD25D-29AE-487B-BCBE-760B36EDBB03}"/>
    <cellStyle name="Normal 8 4 3 4 3 2 3" xfId="48953" xr:uid="{A8EB369D-24BA-42F9-AC93-56620B255FC3}"/>
    <cellStyle name="Normal 8 4 3 4 3 3" xfId="23814" xr:uid="{F0C66BC3-86FE-471A-B5AA-E6DF1167ECEE}"/>
    <cellStyle name="Normal 8 4 3 4 3 4" xfId="40573" xr:uid="{29E03CF9-02C3-49F4-ACCB-97F23B957161}"/>
    <cellStyle name="Normal 8 4 3 4 4" xfId="3677" xr:uid="{FABCBEC7-F21F-4AFA-A48D-DCDBF73AC67B}"/>
    <cellStyle name="Normal 8 4 3 4 4 2" xfId="12057" xr:uid="{52E6AF0A-46B2-4E8A-9543-298A21DFD824}"/>
    <cellStyle name="Normal 8 4 3 4 4 2 2" xfId="28817" xr:uid="{AD918E2A-263C-48F9-BC45-43A0E55F9499}"/>
    <cellStyle name="Normal 8 4 3 4 4 2 3" xfId="45576" xr:uid="{B3481FB4-6038-4B51-9F72-98AAE8E9017B}"/>
    <cellStyle name="Normal 8 4 3 4 4 3" xfId="20437" xr:uid="{A3AAEE80-FF41-469D-8265-91964F86343F}"/>
    <cellStyle name="Normal 8 4 3 4 4 4" xfId="37196" xr:uid="{99E4FFF3-55D7-41FF-9C19-AD89A5AFB8A8}"/>
    <cellStyle name="Normal 8 4 3 4 5" xfId="10367" xr:uid="{FD19067B-C7FC-4F4A-8472-7F8A67D27E70}"/>
    <cellStyle name="Normal 8 4 3 4 5 2" xfId="27127" xr:uid="{BE481DB7-124E-4F20-BD5A-A0A06DB9CB50}"/>
    <cellStyle name="Normal 8 4 3 4 5 3" xfId="43886" xr:uid="{01972A3D-AD22-40E7-BC81-837A06E245A2}"/>
    <cellStyle name="Normal 8 4 3 4 6" xfId="18747" xr:uid="{8FC3D216-0EF4-43F0-B32A-1E160DBD30A8}"/>
    <cellStyle name="Normal 8 4 3 4 7" xfId="35506" xr:uid="{09E116F3-0B12-4234-9A2A-BBE7BCEEF280}"/>
    <cellStyle name="Normal 8 4 3 5" xfId="4097" xr:uid="{7C4BDA8F-4183-425B-8892-BA817EF72501}"/>
    <cellStyle name="Normal 8 4 3 5 2" xfId="12477" xr:uid="{A5C55F21-2893-4EF0-8B02-73FC01A4C548}"/>
    <cellStyle name="Normal 8 4 3 5 2 2" xfId="29237" xr:uid="{8967AAD8-7CCB-4BDB-B1EE-30471D764EC7}"/>
    <cellStyle name="Normal 8 4 3 5 2 3" xfId="45996" xr:uid="{29747793-EC48-4CCE-9A14-993A88DD1A1D}"/>
    <cellStyle name="Normal 8 4 3 5 3" xfId="20857" xr:uid="{5B31885A-1CF9-4768-AEE0-3EDA8F7D87BE}"/>
    <cellStyle name="Normal 8 4 3 5 4" xfId="37616" xr:uid="{70F1CD52-A3AE-458A-9AF1-C41047E3E60C}"/>
    <cellStyle name="Normal 8 4 3 6" xfId="5808" xr:uid="{299D05D6-6DF3-4160-AC5C-EB44DBD6404E}"/>
    <cellStyle name="Normal 8 4 3 6 2" xfId="14188" xr:uid="{26608BB6-E041-436E-AD95-C9E6843BEAD2}"/>
    <cellStyle name="Normal 8 4 3 6 2 2" xfId="30948" xr:uid="{D220D6D1-66B4-4F7A-B5EF-7C9761B81E5F}"/>
    <cellStyle name="Normal 8 4 3 6 2 3" xfId="47707" xr:uid="{E12C81F7-5A2D-410D-B1C1-8DC92DEE52CB}"/>
    <cellStyle name="Normal 8 4 3 6 3" xfId="22568" xr:uid="{92D82C09-F3CE-401C-A6EB-BF695D0DACF0}"/>
    <cellStyle name="Normal 8 4 3 6 4" xfId="39327" xr:uid="{87F1221A-CC23-4DE0-96C3-D039478DCFFB}"/>
    <cellStyle name="Normal 8 4 3 7" xfId="7460" xr:uid="{1677E30D-5C21-43FE-9127-64295B4BB7FC}"/>
    <cellStyle name="Normal 8 4 3 7 2" xfId="15840" xr:uid="{9A339A23-113F-4B7C-A344-094EBD89078A}"/>
    <cellStyle name="Normal 8 4 3 7 2 2" xfId="32600" xr:uid="{76B76956-7EAB-4100-AAB1-984019445499}"/>
    <cellStyle name="Normal 8 4 3 7 2 3" xfId="49359" xr:uid="{354CB71B-ED4B-4C98-BD89-555E3B67B9AA}"/>
    <cellStyle name="Normal 8 4 3 7 3" xfId="24220" xr:uid="{00FA2102-3604-49B5-B76A-224776116744}"/>
    <cellStyle name="Normal 8 4 3 7 4" xfId="40979" xr:uid="{5EE4BB72-A3EC-478B-A8B9-5C30719051AE}"/>
    <cellStyle name="Normal 8 4 3 8" xfId="7866" xr:uid="{1C2D9D58-BD99-4171-AD4C-641B7C5D172C}"/>
    <cellStyle name="Normal 8 4 3 8 2" xfId="16246" xr:uid="{00AA37E5-631F-4619-8B6E-A01B1C1E122C}"/>
    <cellStyle name="Normal 8 4 3 8 2 2" xfId="33006" xr:uid="{ED451128-F5E4-4898-89F4-0AD7E7FD4E3A}"/>
    <cellStyle name="Normal 8 4 3 8 2 3" xfId="49765" xr:uid="{254FF283-18FE-43AA-A9E3-90680C071E94}"/>
    <cellStyle name="Normal 8 4 3 8 3" xfId="24626" xr:uid="{7A62060E-9B47-45E1-BFF6-ED537051EB08}"/>
    <cellStyle name="Normal 8 4 3 8 4" xfId="41385" xr:uid="{E6A01269-F24E-4EA1-ACB5-0C5B2CBBF3B6}"/>
    <cellStyle name="Normal 8 4 3 9" xfId="8272" xr:uid="{D91D7A7F-3DE1-4E4C-B4E0-A8EB103A7846}"/>
    <cellStyle name="Normal 8 4 3 9 2" xfId="16652" xr:uid="{56B32C83-24AA-4709-803B-D8AA83C3C50E}"/>
    <cellStyle name="Normal 8 4 3 9 2 2" xfId="33412" xr:uid="{6FD45E95-A335-4379-B466-9F973B05A58D}"/>
    <cellStyle name="Normal 8 4 3 9 2 3" xfId="50171" xr:uid="{08E3E9E7-A996-4A59-9091-AAE5F4927575}"/>
    <cellStyle name="Normal 8 4 3 9 3" xfId="25032" xr:uid="{DE99FA67-044F-4DA7-BD22-D5AD512AEFE1}"/>
    <cellStyle name="Normal 8 4 3 9 4" xfId="41791" xr:uid="{F42A11F1-E694-429C-9F43-81E6D2F391AA}"/>
    <cellStyle name="Normal 8 4 4" xfId="842" xr:uid="{70F141E6-CD61-4D29-B295-BE81AEA223B0}"/>
    <cellStyle name="Normal 8 4 4 2" xfId="4237" xr:uid="{6DCDEEBF-92B0-4287-A508-7BC1F2170D90}"/>
    <cellStyle name="Normal 8 4 4 2 2" xfId="12617" xr:uid="{60447483-4B5C-405D-AFFD-DDBA6ED6AB0B}"/>
    <cellStyle name="Normal 8 4 4 2 2 2" xfId="29377" xr:uid="{305B3D89-AAA6-4B1F-91D6-2C2F4F3A973C}"/>
    <cellStyle name="Normal 8 4 4 2 2 3" xfId="46136" xr:uid="{290EA282-15F9-489E-B3A9-1D98411644EC}"/>
    <cellStyle name="Normal 8 4 4 2 3" xfId="20997" xr:uid="{0EB9A0CE-661A-4B11-B354-B0B55B49C831}"/>
    <cellStyle name="Normal 8 4 4 2 4" xfId="37756" xr:uid="{D1889361-3958-4504-9822-7E958198E8DB}"/>
    <cellStyle name="Normal 8 4 4 3" xfId="5924" xr:uid="{285D9020-9FD5-4727-9EA6-A9331E64C4DB}"/>
    <cellStyle name="Normal 8 4 4 3 2" xfId="14304" xr:uid="{60C6A1ED-9BB4-4CCB-9033-D20FD45FDA4F}"/>
    <cellStyle name="Normal 8 4 4 3 2 2" xfId="31064" xr:uid="{F61BFADD-C5B1-4419-8344-B613356CBEBA}"/>
    <cellStyle name="Normal 8 4 4 3 2 3" xfId="47823" xr:uid="{F6E7E086-C933-472C-88DE-76DF4595A55C}"/>
    <cellStyle name="Normal 8 4 4 3 3" xfId="22684" xr:uid="{93BE46C0-CBE2-42DD-B3FE-3534B2FF659E}"/>
    <cellStyle name="Normal 8 4 4 3 4" xfId="39443" xr:uid="{90FE2A8F-FF14-495B-8DF5-677C71E754B1}"/>
    <cellStyle name="Normal 8 4 4 4" xfId="2660" xr:uid="{9D7E770E-C601-4F02-8A25-7C40CD783076}"/>
    <cellStyle name="Normal 8 4 4 4 2" xfId="11040" xr:uid="{00395BDA-A888-44C4-92EB-B6D26E6384D7}"/>
    <cellStyle name="Normal 8 4 4 4 2 2" xfId="27800" xr:uid="{8B7B304A-3780-4926-B2E5-3FF9A5D567D6}"/>
    <cellStyle name="Normal 8 4 4 4 2 3" xfId="44559" xr:uid="{1F2B20A8-F41B-4203-B44D-0666FC83709F}"/>
    <cellStyle name="Normal 8 4 4 4 3" xfId="19420" xr:uid="{6FDB8343-8D36-4364-AFC0-BC2BADFFC47B}"/>
    <cellStyle name="Normal 8 4 4 4 4" xfId="36179" xr:uid="{1A67FC36-AB40-4365-BB9C-4D07E8E63E37}"/>
    <cellStyle name="Normal 8 4 4 5" xfId="9237" xr:uid="{AD7B6C26-1A07-4779-98BB-4CBECFF43F18}"/>
    <cellStyle name="Normal 8 4 4 5 2" xfId="25997" xr:uid="{D45E3B8A-50CB-42D7-9922-B13453E829B1}"/>
    <cellStyle name="Normal 8 4 4 5 3" xfId="42756" xr:uid="{DA49E02A-8336-4435-A33E-8BAA135D6734}"/>
    <cellStyle name="Normal 8 4 4 6" xfId="17617" xr:uid="{2113A584-7D11-4151-9AD6-71F590193627}"/>
    <cellStyle name="Normal 8 4 4 7" xfId="34376" xr:uid="{7A044210-48E1-436A-B602-F2E24AEA8EBF}"/>
    <cellStyle name="Normal 8 4 5" xfId="1276" xr:uid="{27AADB25-751D-4C7C-A7EC-BC681900E14F}"/>
    <cellStyle name="Normal 8 4 5 2" xfId="4665" xr:uid="{A5CACCAB-3585-45B4-86A9-AC1808565D31}"/>
    <cellStyle name="Normal 8 4 5 2 2" xfId="13045" xr:uid="{C4586EAC-8061-4C5A-8FD2-A4F6207CDF10}"/>
    <cellStyle name="Normal 8 4 5 2 2 2" xfId="29805" xr:uid="{EFC351EB-579E-490E-9D68-5B818DEF9E35}"/>
    <cellStyle name="Normal 8 4 5 2 2 3" xfId="46564" xr:uid="{ADCD028F-3755-4E4A-981B-AE0FB1F53483}"/>
    <cellStyle name="Normal 8 4 5 2 3" xfId="21425" xr:uid="{4D8603DD-2A86-4235-A38B-3EC3EF06C627}"/>
    <cellStyle name="Normal 8 4 5 2 4" xfId="38184" xr:uid="{4FA62A76-09F8-4E78-861D-373709353B95}"/>
    <cellStyle name="Normal 8 4 5 3" xfId="6352" xr:uid="{D756C2C5-38C9-4458-A370-D8A569ACEB9F}"/>
    <cellStyle name="Normal 8 4 5 3 2" xfId="14732" xr:uid="{98124299-16A2-4BCB-91E7-BE091B68C6D0}"/>
    <cellStyle name="Normal 8 4 5 3 2 2" xfId="31492" xr:uid="{33E94E34-7CC0-493B-B58A-8332134C49FB}"/>
    <cellStyle name="Normal 8 4 5 3 2 3" xfId="48251" xr:uid="{C48042AB-D65A-4D19-A30C-73E8C7304FC0}"/>
    <cellStyle name="Normal 8 4 5 3 3" xfId="23112" xr:uid="{9AFB0DC2-FB6F-40B2-A9D6-42B44463A160}"/>
    <cellStyle name="Normal 8 4 5 3 4" xfId="39871" xr:uid="{BB27817D-200F-480E-9E85-3989337AA5DB}"/>
    <cellStyle name="Normal 8 4 5 4" xfId="3088" xr:uid="{0EABC83A-498A-4AF5-BB5F-D019A7E13A6C}"/>
    <cellStyle name="Normal 8 4 5 4 2" xfId="11468" xr:uid="{71B99D54-F27A-4A9E-8664-48FBB8295204}"/>
    <cellStyle name="Normal 8 4 5 4 2 2" xfId="28228" xr:uid="{938BA58A-B278-43AA-AC11-01CA0CAF54FE}"/>
    <cellStyle name="Normal 8 4 5 4 2 3" xfId="44987" xr:uid="{D6D170CB-7E9A-4276-9795-BA80A751C394}"/>
    <cellStyle name="Normal 8 4 5 4 3" xfId="19848" xr:uid="{F7133D00-6DE8-431E-98E8-6E22CC1CDC71}"/>
    <cellStyle name="Normal 8 4 5 4 4" xfId="36607" xr:uid="{0CBF66E7-9D0D-49A7-BACD-E203C35A6B27}"/>
    <cellStyle name="Normal 8 4 5 5" xfId="9665" xr:uid="{51CB0717-FA6A-4634-8BF2-5AE84B99BB2B}"/>
    <cellStyle name="Normal 8 4 5 5 2" xfId="26425" xr:uid="{6DDEF32D-DA9A-439E-9941-F3A3ACD0AB83}"/>
    <cellStyle name="Normal 8 4 5 5 3" xfId="43184" xr:uid="{85559AE3-01F7-4C20-9BB7-5CDEDCCE0F3F}"/>
    <cellStyle name="Normal 8 4 5 6" xfId="18045" xr:uid="{C117C5D4-C563-42A3-A83C-10F4C6D9DFEE}"/>
    <cellStyle name="Normal 8 4 5 7" xfId="34804" xr:uid="{1C419E96-DA7A-4156-B9AA-B4D8BA731962}"/>
    <cellStyle name="Normal 8 4 6" xfId="1707" xr:uid="{B0144F28-A065-4D99-9122-CE0A12FB0C8D}"/>
    <cellStyle name="Normal 8 4 6 2" xfId="5096" xr:uid="{9C645434-F348-4AC1-B40E-C6EC1B8BDFDB}"/>
    <cellStyle name="Normal 8 4 6 2 2" xfId="13476" xr:uid="{7DEB0440-64DD-40DD-BF40-14E18F68C090}"/>
    <cellStyle name="Normal 8 4 6 2 2 2" xfId="30236" xr:uid="{7B3534B1-00B5-4691-B2CB-02B51BBF61BB}"/>
    <cellStyle name="Normal 8 4 6 2 2 3" xfId="46995" xr:uid="{02A91EFF-01B7-4DE4-AD9A-51ADB19A0E59}"/>
    <cellStyle name="Normal 8 4 6 2 3" xfId="21856" xr:uid="{C925A506-EFA7-4B82-970E-B5BD95514824}"/>
    <cellStyle name="Normal 8 4 6 2 4" xfId="38615" xr:uid="{D402F73D-418A-4654-B89D-79B9B2D9B408}"/>
    <cellStyle name="Normal 8 4 6 3" xfId="6783" xr:uid="{826EB19D-D2A0-4B6F-B404-EC2087CC2DAC}"/>
    <cellStyle name="Normal 8 4 6 3 2" xfId="15163" xr:uid="{D81632AC-FCE0-40C9-AF9F-1762216936BE}"/>
    <cellStyle name="Normal 8 4 6 3 2 2" xfId="31923" xr:uid="{2E1082F7-0023-48F2-BF11-605C956A2C6B}"/>
    <cellStyle name="Normal 8 4 6 3 2 3" xfId="48682" xr:uid="{966262EC-CBF3-4BA2-ABB1-5B5AA9698A0F}"/>
    <cellStyle name="Normal 8 4 6 3 3" xfId="23543" xr:uid="{DA1097AC-104F-44D4-9A7B-51D435378128}"/>
    <cellStyle name="Normal 8 4 6 3 4" xfId="40302" xr:uid="{37A08080-6625-4C37-B0EE-0FF47D075DD1}"/>
    <cellStyle name="Normal 8 4 6 4" xfId="2230" xr:uid="{FDCE2E8C-30BE-4700-B05C-E58D1BB9A608}"/>
    <cellStyle name="Normal 8 4 6 4 2" xfId="10614" xr:uid="{CBF46075-2000-4702-95B8-8C0277376D18}"/>
    <cellStyle name="Normal 8 4 6 4 2 2" xfId="27374" xr:uid="{7DE49EB3-C2EB-4251-A9CB-260E1353F313}"/>
    <cellStyle name="Normal 8 4 6 4 2 3" xfId="44133" xr:uid="{2D487077-210E-4D42-87D5-86E07C8A012F}"/>
    <cellStyle name="Normal 8 4 6 4 3" xfId="18994" xr:uid="{A7BC91AF-EBB7-44C5-9982-F7E884ACC4FE}"/>
    <cellStyle name="Normal 8 4 6 4 4" xfId="35753" xr:uid="{C9956A81-4103-4FC1-BC31-7E83559A64AA}"/>
    <cellStyle name="Normal 8 4 6 5" xfId="10096" xr:uid="{DD15C0B3-2D6C-4718-9A5B-C50CAEE9F920}"/>
    <cellStyle name="Normal 8 4 6 5 2" xfId="26856" xr:uid="{8401D22F-EAFD-439B-A2A3-E6D6D404BB8D}"/>
    <cellStyle name="Normal 8 4 6 5 3" xfId="43615" xr:uid="{8D4BDA61-C0C6-4741-A58C-98A7987095D5}"/>
    <cellStyle name="Normal 8 4 6 6" xfId="18476" xr:uid="{E64660B0-14C2-490B-8AEB-7C688C5AE407}"/>
    <cellStyle name="Normal 8 4 6 7" xfId="35235" xr:uid="{DC4F20C2-2E7D-4EC8-9B79-3E6E31DB46E9}"/>
    <cellStyle name="Normal 8 4 7" xfId="3825" xr:uid="{7889233B-AF02-4B3C-B2A4-BBCF6175017B}"/>
    <cellStyle name="Normal 8 4 7 2" xfId="12205" xr:uid="{C0756DEB-68C9-48E8-B7F7-52C5D187B1A6}"/>
    <cellStyle name="Normal 8 4 7 2 2" xfId="28965" xr:uid="{26AF36B0-4F20-4454-A599-7B0B517D453C}"/>
    <cellStyle name="Normal 8 4 7 2 3" xfId="45724" xr:uid="{5D6A8BE9-21AE-4447-A671-DACE6F1C3867}"/>
    <cellStyle name="Normal 8 4 7 3" xfId="20585" xr:uid="{AEA7753D-B319-42E1-A646-B1C0E1E59FD1}"/>
    <cellStyle name="Normal 8 4 7 4" xfId="37344" xr:uid="{5CA9B242-1177-46B6-BA90-E1E6EC349B80}"/>
    <cellStyle name="Normal 8 4 8" xfId="5498" xr:uid="{1FBA01EA-CF84-4E8D-9AAA-D8E8E27D7F15}"/>
    <cellStyle name="Normal 8 4 8 2" xfId="13878" xr:uid="{CB9A02AF-AD87-4456-B4ED-1BC1F6E38C28}"/>
    <cellStyle name="Normal 8 4 8 2 2" xfId="30638" xr:uid="{DECD7AE4-F489-47A6-AAAF-000D1AB4F69B}"/>
    <cellStyle name="Normal 8 4 8 2 3" xfId="47397" xr:uid="{EE68970A-E3EB-479D-B17A-01DD3605ECDB}"/>
    <cellStyle name="Normal 8 4 8 3" xfId="22258" xr:uid="{0BA52F38-930C-4E32-A122-AC94EFB7929B}"/>
    <cellStyle name="Normal 8 4 8 4" xfId="39017" xr:uid="{722B85DF-9053-4460-AEAE-C2AE9F581094}"/>
    <cellStyle name="Normal 8 4 9" xfId="7189" xr:uid="{4FC55E2A-B462-41F4-B1F3-21D6A3766C8F}"/>
    <cellStyle name="Normal 8 4 9 2" xfId="15569" xr:uid="{E0035AB5-C317-44AE-826C-2833588A68C4}"/>
    <cellStyle name="Normal 8 4 9 2 2" xfId="32329" xr:uid="{8D1EFA09-9A8D-4B35-BF6F-B1BEC8405011}"/>
    <cellStyle name="Normal 8 4 9 2 3" xfId="49088" xr:uid="{DC48506E-3E03-493C-B4FB-B3BB2C1CA51D}"/>
    <cellStyle name="Normal 8 4 9 3" xfId="23949" xr:uid="{3AF883F6-1293-495B-BF68-13F0CA97EC6D}"/>
    <cellStyle name="Normal 8 4 9 4" xfId="40708" xr:uid="{2730511B-6DA6-4402-98AE-DE04FEF0DC01}"/>
    <cellStyle name="Normal 8 5" xfId="332" xr:uid="{E9B448F3-B63A-4ECB-970B-BEA82179FB40}"/>
    <cellStyle name="Normal 8 5 10" xfId="7596" xr:uid="{F1C795BF-25DC-4989-BB26-0C755D6C8F72}"/>
    <cellStyle name="Normal 8 5 10 2" xfId="15976" xr:uid="{612F2F91-39B0-4A59-86D7-E420067C92B5}"/>
    <cellStyle name="Normal 8 5 10 2 2" xfId="32736" xr:uid="{8841861D-68B8-4CDD-B456-9CE92B8B5588}"/>
    <cellStyle name="Normal 8 5 10 2 3" xfId="49495" xr:uid="{A8315FF2-0203-4139-901E-8C17F96F3B16}"/>
    <cellStyle name="Normal 8 5 10 3" xfId="24356" xr:uid="{5D9A7D91-12F3-47EC-82BB-F749FE47AD1A}"/>
    <cellStyle name="Normal 8 5 10 4" xfId="41115" xr:uid="{C6466EC6-1A7E-40DC-9090-E5CBBCD550D1}"/>
    <cellStyle name="Normal 8 5 11" xfId="8002" xr:uid="{701B9162-F085-4368-825A-CC482E95A4BF}"/>
    <cellStyle name="Normal 8 5 11 2" xfId="16382" xr:uid="{5CF310F4-9E3D-4D10-8FE2-331AC0B355F3}"/>
    <cellStyle name="Normal 8 5 11 2 2" xfId="33142" xr:uid="{65B1210D-94B7-4D52-8112-ED034C9D5C50}"/>
    <cellStyle name="Normal 8 5 11 2 3" xfId="49901" xr:uid="{E774D14B-6CF1-4D64-99EA-2C4350753857}"/>
    <cellStyle name="Normal 8 5 11 3" xfId="24762" xr:uid="{83051DD6-3E8A-4F32-B838-9A6CCA526F0A}"/>
    <cellStyle name="Normal 8 5 11 4" xfId="41521" xr:uid="{75305D9A-9AA9-498C-AFEF-4F70644E7EF7}"/>
    <cellStyle name="Normal 8 5 12" xfId="8408" xr:uid="{0D537112-E1AC-4A25-8749-903E56A95897}"/>
    <cellStyle name="Normal 8 5 12 2" xfId="16788" xr:uid="{27D82701-C2F8-4FD9-97DD-950F49D5A3C4}"/>
    <cellStyle name="Normal 8 5 12 2 2" xfId="33548" xr:uid="{DEF31EB5-2B2B-4087-9717-B6075645E5CE}"/>
    <cellStyle name="Normal 8 5 12 2 3" xfId="50307" xr:uid="{5ACF1042-7C08-4876-85E6-850E866D0E9A}"/>
    <cellStyle name="Normal 8 5 12 3" xfId="25168" xr:uid="{686E108D-BBC6-4F90-940B-35DC64C63D4C}"/>
    <cellStyle name="Normal 8 5 12 4" xfId="41927" xr:uid="{C73E4069-3557-49BB-A6CB-7CEF12EDE8B2}"/>
    <cellStyle name="Normal 8 5 13" xfId="2105" xr:uid="{488EB19F-E156-4C3C-BBCB-6AF467C012A6}"/>
    <cellStyle name="Normal 8 5 13 2" xfId="10493" xr:uid="{26C68CBC-A607-4110-8D11-C922DF1E3EAF}"/>
    <cellStyle name="Normal 8 5 13 2 2" xfId="27253" xr:uid="{67AE5F53-9C16-47E1-AEEA-4FED084F3AED}"/>
    <cellStyle name="Normal 8 5 13 2 3" xfId="44012" xr:uid="{679EDF2D-20BC-4B98-BBF4-680877DA9375}"/>
    <cellStyle name="Normal 8 5 13 3" xfId="18873" xr:uid="{4B668442-2D17-40DC-A365-57AEC3490BA6}"/>
    <cellStyle name="Normal 8 5 13 4" xfId="35632" xr:uid="{E0A0AD13-06F4-4120-9108-15BF87585B9D}"/>
    <cellStyle name="Normal 8 5 14" xfId="8801" xr:uid="{EDB89E4F-F781-4D23-9D4A-31D9EAAD770C}"/>
    <cellStyle name="Normal 8 5 14 2" xfId="25561" xr:uid="{A0C32D9B-4AE7-4774-BAF0-095D3212DCF0}"/>
    <cellStyle name="Normal 8 5 14 3" xfId="42320" xr:uid="{58F08360-F4E2-4BE8-B19F-83062588E86E}"/>
    <cellStyle name="Normal 8 5 15" xfId="17181" xr:uid="{FC41B15C-6CAA-465F-8BAE-B496904E2CA3}"/>
    <cellStyle name="Normal 8 5 16" xfId="33940" xr:uid="{4804B2C3-895A-4FB0-A95C-FD7584D55011}"/>
    <cellStyle name="Normal 8 5 2" xfId="714" xr:uid="{B3FA0D8C-42BB-4A08-A383-2DFDF33EBF3B}"/>
    <cellStyle name="Normal 8 5 2 10" xfId="8580" xr:uid="{8AA5F500-D012-4235-9EBC-42247D876586}"/>
    <cellStyle name="Normal 8 5 2 10 2" xfId="16960" xr:uid="{AE11B3CA-382B-468C-B66F-43027B9E0704}"/>
    <cellStyle name="Normal 8 5 2 10 2 2" xfId="33720" xr:uid="{E23A8073-095C-40D6-BE2A-30CA1492E890}"/>
    <cellStyle name="Normal 8 5 2 10 2 3" xfId="50479" xr:uid="{2C50DAC1-B816-41DD-BCCA-93329D4977B0}"/>
    <cellStyle name="Normal 8 5 2 10 3" xfId="25340" xr:uid="{D34C1BE8-8CFD-4E42-9C45-A908EF601A01}"/>
    <cellStyle name="Normal 8 5 2 10 4" xfId="42099" xr:uid="{87EA1276-00CD-44FC-B4B6-08B51F8605B3}"/>
    <cellStyle name="Normal 8 5 2 11" xfId="2543" xr:uid="{672C4B4E-9568-45C6-9994-58499B9B33A2}"/>
    <cellStyle name="Normal 8 5 2 11 2" xfId="10925" xr:uid="{EB030A49-01B5-41C6-9BFA-24CAB2A742F6}"/>
    <cellStyle name="Normal 8 5 2 11 2 2" xfId="27685" xr:uid="{C1AF744E-567A-4F6D-BF17-77AA027EF075}"/>
    <cellStyle name="Normal 8 5 2 11 2 3" xfId="44444" xr:uid="{0550D4CF-1971-4ED7-9DDF-E11BA67F1FB7}"/>
    <cellStyle name="Normal 8 5 2 11 3" xfId="19305" xr:uid="{D41268AC-5BC3-483E-9C03-5F64CA522DAB}"/>
    <cellStyle name="Normal 8 5 2 11 4" xfId="36064" xr:uid="{A4F3D523-8717-47FC-BBC4-0E48999DE1C7}"/>
    <cellStyle name="Normal 8 5 2 12" xfId="9122" xr:uid="{14D34A85-5EED-4D60-A315-160A07825019}"/>
    <cellStyle name="Normal 8 5 2 12 2" xfId="25882" xr:uid="{A928F697-57DD-41FC-9BF2-C78D66B72BC6}"/>
    <cellStyle name="Normal 8 5 2 12 3" xfId="42641" xr:uid="{4C2AED21-18AA-4EE4-923D-DE463ADDE7D5}"/>
    <cellStyle name="Normal 8 5 2 13" xfId="17502" xr:uid="{3FFDE0B4-A3D7-491B-8DDC-7DF80BA1EA44}"/>
    <cellStyle name="Normal 8 5 2 14" xfId="34261" xr:uid="{5E354A8B-2DEF-42EC-A386-275FBF3DFD3A}"/>
    <cellStyle name="Normal 8 5 2 2" xfId="1153" xr:uid="{4682F556-CE7C-4E9C-9C7D-48B8DE1A928E}"/>
    <cellStyle name="Normal 8 5 2 2 2" xfId="4548" xr:uid="{88E63E3E-F689-4310-9D2B-687B6E8D9F4B}"/>
    <cellStyle name="Normal 8 5 2 2 2 2" xfId="12928" xr:uid="{FCD5BCFD-1794-4639-BDF9-E6BE4A4602FE}"/>
    <cellStyle name="Normal 8 5 2 2 2 2 2" xfId="29688" xr:uid="{98AF89B8-FCF8-4B8F-85AC-17E653F8304D}"/>
    <cellStyle name="Normal 8 5 2 2 2 2 3" xfId="46447" xr:uid="{FCABC981-D5AC-4EF7-B2B0-23A7B894C199}"/>
    <cellStyle name="Normal 8 5 2 2 2 3" xfId="21308" xr:uid="{065448CC-85F7-4AE8-BB52-C972D0BA7678}"/>
    <cellStyle name="Normal 8 5 2 2 2 4" xfId="38067" xr:uid="{F490135A-398E-487E-A499-6969BD5C4B20}"/>
    <cellStyle name="Normal 8 5 2 2 3" xfId="6235" xr:uid="{826A4761-1144-4127-8882-EDFE4E1D5619}"/>
    <cellStyle name="Normal 8 5 2 2 3 2" xfId="14615" xr:uid="{2644D46D-B190-40F4-BBF3-A15B6ABD8305}"/>
    <cellStyle name="Normal 8 5 2 2 3 2 2" xfId="31375" xr:uid="{D9C6A411-BF3C-4E9F-B8DF-A4DC63AEAA83}"/>
    <cellStyle name="Normal 8 5 2 2 3 2 3" xfId="48134" xr:uid="{198708DA-156C-420F-AE97-13A4F0931E08}"/>
    <cellStyle name="Normal 8 5 2 2 3 3" xfId="22995" xr:uid="{DE6C741A-6CF5-4370-8BE0-A50D24D9EB15}"/>
    <cellStyle name="Normal 8 5 2 2 3 4" xfId="39754" xr:uid="{9EEB81A1-4F8E-48EC-9E5D-700788E3E0BE}"/>
    <cellStyle name="Normal 8 5 2 2 4" xfId="2971" xr:uid="{02609F1F-F5C6-4EBA-971F-E4BA447252FB}"/>
    <cellStyle name="Normal 8 5 2 2 4 2" xfId="11351" xr:uid="{DA421EDC-90E3-46A8-A9A9-D8BC102BFC50}"/>
    <cellStyle name="Normal 8 5 2 2 4 2 2" xfId="28111" xr:uid="{7EE72C4F-4CC4-4EB5-9CF0-9DC44687E9D0}"/>
    <cellStyle name="Normal 8 5 2 2 4 2 3" xfId="44870" xr:uid="{57A4D220-9ADD-4693-B9BC-6A2E26C9284E}"/>
    <cellStyle name="Normal 8 5 2 2 4 3" xfId="19731" xr:uid="{D942C89D-A244-4520-A0C5-62362EE28D91}"/>
    <cellStyle name="Normal 8 5 2 2 4 4" xfId="36490" xr:uid="{D9BF2563-F42F-4713-B4C4-8F603C07BA16}"/>
    <cellStyle name="Normal 8 5 2 2 5" xfId="9548" xr:uid="{6B9014AF-1F1C-487B-9A75-C481986634FF}"/>
    <cellStyle name="Normal 8 5 2 2 5 2" xfId="26308" xr:uid="{C192B988-F54D-4F72-9064-5AB400E9B250}"/>
    <cellStyle name="Normal 8 5 2 2 5 3" xfId="43067" xr:uid="{0095F6FA-E216-437D-AFA7-98571BD2FB03}"/>
    <cellStyle name="Normal 8 5 2 2 6" xfId="17928" xr:uid="{AE0F525A-D69E-4C2C-9FF5-34DAD756CCC2}"/>
    <cellStyle name="Normal 8 5 2 2 7" xfId="34687" xr:uid="{F669D87B-D503-445C-AFCE-20D320167D64}"/>
    <cellStyle name="Normal 8 5 2 3" xfId="1587" xr:uid="{714A7888-F2E4-4366-A65E-4C0D933CC13A}"/>
    <cellStyle name="Normal 8 5 2 3 2" xfId="4976" xr:uid="{CA8C3EDA-D2D4-4607-89DA-8CEA169D35D7}"/>
    <cellStyle name="Normal 8 5 2 3 2 2" xfId="13356" xr:uid="{29B4A2F6-1106-4267-B40F-692C007D2DB3}"/>
    <cellStyle name="Normal 8 5 2 3 2 2 2" xfId="30116" xr:uid="{5C76244E-6AF7-4075-BF04-8685BEB5F89B}"/>
    <cellStyle name="Normal 8 5 2 3 2 2 3" xfId="46875" xr:uid="{E15AE6C6-8566-4CA4-B374-64D07DEDB9A1}"/>
    <cellStyle name="Normal 8 5 2 3 2 3" xfId="21736" xr:uid="{B1A03BDB-2D88-4EDA-AE14-B7BBEB82F24D}"/>
    <cellStyle name="Normal 8 5 2 3 2 4" xfId="38495" xr:uid="{F7C02148-0058-4FA1-B07E-A40C07F9BC71}"/>
    <cellStyle name="Normal 8 5 2 3 3" xfId="6663" xr:uid="{EE9EC8C3-0A3F-4DAB-8D06-16589FDA0B64}"/>
    <cellStyle name="Normal 8 5 2 3 3 2" xfId="15043" xr:uid="{B1A5507C-7AE8-4DA7-812A-3FAB55889F55}"/>
    <cellStyle name="Normal 8 5 2 3 3 2 2" xfId="31803" xr:uid="{CAD8F5BA-6D97-4E4F-9BCB-D47BF15A4E6F}"/>
    <cellStyle name="Normal 8 5 2 3 3 2 3" xfId="48562" xr:uid="{CE79E48B-C78A-4D62-8436-7344DF695704}"/>
    <cellStyle name="Normal 8 5 2 3 3 3" xfId="23423" xr:uid="{3CE77234-C8CD-4049-87B4-25EBAEB69917}"/>
    <cellStyle name="Normal 8 5 2 3 3 4" xfId="40182" xr:uid="{A890ADA3-AA53-4CEA-8A80-E970BCD1B154}"/>
    <cellStyle name="Normal 8 5 2 3 4" xfId="3399" xr:uid="{D5E02135-F5FD-4BD4-8E96-9B6257DE38DD}"/>
    <cellStyle name="Normal 8 5 2 3 4 2" xfId="11779" xr:uid="{E105EB6F-75E4-4CE0-88FB-6497B51F66BF}"/>
    <cellStyle name="Normal 8 5 2 3 4 2 2" xfId="28539" xr:uid="{AD1F4124-A6BE-4017-85CB-8600F17A75D2}"/>
    <cellStyle name="Normal 8 5 2 3 4 2 3" xfId="45298" xr:uid="{8DCA65B8-1AC3-492C-BF43-20FA8C71EC5F}"/>
    <cellStyle name="Normal 8 5 2 3 4 3" xfId="20159" xr:uid="{8739F26D-D225-437D-A779-F5E102F65B1B}"/>
    <cellStyle name="Normal 8 5 2 3 4 4" xfId="36918" xr:uid="{B6E16CB5-EC25-49F6-8B93-738918654EAB}"/>
    <cellStyle name="Normal 8 5 2 3 5" xfId="9976" xr:uid="{BA4C8141-66C3-458C-A52D-C6DFFF820D78}"/>
    <cellStyle name="Normal 8 5 2 3 5 2" xfId="26736" xr:uid="{906D7160-A3D9-4514-AEBB-8451BC4DFF66}"/>
    <cellStyle name="Normal 8 5 2 3 5 3" xfId="43495" xr:uid="{D9B3E133-87CE-4C86-99FC-67DF29175C4E}"/>
    <cellStyle name="Normal 8 5 2 3 6" xfId="18356" xr:uid="{BF293E20-1878-4F78-A84D-5C20E001BCCD}"/>
    <cellStyle name="Normal 8 5 2 3 7" xfId="35115" xr:uid="{2169DD0E-5440-4655-81FD-30714F2BF117}"/>
    <cellStyle name="Normal 8 5 2 4" xfId="1880" xr:uid="{7A561F84-32CF-483A-B28E-458E157E0191}"/>
    <cellStyle name="Normal 8 5 2 4 2" xfId="5269" xr:uid="{4ABAAA77-6E9D-423C-8B22-4E547E8929A2}"/>
    <cellStyle name="Normal 8 5 2 4 2 2" xfId="13649" xr:uid="{AF4189E4-79C9-46FA-8967-6B48E5195217}"/>
    <cellStyle name="Normal 8 5 2 4 2 2 2" xfId="30409" xr:uid="{B7EE178A-C2EA-4D0E-8FB0-42E3DD7ACC56}"/>
    <cellStyle name="Normal 8 5 2 4 2 2 3" xfId="47168" xr:uid="{6CB9DE43-6CB8-4449-9ACB-962C01D8DFDB}"/>
    <cellStyle name="Normal 8 5 2 4 2 3" xfId="22029" xr:uid="{52F7DD78-5175-4AEB-927C-AA60CF8B83F9}"/>
    <cellStyle name="Normal 8 5 2 4 2 4" xfId="38788" xr:uid="{3E7D33BE-3ECD-491F-9231-096FD5442469}"/>
    <cellStyle name="Normal 8 5 2 4 3" xfId="6956" xr:uid="{878427D3-6415-409C-944F-2E5D49A9FDA8}"/>
    <cellStyle name="Normal 8 5 2 4 3 2" xfId="15336" xr:uid="{FC7CBF38-9ABB-4D56-B249-EEE77B2F67EC}"/>
    <cellStyle name="Normal 8 5 2 4 3 2 2" xfId="32096" xr:uid="{7EE09293-C1F7-4991-B3C9-7C6ADA8DE530}"/>
    <cellStyle name="Normal 8 5 2 4 3 2 3" xfId="48855" xr:uid="{7F570461-5A0C-46AD-84F2-5E82A50F89C5}"/>
    <cellStyle name="Normal 8 5 2 4 3 3" xfId="23716" xr:uid="{93A7AF3A-6100-4590-9DDA-17DA114B0457}"/>
    <cellStyle name="Normal 8 5 2 4 3 4" xfId="40475" xr:uid="{1896F911-E950-4BFA-920B-ABA2EE97637C}"/>
    <cellStyle name="Normal 8 5 2 4 4" xfId="3579" xr:uid="{7DA211F2-3755-4A54-BDFB-68F75E3A4887}"/>
    <cellStyle name="Normal 8 5 2 4 4 2" xfId="11959" xr:uid="{DF59CEA1-7CE2-4DFC-B78F-88C15295E67B}"/>
    <cellStyle name="Normal 8 5 2 4 4 2 2" xfId="28719" xr:uid="{48BBB3E2-13F1-445F-B174-6702162BFC56}"/>
    <cellStyle name="Normal 8 5 2 4 4 2 3" xfId="45478" xr:uid="{E4FEBBB6-6FC6-4533-B572-E35818903B77}"/>
    <cellStyle name="Normal 8 5 2 4 4 3" xfId="20339" xr:uid="{0CBB1B1E-811E-462F-9F6C-68237AC4579D}"/>
    <cellStyle name="Normal 8 5 2 4 4 4" xfId="37098" xr:uid="{6758A387-4BDF-459C-B3A4-0E42474386BD}"/>
    <cellStyle name="Normal 8 5 2 4 5" xfId="10269" xr:uid="{1AC02956-AAE8-4FF5-9F36-13DB0205DF3C}"/>
    <cellStyle name="Normal 8 5 2 4 5 2" xfId="27029" xr:uid="{851F5693-ADD7-443D-B42C-E4B55870ECDE}"/>
    <cellStyle name="Normal 8 5 2 4 5 3" xfId="43788" xr:uid="{D92FBA2F-21DD-49AE-82C9-3DE09E978E2A}"/>
    <cellStyle name="Normal 8 5 2 4 6" xfId="18649" xr:uid="{DDEB82B7-7D6A-40CB-B2B8-EC6B8ADD26DB}"/>
    <cellStyle name="Normal 8 5 2 4 7" xfId="35408" xr:uid="{D21E895A-0D90-4F70-83CE-282573312FE4}"/>
    <cellStyle name="Normal 8 5 2 5" xfId="3999" xr:uid="{3747C77C-E6E8-4D5D-8BFF-757E39925C60}"/>
    <cellStyle name="Normal 8 5 2 5 2" xfId="12379" xr:uid="{210833D4-0BE4-4A93-A927-8FEFF5D9D87D}"/>
    <cellStyle name="Normal 8 5 2 5 2 2" xfId="29139" xr:uid="{9E92B87B-BF22-4378-BC5C-1BC4101A9814}"/>
    <cellStyle name="Normal 8 5 2 5 2 3" xfId="45898" xr:uid="{3B6A9042-F995-4F30-824C-5289276D4C9F}"/>
    <cellStyle name="Normal 8 5 2 5 3" xfId="20759" xr:uid="{7EB281C5-7204-493C-91D5-E7E035FCD6F9}"/>
    <cellStyle name="Normal 8 5 2 5 4" xfId="37518" xr:uid="{BCC07D38-5B4D-4E14-B80E-A441BEF9A259}"/>
    <cellStyle name="Normal 8 5 2 6" xfId="5809" xr:uid="{CF41E250-3C46-40F1-9C18-7F7F37BA9EAC}"/>
    <cellStyle name="Normal 8 5 2 6 2" xfId="14189" xr:uid="{4E281654-8786-4F2C-8609-B3A32A176AA0}"/>
    <cellStyle name="Normal 8 5 2 6 2 2" xfId="30949" xr:uid="{B251AF18-1AC3-4F01-A79C-589B55F57994}"/>
    <cellStyle name="Normal 8 5 2 6 2 3" xfId="47708" xr:uid="{543F6843-F474-422E-8219-71E42EDEFD1C}"/>
    <cellStyle name="Normal 8 5 2 6 3" xfId="22569" xr:uid="{80255148-AA05-431E-AF37-562B0B9A31EB}"/>
    <cellStyle name="Normal 8 5 2 6 4" xfId="39328" xr:uid="{5EA5A27B-1503-495D-8F3C-8EC7A6384F27}"/>
    <cellStyle name="Normal 8 5 2 7" xfId="7362" xr:uid="{24A2B75B-5EEB-4454-940F-653BF3E3B9E5}"/>
    <cellStyle name="Normal 8 5 2 7 2" xfId="15742" xr:uid="{1D279EC2-B62B-4ADC-A4DB-63FD8354FBB4}"/>
    <cellStyle name="Normal 8 5 2 7 2 2" xfId="32502" xr:uid="{69BC1096-F558-4E7A-8561-A1BE3E462556}"/>
    <cellStyle name="Normal 8 5 2 7 2 3" xfId="49261" xr:uid="{6FD7476F-D4D0-42B2-BFBB-F2714D0875EE}"/>
    <cellStyle name="Normal 8 5 2 7 3" xfId="24122" xr:uid="{94469C47-C0B1-41C2-AD66-66E1B5AC6CA8}"/>
    <cellStyle name="Normal 8 5 2 7 4" xfId="40881" xr:uid="{1E76E85C-E998-459E-9CE9-29A441CDACE2}"/>
    <cellStyle name="Normal 8 5 2 8" xfId="7768" xr:uid="{D64B5043-3857-4381-8E09-6B0FD2C4D5D7}"/>
    <cellStyle name="Normal 8 5 2 8 2" xfId="16148" xr:uid="{A74F3EF9-2331-4FDF-99F5-C9BB663A4BF1}"/>
    <cellStyle name="Normal 8 5 2 8 2 2" xfId="32908" xr:uid="{F914328A-B58A-498F-AA52-EDA96D4BB3F1}"/>
    <cellStyle name="Normal 8 5 2 8 2 3" xfId="49667" xr:uid="{0D171452-472C-46FE-A13B-525356B334A9}"/>
    <cellStyle name="Normal 8 5 2 8 3" xfId="24528" xr:uid="{FAE7D7AD-B90F-49BB-944B-3B17792CACEC}"/>
    <cellStyle name="Normal 8 5 2 8 4" xfId="41287" xr:uid="{EAF73A7E-9E04-4E76-A336-829B422589B3}"/>
    <cellStyle name="Normal 8 5 2 9" xfId="8174" xr:uid="{245FA4C4-D37F-4440-A3CC-69CDAE0F744E}"/>
    <cellStyle name="Normal 8 5 2 9 2" xfId="16554" xr:uid="{73B77750-DDA1-41EA-AD29-0ED29EFDCA2E}"/>
    <cellStyle name="Normal 8 5 2 9 2 2" xfId="33314" xr:uid="{1216CCE3-98A9-42ED-B88F-719767861DCC}"/>
    <cellStyle name="Normal 8 5 2 9 2 3" xfId="50073" xr:uid="{D4FC66B6-39EF-4CBA-BC35-77DF36FEB822}"/>
    <cellStyle name="Normal 8 5 2 9 3" xfId="24934" xr:uid="{587DFA3C-4CB7-42C1-9216-6EACFCFDB42D}"/>
    <cellStyle name="Normal 8 5 2 9 4" xfId="41693" xr:uid="{250C8EDF-403E-4B89-A227-DDDCA0EA5428}"/>
    <cellStyle name="Normal 8 5 3" xfId="715" xr:uid="{51B5B58D-ABAB-4E20-979A-3F6506A2BCD7}"/>
    <cellStyle name="Normal 8 5 3 10" xfId="8679" xr:uid="{625F8B19-4BE7-43FD-AACD-F83F18088DF7}"/>
    <cellStyle name="Normal 8 5 3 10 2" xfId="17059" xr:uid="{11AD3572-0BAB-4513-AAC4-0B0B00C5A7E1}"/>
    <cellStyle name="Normal 8 5 3 10 2 2" xfId="33819" xr:uid="{4FA598DD-E599-467D-BF3A-BD9FDC630714}"/>
    <cellStyle name="Normal 8 5 3 10 2 3" xfId="50578" xr:uid="{4270F0A7-83EF-4A19-86E2-859EDD5ED2DC}"/>
    <cellStyle name="Normal 8 5 3 10 3" xfId="25439" xr:uid="{BF8CB380-0514-44D8-A8A7-AFD217DBC13E}"/>
    <cellStyle name="Normal 8 5 3 10 4" xfId="42198" xr:uid="{4A82389F-7A64-40CB-858F-85CECB1938B1}"/>
    <cellStyle name="Normal 8 5 3 11" xfId="2544" xr:uid="{0AEFE3F9-1533-4AF5-A7D9-17971C7981F5}"/>
    <cellStyle name="Normal 8 5 3 11 2" xfId="10926" xr:uid="{81E65493-B3E4-4C6C-A59D-A74301A539E2}"/>
    <cellStyle name="Normal 8 5 3 11 2 2" xfId="27686" xr:uid="{BEA230DC-F48C-44D3-B7B8-7278576558B9}"/>
    <cellStyle name="Normal 8 5 3 11 2 3" xfId="44445" xr:uid="{FE5A8A86-7BD5-4358-8F1D-EB6F8671E5C2}"/>
    <cellStyle name="Normal 8 5 3 11 3" xfId="19306" xr:uid="{868F1862-BD59-4958-AB9B-DE4EEBFCA1BE}"/>
    <cellStyle name="Normal 8 5 3 11 4" xfId="36065" xr:uid="{CB9ED76C-ECAB-4C8B-BC6D-47BA1427F28A}"/>
    <cellStyle name="Normal 8 5 3 12" xfId="9123" xr:uid="{D5AB0EDF-7768-4C7F-BDC2-DE9613BFD74E}"/>
    <cellStyle name="Normal 8 5 3 12 2" xfId="25883" xr:uid="{DCC1E709-AA63-4C45-8C73-AFBE1462F366}"/>
    <cellStyle name="Normal 8 5 3 12 3" xfId="42642" xr:uid="{3E0F3399-03EF-41C7-B1EB-8031F37217FD}"/>
    <cellStyle name="Normal 8 5 3 13" xfId="17503" xr:uid="{25E71CE2-4161-4FB1-9F8B-DF5CE9581792}"/>
    <cellStyle name="Normal 8 5 3 14" xfId="34262" xr:uid="{1454CE2A-E6F4-41C5-8990-E8AE2E19DFAE}"/>
    <cellStyle name="Normal 8 5 3 2" xfId="1154" xr:uid="{3E2F74A6-4A1A-4175-953F-02EF9B45B1BF}"/>
    <cellStyle name="Normal 8 5 3 2 2" xfId="4549" xr:uid="{1C5C8A7F-F050-441A-9962-EE6EC2E92354}"/>
    <cellStyle name="Normal 8 5 3 2 2 2" xfId="12929" xr:uid="{9B63F58A-53D1-45F6-8E67-393FF9E55100}"/>
    <cellStyle name="Normal 8 5 3 2 2 2 2" xfId="29689" xr:uid="{ED19A975-5034-4438-937F-BCA4AD15EEC7}"/>
    <cellStyle name="Normal 8 5 3 2 2 2 3" xfId="46448" xr:uid="{A1B3653A-F51F-41B5-AFAD-3EA4673CFFD5}"/>
    <cellStyle name="Normal 8 5 3 2 2 3" xfId="21309" xr:uid="{0F1D33DD-B5BB-4898-B810-9063BBEC61A5}"/>
    <cellStyle name="Normal 8 5 3 2 2 4" xfId="38068" xr:uid="{4EFFBD96-412C-4B49-A100-0A0F0B789F04}"/>
    <cellStyle name="Normal 8 5 3 2 3" xfId="6236" xr:uid="{2F4099E9-3EEF-4D15-995B-B63A71E14582}"/>
    <cellStyle name="Normal 8 5 3 2 3 2" xfId="14616" xr:uid="{90CEAB50-1CAE-4765-9298-C2AD12C4A9E8}"/>
    <cellStyle name="Normal 8 5 3 2 3 2 2" xfId="31376" xr:uid="{AD1D0860-4947-4820-9051-84458CA28B10}"/>
    <cellStyle name="Normal 8 5 3 2 3 2 3" xfId="48135" xr:uid="{A5A56A96-084D-4F51-8549-E7F585101DC7}"/>
    <cellStyle name="Normal 8 5 3 2 3 3" xfId="22996" xr:uid="{4F75587B-0E25-4B01-92D2-BDCC5BB2BB49}"/>
    <cellStyle name="Normal 8 5 3 2 3 4" xfId="39755" xr:uid="{B5D8985B-5B5F-420D-A0A4-BF3ACA57CB8F}"/>
    <cellStyle name="Normal 8 5 3 2 4" xfId="2972" xr:uid="{FADD6146-459C-42ED-9A99-93AA1E3CF9D3}"/>
    <cellStyle name="Normal 8 5 3 2 4 2" xfId="11352" xr:uid="{AAD62592-3719-4CF2-BD3A-CE135181D5D7}"/>
    <cellStyle name="Normal 8 5 3 2 4 2 2" xfId="28112" xr:uid="{F76C0DDF-846F-4EB7-9014-5EB896D36039}"/>
    <cellStyle name="Normal 8 5 3 2 4 2 3" xfId="44871" xr:uid="{A4212E99-7E97-482D-8EDF-7F434B4BA87E}"/>
    <cellStyle name="Normal 8 5 3 2 4 3" xfId="19732" xr:uid="{92D8CD34-CFF8-4ED6-A854-D8526BA0C3E9}"/>
    <cellStyle name="Normal 8 5 3 2 4 4" xfId="36491" xr:uid="{B017A962-A87F-484B-8F01-1C58BC4E4F65}"/>
    <cellStyle name="Normal 8 5 3 2 5" xfId="9549" xr:uid="{0FEB97D3-37FC-4283-A466-E93FADFF8171}"/>
    <cellStyle name="Normal 8 5 3 2 5 2" xfId="26309" xr:uid="{29CCD1AD-C6EB-4EBB-9133-2A208507CC1B}"/>
    <cellStyle name="Normal 8 5 3 2 5 3" xfId="43068" xr:uid="{9BA2A784-E843-4C78-A653-BFD12D7C265D}"/>
    <cellStyle name="Normal 8 5 3 2 6" xfId="17929" xr:uid="{E0626E94-ECA7-475A-8D31-385E6AA6BE82}"/>
    <cellStyle name="Normal 8 5 3 2 7" xfId="34688" xr:uid="{94E5F677-AF5F-4299-848D-DCB2183D115F}"/>
    <cellStyle name="Normal 8 5 3 3" xfId="1588" xr:uid="{7889CB3A-F925-4C3F-BE2F-426C59F56090}"/>
    <cellStyle name="Normal 8 5 3 3 2" xfId="4977" xr:uid="{3149B2C3-6E1A-461D-A70C-BAC99FAADAF0}"/>
    <cellStyle name="Normal 8 5 3 3 2 2" xfId="13357" xr:uid="{931A0AE9-5EAE-4D61-AD0C-C36346D9F763}"/>
    <cellStyle name="Normal 8 5 3 3 2 2 2" xfId="30117" xr:uid="{45E3AFD5-CB82-4819-B7EF-C7B7756793CB}"/>
    <cellStyle name="Normal 8 5 3 3 2 2 3" xfId="46876" xr:uid="{31B69F16-B4B0-447C-86AD-C2F9FA69D7E7}"/>
    <cellStyle name="Normal 8 5 3 3 2 3" xfId="21737" xr:uid="{FC4D5B4E-C56D-417A-9534-955C0E51820E}"/>
    <cellStyle name="Normal 8 5 3 3 2 4" xfId="38496" xr:uid="{EFE9F96F-8912-4954-9D63-3A88AA44F7A1}"/>
    <cellStyle name="Normal 8 5 3 3 3" xfId="6664" xr:uid="{29F7A080-C99A-4253-B894-3F754F6BB832}"/>
    <cellStyle name="Normal 8 5 3 3 3 2" xfId="15044" xr:uid="{3D50E7A9-C965-40BA-860E-6C95E71A4337}"/>
    <cellStyle name="Normal 8 5 3 3 3 2 2" xfId="31804" xr:uid="{A7B151E4-FF40-4A52-AB4E-FC250B2F891F}"/>
    <cellStyle name="Normal 8 5 3 3 3 2 3" xfId="48563" xr:uid="{0A2F039C-7931-4AAA-A95E-F36561CDCCA4}"/>
    <cellStyle name="Normal 8 5 3 3 3 3" xfId="23424" xr:uid="{5782181A-F919-4848-BBA4-A962D304AF2B}"/>
    <cellStyle name="Normal 8 5 3 3 3 4" xfId="40183" xr:uid="{DDC3ED2D-C1D7-4DB2-98B8-F8F81E0CB3BB}"/>
    <cellStyle name="Normal 8 5 3 3 4" xfId="3400" xr:uid="{520F306C-7025-41E1-A3FA-802EBFBB8BE5}"/>
    <cellStyle name="Normal 8 5 3 3 4 2" xfId="11780" xr:uid="{92986D53-98B5-44EE-83C1-F2EB79A47CDF}"/>
    <cellStyle name="Normal 8 5 3 3 4 2 2" xfId="28540" xr:uid="{E9DB0712-A671-4C03-9AE7-E208615CF362}"/>
    <cellStyle name="Normal 8 5 3 3 4 2 3" xfId="45299" xr:uid="{EAED2125-AFC1-47D5-9D3C-1B73DCA3FE17}"/>
    <cellStyle name="Normal 8 5 3 3 4 3" xfId="20160" xr:uid="{9C11D7B4-958A-4BC1-AD04-2385582B4682}"/>
    <cellStyle name="Normal 8 5 3 3 4 4" xfId="36919" xr:uid="{7DAFC506-2481-4856-B350-0D628F78CD29}"/>
    <cellStyle name="Normal 8 5 3 3 5" xfId="9977" xr:uid="{82549D08-0B75-4784-BA06-122A5049A7C0}"/>
    <cellStyle name="Normal 8 5 3 3 5 2" xfId="26737" xr:uid="{407CF4DD-DFCD-4F3F-89A3-17D9171F31E2}"/>
    <cellStyle name="Normal 8 5 3 3 5 3" xfId="43496" xr:uid="{1D3A887C-6283-41CB-84FA-1794B15C2AE3}"/>
    <cellStyle name="Normal 8 5 3 3 6" xfId="18357" xr:uid="{63320181-3F9B-4DFD-B484-9ACF1A6D40FA}"/>
    <cellStyle name="Normal 8 5 3 3 7" xfId="35116" xr:uid="{7EFC8C7B-7C42-41D1-90AC-C2C163C6F88B}"/>
    <cellStyle name="Normal 8 5 3 4" xfId="1979" xr:uid="{B41485D8-AECE-4A27-B2DB-982AB31BDE71}"/>
    <cellStyle name="Normal 8 5 3 4 2" xfId="5368" xr:uid="{939D6A2D-63B3-4E2D-8EB8-3721DEC6497D}"/>
    <cellStyle name="Normal 8 5 3 4 2 2" xfId="13748" xr:uid="{B9CDEC6F-A26B-4B7A-83A4-155044443B0B}"/>
    <cellStyle name="Normal 8 5 3 4 2 2 2" xfId="30508" xr:uid="{C2AEE418-65A8-4411-B700-E94032A85AF8}"/>
    <cellStyle name="Normal 8 5 3 4 2 2 3" xfId="47267" xr:uid="{04EF7CF0-0BD6-4143-8B41-257AF0DBB0B5}"/>
    <cellStyle name="Normal 8 5 3 4 2 3" xfId="22128" xr:uid="{77E48298-6511-451B-8E04-6144B187AEE3}"/>
    <cellStyle name="Normal 8 5 3 4 2 4" xfId="38887" xr:uid="{61693884-210F-4F58-90D6-7C0CD6581A35}"/>
    <cellStyle name="Normal 8 5 3 4 3" xfId="7055" xr:uid="{E517A128-E91D-43D6-BC75-E7737921819D}"/>
    <cellStyle name="Normal 8 5 3 4 3 2" xfId="15435" xr:uid="{F64521D6-8F6E-440F-AD58-F10159F2B016}"/>
    <cellStyle name="Normal 8 5 3 4 3 2 2" xfId="32195" xr:uid="{D5FE625C-830F-414E-9C02-F5CDF9058665}"/>
    <cellStyle name="Normal 8 5 3 4 3 2 3" xfId="48954" xr:uid="{A32BB087-2F6C-4180-9EF5-A0E91B142EA6}"/>
    <cellStyle name="Normal 8 5 3 4 3 3" xfId="23815" xr:uid="{380B2255-1E00-4B35-9C41-98146AB31808}"/>
    <cellStyle name="Normal 8 5 3 4 3 4" xfId="40574" xr:uid="{2EDE75DE-92C2-42C4-9ECB-099DE17A2918}"/>
    <cellStyle name="Normal 8 5 3 4 4" xfId="3678" xr:uid="{FDC5909F-9E77-4AF6-9F74-386B7126F965}"/>
    <cellStyle name="Normal 8 5 3 4 4 2" xfId="12058" xr:uid="{B05AFD02-7CB7-4B79-B514-F0939D3D36A6}"/>
    <cellStyle name="Normal 8 5 3 4 4 2 2" xfId="28818" xr:uid="{85F05B20-97A4-4F93-A5C3-E70555F3151A}"/>
    <cellStyle name="Normal 8 5 3 4 4 2 3" xfId="45577" xr:uid="{153AB12F-B8EA-4562-B956-10113F158529}"/>
    <cellStyle name="Normal 8 5 3 4 4 3" xfId="20438" xr:uid="{0BF2220C-9469-42A5-A03D-0D3621D2C9BF}"/>
    <cellStyle name="Normal 8 5 3 4 4 4" xfId="37197" xr:uid="{F97208B0-A4BC-4FE6-93F6-48A29FA347DA}"/>
    <cellStyle name="Normal 8 5 3 4 5" xfId="10368" xr:uid="{DA8BB4C6-EA6C-4ED3-83AD-CD5D56FC0F7F}"/>
    <cellStyle name="Normal 8 5 3 4 5 2" xfId="27128" xr:uid="{6C1CD2D0-FC28-4474-A8A0-5BACEA5F86E5}"/>
    <cellStyle name="Normal 8 5 3 4 5 3" xfId="43887" xr:uid="{9721F79C-64F6-40A5-A60C-C6314D8F770D}"/>
    <cellStyle name="Normal 8 5 3 4 6" xfId="18748" xr:uid="{2166607E-3921-479F-8B7A-83421F357B61}"/>
    <cellStyle name="Normal 8 5 3 4 7" xfId="35507" xr:uid="{D047015A-44B0-41B6-9B0B-978A7E11A899}"/>
    <cellStyle name="Normal 8 5 3 5" xfId="4098" xr:uid="{A4B36587-CA61-41BE-A13B-E7A4C37678EA}"/>
    <cellStyle name="Normal 8 5 3 5 2" xfId="12478" xr:uid="{76509A4E-1695-49F9-8464-8329EBCEA008}"/>
    <cellStyle name="Normal 8 5 3 5 2 2" xfId="29238" xr:uid="{782C4B36-7995-460E-9AD0-379FF32B96DA}"/>
    <cellStyle name="Normal 8 5 3 5 2 3" xfId="45997" xr:uid="{548AB8A0-788D-4893-BDEE-6F14540DCE2B}"/>
    <cellStyle name="Normal 8 5 3 5 3" xfId="20858" xr:uid="{72FA6F09-2053-4A2F-9FED-ADCE1E09F4BA}"/>
    <cellStyle name="Normal 8 5 3 5 4" xfId="37617" xr:uid="{1435BD2F-3FD2-4F5A-AFFC-8B19DA729ABF}"/>
    <cellStyle name="Normal 8 5 3 6" xfId="5810" xr:uid="{1743BCE7-1ED4-4190-8130-6FAECC393CD0}"/>
    <cellStyle name="Normal 8 5 3 6 2" xfId="14190" xr:uid="{B144F863-F40E-445D-9963-EFC7321EE084}"/>
    <cellStyle name="Normal 8 5 3 6 2 2" xfId="30950" xr:uid="{80A57F97-A40E-4C62-8589-833B8BFAC5BE}"/>
    <cellStyle name="Normal 8 5 3 6 2 3" xfId="47709" xr:uid="{E909F386-D34A-4A9C-9E18-7721DAA615DA}"/>
    <cellStyle name="Normal 8 5 3 6 3" xfId="22570" xr:uid="{0B0A685A-641E-4A92-93AB-B1622672AF60}"/>
    <cellStyle name="Normal 8 5 3 6 4" xfId="39329" xr:uid="{D247A46B-6C26-40AB-BCC6-304F0DD95112}"/>
    <cellStyle name="Normal 8 5 3 7" xfId="7461" xr:uid="{BD3B0183-EEA1-4A8F-8164-BD8198E9B8AA}"/>
    <cellStyle name="Normal 8 5 3 7 2" xfId="15841" xr:uid="{47F902C9-B004-4116-ABE2-78B2A2DDE901}"/>
    <cellStyle name="Normal 8 5 3 7 2 2" xfId="32601" xr:uid="{91096CE2-FBB9-4669-A354-7B0E68F1D602}"/>
    <cellStyle name="Normal 8 5 3 7 2 3" xfId="49360" xr:uid="{EB6756B5-8174-4446-BFA1-2D61E800FB6B}"/>
    <cellStyle name="Normal 8 5 3 7 3" xfId="24221" xr:uid="{FB1FFC9C-7F67-472B-9FF5-575BE52549EB}"/>
    <cellStyle name="Normal 8 5 3 7 4" xfId="40980" xr:uid="{5D4DFD7D-29E0-4487-B08E-0FEE62695621}"/>
    <cellStyle name="Normal 8 5 3 8" xfId="7867" xr:uid="{76E9590F-3CE9-44DF-9541-3909397E52F7}"/>
    <cellStyle name="Normal 8 5 3 8 2" xfId="16247" xr:uid="{34D7A5B0-6F21-4B9C-B57F-F9688162CA0A}"/>
    <cellStyle name="Normal 8 5 3 8 2 2" xfId="33007" xr:uid="{C65E9342-F491-4675-AE43-150EAB6307D9}"/>
    <cellStyle name="Normal 8 5 3 8 2 3" xfId="49766" xr:uid="{647CCBF7-C856-4B85-9F6F-025CBF403B1C}"/>
    <cellStyle name="Normal 8 5 3 8 3" xfId="24627" xr:uid="{4CD4F457-E55C-4C0C-9EA7-1D4B223F5D99}"/>
    <cellStyle name="Normal 8 5 3 8 4" xfId="41386" xr:uid="{3B49B2A0-E351-48B4-AF05-9A4E22CE0955}"/>
    <cellStyle name="Normal 8 5 3 9" xfId="8273" xr:uid="{0ED478DC-582E-40FB-ADC2-79FE7E7FD288}"/>
    <cellStyle name="Normal 8 5 3 9 2" xfId="16653" xr:uid="{B94D0D0E-C209-4B2F-981D-9D5B9FB83E57}"/>
    <cellStyle name="Normal 8 5 3 9 2 2" xfId="33413" xr:uid="{99B797B6-1683-4B55-B06E-84D57A3E1270}"/>
    <cellStyle name="Normal 8 5 3 9 2 3" xfId="50172" xr:uid="{0FCF839B-988C-438D-8258-CFC5E5ED7BFE}"/>
    <cellStyle name="Normal 8 5 3 9 3" xfId="25033" xr:uid="{0327087B-859D-43C4-B704-06FC052DA544}"/>
    <cellStyle name="Normal 8 5 3 9 4" xfId="41792" xr:uid="{EA9E1ECF-2B71-42AB-9571-41DD098197A7}"/>
    <cellStyle name="Normal 8 5 4" xfId="832" xr:uid="{433FD24F-7C07-4EC7-9494-8BA1D5761083}"/>
    <cellStyle name="Normal 8 5 4 2" xfId="4227" xr:uid="{21487E93-8D88-4EC3-ACD8-E2C5B3466DEB}"/>
    <cellStyle name="Normal 8 5 4 2 2" xfId="12607" xr:uid="{66D034AE-4941-4C1E-B5EA-F9F33C558B4C}"/>
    <cellStyle name="Normal 8 5 4 2 2 2" xfId="29367" xr:uid="{8077BEFF-D0E5-4563-B1C5-E99166784830}"/>
    <cellStyle name="Normal 8 5 4 2 2 3" xfId="46126" xr:uid="{132878EB-D03D-446C-A65B-9288CBCAB51D}"/>
    <cellStyle name="Normal 8 5 4 2 3" xfId="20987" xr:uid="{17F01FB6-32BC-491E-83BE-9B22CBB04819}"/>
    <cellStyle name="Normal 8 5 4 2 4" xfId="37746" xr:uid="{16D2AF82-8C99-4B01-B3F0-7087064074A7}"/>
    <cellStyle name="Normal 8 5 4 3" xfId="5914" xr:uid="{E2ED9876-9C87-4502-ADEA-9356044F3A78}"/>
    <cellStyle name="Normal 8 5 4 3 2" xfId="14294" xr:uid="{0CBBA957-A5E7-4DAF-BAA6-CBCA75521C56}"/>
    <cellStyle name="Normal 8 5 4 3 2 2" xfId="31054" xr:uid="{FD830EB5-51FB-4896-97A3-1B71AEBA0E34}"/>
    <cellStyle name="Normal 8 5 4 3 2 3" xfId="47813" xr:uid="{CD449213-667A-4E84-BD6A-B01B997B4F98}"/>
    <cellStyle name="Normal 8 5 4 3 3" xfId="22674" xr:uid="{DB2D922C-F610-4AC6-9A64-650A2D6EE233}"/>
    <cellStyle name="Normal 8 5 4 3 4" xfId="39433" xr:uid="{9DCDA059-BB1F-40A7-91BC-7179CF05C024}"/>
    <cellStyle name="Normal 8 5 4 4" xfId="2650" xr:uid="{7ED50FBC-06C0-414E-AD2E-4CA6D35B6C18}"/>
    <cellStyle name="Normal 8 5 4 4 2" xfId="11030" xr:uid="{97F33632-A9F3-48F2-AFA5-D6EDD949B032}"/>
    <cellStyle name="Normal 8 5 4 4 2 2" xfId="27790" xr:uid="{4C3C6B09-5B45-4CF8-B93A-4831D19DD8FD}"/>
    <cellStyle name="Normal 8 5 4 4 2 3" xfId="44549" xr:uid="{6DCB8DF2-1E80-4E02-BCBD-5B1F85885B5E}"/>
    <cellStyle name="Normal 8 5 4 4 3" xfId="19410" xr:uid="{7069CFAA-7D35-467B-A806-FD9F3501C3C9}"/>
    <cellStyle name="Normal 8 5 4 4 4" xfId="36169" xr:uid="{09D6A0D9-E932-44C3-ADD8-AB062E6168C5}"/>
    <cellStyle name="Normal 8 5 4 5" xfId="9227" xr:uid="{C35E913A-6970-42F9-8A1C-29DF8A87DFCE}"/>
    <cellStyle name="Normal 8 5 4 5 2" xfId="25987" xr:uid="{F2AD0A36-0082-4AA7-A6FE-C7AEA7537869}"/>
    <cellStyle name="Normal 8 5 4 5 3" xfId="42746" xr:uid="{11915B11-B886-4C81-BBA1-92F0DCE9F330}"/>
    <cellStyle name="Normal 8 5 4 6" xfId="17607" xr:uid="{A07FFEF7-C35B-4293-92F8-65C0F169ACA8}"/>
    <cellStyle name="Normal 8 5 4 7" xfId="34366" xr:uid="{54355696-F1F8-44AA-A5D4-D10429A20CC2}"/>
    <cellStyle name="Normal 8 5 5" xfId="1266" xr:uid="{7642D9C8-0B0A-4BD9-89EA-6A2A07B755B1}"/>
    <cellStyle name="Normal 8 5 5 2" xfId="4655" xr:uid="{AE41A6FB-EE40-4510-AC6F-5038EA5A3FFC}"/>
    <cellStyle name="Normal 8 5 5 2 2" xfId="13035" xr:uid="{677096C1-D0CF-4102-A7E2-EB3280DA0477}"/>
    <cellStyle name="Normal 8 5 5 2 2 2" xfId="29795" xr:uid="{114088AA-2B97-49C5-9639-842E9EC1E6CE}"/>
    <cellStyle name="Normal 8 5 5 2 2 3" xfId="46554" xr:uid="{CC4E8B15-1A48-4702-B200-696DF7BBAF42}"/>
    <cellStyle name="Normal 8 5 5 2 3" xfId="21415" xr:uid="{72A8E75E-02AE-4C22-BC5C-AC96BE72431B}"/>
    <cellStyle name="Normal 8 5 5 2 4" xfId="38174" xr:uid="{AD34B38C-C9A1-49C7-B777-3CFA9C01AF19}"/>
    <cellStyle name="Normal 8 5 5 3" xfId="6342" xr:uid="{B0656F65-0265-4E63-A040-77AD1FF734CE}"/>
    <cellStyle name="Normal 8 5 5 3 2" xfId="14722" xr:uid="{CD0C1DBE-D002-4C16-A698-81B9A69DD9AB}"/>
    <cellStyle name="Normal 8 5 5 3 2 2" xfId="31482" xr:uid="{6DD86384-335A-4CC9-8465-EE6E4B502E62}"/>
    <cellStyle name="Normal 8 5 5 3 2 3" xfId="48241" xr:uid="{C18E3EE9-AB96-47C3-ADE9-BE022CDA8D33}"/>
    <cellStyle name="Normal 8 5 5 3 3" xfId="23102" xr:uid="{DE499B65-20D3-4AE4-9CD5-C9294F1EEB08}"/>
    <cellStyle name="Normal 8 5 5 3 4" xfId="39861" xr:uid="{CB883FFA-2252-4597-B82E-256A2346D5EE}"/>
    <cellStyle name="Normal 8 5 5 4" xfId="3078" xr:uid="{F1F6BB15-086D-4AC2-BB4D-C07A368302A4}"/>
    <cellStyle name="Normal 8 5 5 4 2" xfId="11458" xr:uid="{047C21AC-E8C8-4F3C-99BE-B2505A12857A}"/>
    <cellStyle name="Normal 8 5 5 4 2 2" xfId="28218" xr:uid="{79047029-72E0-40F5-851B-68EBFEE10A32}"/>
    <cellStyle name="Normal 8 5 5 4 2 3" xfId="44977" xr:uid="{96211139-AC36-4589-8BF1-437C685CBE9D}"/>
    <cellStyle name="Normal 8 5 5 4 3" xfId="19838" xr:uid="{178B339D-02F5-4CCA-8496-1A828330855C}"/>
    <cellStyle name="Normal 8 5 5 4 4" xfId="36597" xr:uid="{7E938F25-008C-49DE-B026-EF0C925451A6}"/>
    <cellStyle name="Normal 8 5 5 5" xfId="9655" xr:uid="{4D9F8E7D-DA41-45D3-A789-CA5C6BBC05EE}"/>
    <cellStyle name="Normal 8 5 5 5 2" xfId="26415" xr:uid="{275AC7A4-C9F4-4676-9B22-DADBB26F691F}"/>
    <cellStyle name="Normal 8 5 5 5 3" xfId="43174" xr:uid="{96B1C1A6-C287-45BA-88A0-1B5B8798D641}"/>
    <cellStyle name="Normal 8 5 5 6" xfId="18035" xr:uid="{03943CD9-1BED-4953-90C1-7D75BB8FF8AD}"/>
    <cellStyle name="Normal 8 5 5 7" xfId="34794" xr:uid="{191A2174-04A3-4035-80F1-C139DBF83087}"/>
    <cellStyle name="Normal 8 5 6" xfId="1708" xr:uid="{4DF3A3FF-73EC-4D20-B29D-FA904D423807}"/>
    <cellStyle name="Normal 8 5 6 2" xfId="5097" xr:uid="{17B896A1-7040-4FF3-9A00-0E9A9CB3312E}"/>
    <cellStyle name="Normal 8 5 6 2 2" xfId="13477" xr:uid="{BD1410A1-E368-4438-A9FA-81C8E8159F87}"/>
    <cellStyle name="Normal 8 5 6 2 2 2" xfId="30237" xr:uid="{817C0972-5142-419B-BDBA-CC6F1B5CDA6C}"/>
    <cellStyle name="Normal 8 5 6 2 2 3" xfId="46996" xr:uid="{718DF2AD-E920-4F01-93C6-DE9898C4FC2B}"/>
    <cellStyle name="Normal 8 5 6 2 3" xfId="21857" xr:uid="{696C6337-BC29-4D46-90FA-9986CCE6CAA4}"/>
    <cellStyle name="Normal 8 5 6 2 4" xfId="38616" xr:uid="{6CC24ED9-38BC-4FC4-934D-F8BB79D34264}"/>
    <cellStyle name="Normal 8 5 6 3" xfId="6784" xr:uid="{751B4F03-7182-42C8-8876-1FAA4114DBCA}"/>
    <cellStyle name="Normal 8 5 6 3 2" xfId="15164" xr:uid="{D5FC38A4-D957-47F6-AAF5-8A5D5104208F}"/>
    <cellStyle name="Normal 8 5 6 3 2 2" xfId="31924" xr:uid="{5A3938B9-C85D-472A-9282-8179D6E92B20}"/>
    <cellStyle name="Normal 8 5 6 3 2 3" xfId="48683" xr:uid="{3B3792C0-4279-44CF-9D63-54D85EC4A0CC}"/>
    <cellStyle name="Normal 8 5 6 3 3" xfId="23544" xr:uid="{4354B420-438A-4A34-BDE5-756A8F3222E6}"/>
    <cellStyle name="Normal 8 5 6 3 4" xfId="40303" xr:uid="{1E0BE548-9785-425A-B2D3-07F78279913E}"/>
    <cellStyle name="Normal 8 5 6 4" xfId="2220" xr:uid="{8A1C1E80-944B-4C65-A4BD-30489EA0FEC6}"/>
    <cellStyle name="Normal 8 5 6 4 2" xfId="10604" xr:uid="{26945AEF-DDE2-459E-9E67-C8E087AA04A0}"/>
    <cellStyle name="Normal 8 5 6 4 2 2" xfId="27364" xr:uid="{956485B4-3A5F-4455-A7F9-78B02A693A82}"/>
    <cellStyle name="Normal 8 5 6 4 2 3" xfId="44123" xr:uid="{52CA930F-38E8-4901-8359-60F7B9F98A01}"/>
    <cellStyle name="Normal 8 5 6 4 3" xfId="18984" xr:uid="{9D497F63-4194-4591-8F02-3E6C47614AB6}"/>
    <cellStyle name="Normal 8 5 6 4 4" xfId="35743" xr:uid="{21969911-9BFA-4E86-B3E3-29F2A012E73C}"/>
    <cellStyle name="Normal 8 5 6 5" xfId="10097" xr:uid="{E8701B88-FEB2-4468-9E85-406AFBA5B023}"/>
    <cellStyle name="Normal 8 5 6 5 2" xfId="26857" xr:uid="{D1CBC8DE-EE03-4DB7-A657-EAEE6A339988}"/>
    <cellStyle name="Normal 8 5 6 5 3" xfId="43616" xr:uid="{14543296-24BD-43F6-A0E8-34152AB1CD06}"/>
    <cellStyle name="Normal 8 5 6 6" xfId="18477" xr:uid="{040EC18C-F94F-4D9B-AD9F-27D67C5FE044}"/>
    <cellStyle name="Normal 8 5 6 7" xfId="35236" xr:uid="{165DD3C8-1977-4812-8F60-0AD468AB9AFB}"/>
    <cellStyle name="Normal 8 5 7" xfId="3826" xr:uid="{0644413B-D896-48AE-AE3D-829C72BCDB4D}"/>
    <cellStyle name="Normal 8 5 7 2" xfId="12206" xr:uid="{EE8F53E1-8743-446B-B670-26C92D8319FA}"/>
    <cellStyle name="Normal 8 5 7 2 2" xfId="28966" xr:uid="{F6DD9ADC-639B-40A5-8D40-6385FF66D088}"/>
    <cellStyle name="Normal 8 5 7 2 3" xfId="45725" xr:uid="{3FB74F34-1F4F-4F77-8956-49FF4930D871}"/>
    <cellStyle name="Normal 8 5 7 3" xfId="20586" xr:uid="{5C6AA2E8-9BB2-485E-B123-898811DCAB96}"/>
    <cellStyle name="Normal 8 5 7 4" xfId="37345" xr:uid="{70AC2118-B65F-4371-B8ED-8A3C129373BA}"/>
    <cellStyle name="Normal 8 5 8" xfId="5488" xr:uid="{B966C7ED-177D-494A-8C13-299580B90BBE}"/>
    <cellStyle name="Normal 8 5 8 2" xfId="13868" xr:uid="{FD7920D2-8A59-4D70-A05B-5A6DB7020DB5}"/>
    <cellStyle name="Normal 8 5 8 2 2" xfId="30628" xr:uid="{E9FDC589-252C-4AF5-AA37-FD220EA5735D}"/>
    <cellStyle name="Normal 8 5 8 2 3" xfId="47387" xr:uid="{B56748BA-B00D-42B5-BEE4-8B893CC74730}"/>
    <cellStyle name="Normal 8 5 8 3" xfId="22248" xr:uid="{25FD81B7-899E-4182-AEAF-8C8D3B2E6A4A}"/>
    <cellStyle name="Normal 8 5 8 4" xfId="39007" xr:uid="{408FC0A2-DE7E-48C4-8C03-E841103BE39F}"/>
    <cellStyle name="Normal 8 5 9" xfId="7190" xr:uid="{0BEC4752-8E0F-4C02-9112-736C405082D9}"/>
    <cellStyle name="Normal 8 5 9 2" xfId="15570" xr:uid="{AA98B337-FADF-4FE1-A97C-DF8171ED8CF2}"/>
    <cellStyle name="Normal 8 5 9 2 2" xfId="32330" xr:uid="{420861D0-E4BB-402D-8548-D553A6429236}"/>
    <cellStyle name="Normal 8 5 9 2 3" xfId="49089" xr:uid="{78E91D09-EAA2-4A58-9952-974900F778F3}"/>
    <cellStyle name="Normal 8 5 9 3" xfId="23950" xr:uid="{8D8B16F0-BD6B-4E69-8793-1DA08CEB03C3}"/>
    <cellStyle name="Normal 8 5 9 4" xfId="40709" xr:uid="{CF33886F-4A3C-48DD-BF03-56F4560441D2}"/>
    <cellStyle name="Normal 8 6" xfId="716" xr:uid="{D22466B9-F5E1-4143-9F86-F9C686B4003E}"/>
    <cellStyle name="Normal 8 6 10" xfId="7628" xr:uid="{C98558FC-1DCC-45A2-B501-0B9611605712}"/>
    <cellStyle name="Normal 8 6 10 2" xfId="16008" xr:uid="{5E43754A-50E6-4684-AD42-A3A84376CCB6}"/>
    <cellStyle name="Normal 8 6 10 2 2" xfId="32768" xr:uid="{D4392BBD-9012-4C5F-A537-21CF93446944}"/>
    <cellStyle name="Normal 8 6 10 2 3" xfId="49527" xr:uid="{5A0BAD22-6592-43C0-85BA-A877307F54D4}"/>
    <cellStyle name="Normal 8 6 10 3" xfId="24388" xr:uid="{9D54B1CF-0BD4-4E4E-B885-B51C5437D6AC}"/>
    <cellStyle name="Normal 8 6 10 4" xfId="41147" xr:uid="{1C034624-AAED-4B59-9E93-280BDD794985}"/>
    <cellStyle name="Normal 8 6 11" xfId="8034" xr:uid="{51B2CFB0-C9D6-43B2-8D37-0E41D7DBE603}"/>
    <cellStyle name="Normal 8 6 11 2" xfId="16414" xr:uid="{A869DE00-4EC1-463B-9E4E-96F1C42064ED}"/>
    <cellStyle name="Normal 8 6 11 2 2" xfId="33174" xr:uid="{B09DE05B-7735-4043-AC03-FEEFBC00A66D}"/>
    <cellStyle name="Normal 8 6 11 2 3" xfId="49933" xr:uid="{8C52205D-A162-433C-9D62-A3821EE72AF1}"/>
    <cellStyle name="Normal 8 6 11 3" xfId="24794" xr:uid="{75762F1D-1487-43F6-870E-73BC1E9DF061}"/>
    <cellStyle name="Normal 8 6 11 4" xfId="41553" xr:uid="{6666E566-D3C9-4A49-B55E-04204E830033}"/>
    <cellStyle name="Normal 8 6 12" xfId="8440" xr:uid="{9981221F-63D2-4E5C-BB00-C2164B4EE3F2}"/>
    <cellStyle name="Normal 8 6 12 2" xfId="16820" xr:uid="{195C5DF4-8933-418D-8D7D-2A59792588CD}"/>
    <cellStyle name="Normal 8 6 12 2 2" xfId="33580" xr:uid="{22A99D25-00DF-4C69-AF3F-0A8ABCE687FF}"/>
    <cellStyle name="Normal 8 6 12 2 3" xfId="50339" xr:uid="{DE71C694-03DD-46B4-A966-0E01ADDC55FD}"/>
    <cellStyle name="Normal 8 6 12 3" xfId="25200" xr:uid="{8375F51C-A340-4A2F-BAA3-8F50221D0B0A}"/>
    <cellStyle name="Normal 8 6 12 4" xfId="41959" xr:uid="{EBFE29CE-EAEE-4268-A7C3-6406678EA3F9}"/>
    <cellStyle name="Normal 8 6 13" xfId="2127" xr:uid="{6C5D704D-7B02-4675-B8A1-9ADA1E9087BD}"/>
    <cellStyle name="Normal 8 6 13 2" xfId="10515" xr:uid="{DF4A6A95-DBD9-4384-8498-00F8A72627B2}"/>
    <cellStyle name="Normal 8 6 13 2 2" xfId="27275" xr:uid="{D29F80A3-D21E-47BD-A17F-4C91F07F2834}"/>
    <cellStyle name="Normal 8 6 13 2 3" xfId="44034" xr:uid="{060C76B6-3028-41B1-90F2-421F7945E5CA}"/>
    <cellStyle name="Normal 8 6 13 3" xfId="18895" xr:uid="{1D956A5E-130C-4731-860B-906F746E1632}"/>
    <cellStyle name="Normal 8 6 13 4" xfId="35654" xr:uid="{42C396C3-9C2F-4662-8CF8-D840D48F6273}"/>
    <cellStyle name="Normal 8 6 14" xfId="9124" xr:uid="{4992639E-E668-4668-882A-5BDE71002B34}"/>
    <cellStyle name="Normal 8 6 14 2" xfId="25884" xr:uid="{017F7E57-BD05-4941-BA74-9C13E945B2BB}"/>
    <cellStyle name="Normal 8 6 14 3" xfId="42643" xr:uid="{49AA84C5-1281-4123-B57F-DCEAA1CB3463}"/>
    <cellStyle name="Normal 8 6 15" xfId="17504" xr:uid="{38B2E545-1B34-4837-8C83-D022956DEC1D}"/>
    <cellStyle name="Normal 8 6 16" xfId="34263" xr:uid="{BE5B93DE-FF0F-4928-8530-948A51D85713}"/>
    <cellStyle name="Normal 8 6 2" xfId="717" xr:uid="{E11EE053-71F3-42A7-9BCD-EF32BD663D54}"/>
    <cellStyle name="Normal 8 6 2 10" xfId="8581" xr:uid="{60AEEDFE-C05A-42ED-8B05-59A065E480FF}"/>
    <cellStyle name="Normal 8 6 2 10 2" xfId="16961" xr:uid="{33FCBB8A-AD2C-41CC-825A-698299A10414}"/>
    <cellStyle name="Normal 8 6 2 10 2 2" xfId="33721" xr:uid="{826A411E-7163-427A-BF9D-65CC422376AE}"/>
    <cellStyle name="Normal 8 6 2 10 2 3" xfId="50480" xr:uid="{1A4E339B-2741-48B1-97B7-C2F4CF36C145}"/>
    <cellStyle name="Normal 8 6 2 10 3" xfId="25341" xr:uid="{307CEA4A-94E5-4977-BB71-09A7F9897EBC}"/>
    <cellStyle name="Normal 8 6 2 10 4" xfId="42100" xr:uid="{12FC3434-E9D3-46A7-BF93-AF4B567084B3}"/>
    <cellStyle name="Normal 8 6 2 11" xfId="2546" xr:uid="{4BE8FE10-9839-4B85-9FD6-77DB1F1E23AE}"/>
    <cellStyle name="Normal 8 6 2 11 2" xfId="10928" xr:uid="{87FB989B-5418-4A41-BC38-16E8D4CCD712}"/>
    <cellStyle name="Normal 8 6 2 11 2 2" xfId="27688" xr:uid="{B5B94072-BCFF-49E7-95E6-5BEDF62A265C}"/>
    <cellStyle name="Normal 8 6 2 11 2 3" xfId="44447" xr:uid="{29F60ABC-FE33-49B8-BF50-214D9466C6F6}"/>
    <cellStyle name="Normal 8 6 2 11 3" xfId="19308" xr:uid="{EBD35243-2FDF-4BE0-95FF-0650E2FA3311}"/>
    <cellStyle name="Normal 8 6 2 11 4" xfId="36067" xr:uid="{FD680A7C-31BC-4C42-97E4-D2F920AD2094}"/>
    <cellStyle name="Normal 8 6 2 12" xfId="9125" xr:uid="{3D0E82E3-8B99-41BE-961B-0884B8548B3F}"/>
    <cellStyle name="Normal 8 6 2 12 2" xfId="25885" xr:uid="{30002E78-E573-451A-A391-C23C5EF26140}"/>
    <cellStyle name="Normal 8 6 2 12 3" xfId="42644" xr:uid="{013164D1-ACB9-4F5F-9A34-26632266913B}"/>
    <cellStyle name="Normal 8 6 2 13" xfId="17505" xr:uid="{58C6E4FA-C6EE-48D0-8454-5AE555FF5794}"/>
    <cellStyle name="Normal 8 6 2 14" xfId="34264" xr:uid="{260E0E9A-FD88-48D2-87F1-D1C5CAC0BF9B}"/>
    <cellStyle name="Normal 8 6 2 2" xfId="1156" xr:uid="{3FB2062B-447F-4A91-AB8A-1FB1D4932225}"/>
    <cellStyle name="Normal 8 6 2 2 2" xfId="4551" xr:uid="{EC94B8C8-AA50-4627-ABF0-226B479D591A}"/>
    <cellStyle name="Normal 8 6 2 2 2 2" xfId="12931" xr:uid="{5DEF1083-DC4C-43B8-A190-A6FF8606A4E0}"/>
    <cellStyle name="Normal 8 6 2 2 2 2 2" xfId="29691" xr:uid="{34792162-5229-4581-891B-423FD2B26DF1}"/>
    <cellStyle name="Normal 8 6 2 2 2 2 3" xfId="46450" xr:uid="{4719D938-1A89-4FA8-990C-11E8AEC5414D}"/>
    <cellStyle name="Normal 8 6 2 2 2 3" xfId="21311" xr:uid="{DC97501C-C75F-440B-8169-F46501C06668}"/>
    <cellStyle name="Normal 8 6 2 2 2 4" xfId="38070" xr:uid="{5C676E51-1871-4CF2-A454-74D1DD9125B1}"/>
    <cellStyle name="Normal 8 6 2 2 3" xfId="6238" xr:uid="{56116C7E-F6B9-45D8-8092-CB884A4B416C}"/>
    <cellStyle name="Normal 8 6 2 2 3 2" xfId="14618" xr:uid="{E98418CE-8131-4CD6-8B83-B0AD1CC60952}"/>
    <cellStyle name="Normal 8 6 2 2 3 2 2" xfId="31378" xr:uid="{CC679069-C389-43DB-B59D-B093EFA61B4A}"/>
    <cellStyle name="Normal 8 6 2 2 3 2 3" xfId="48137" xr:uid="{396D4027-ED1C-4594-9938-D817E7275F7E}"/>
    <cellStyle name="Normal 8 6 2 2 3 3" xfId="22998" xr:uid="{8C999A91-3BDA-40D3-BC7E-17B4124D5673}"/>
    <cellStyle name="Normal 8 6 2 2 3 4" xfId="39757" xr:uid="{099B273F-03E4-40D3-87BC-6637B297463C}"/>
    <cellStyle name="Normal 8 6 2 2 4" xfId="2974" xr:uid="{0301E735-D528-4DF9-A806-C89C52B20B45}"/>
    <cellStyle name="Normal 8 6 2 2 4 2" xfId="11354" xr:uid="{5C54CEA9-F4E3-409E-9D96-68C0B799AE67}"/>
    <cellStyle name="Normal 8 6 2 2 4 2 2" xfId="28114" xr:uid="{736F510B-F1D9-4879-A683-4CFD393AB2A2}"/>
    <cellStyle name="Normal 8 6 2 2 4 2 3" xfId="44873" xr:uid="{4183F1E6-118C-46D3-A213-DF98111CE790}"/>
    <cellStyle name="Normal 8 6 2 2 4 3" xfId="19734" xr:uid="{49C08438-8474-45E4-9F68-86B0CE17049A}"/>
    <cellStyle name="Normal 8 6 2 2 4 4" xfId="36493" xr:uid="{7F214DBF-F354-456B-A365-6DD62DE823C9}"/>
    <cellStyle name="Normal 8 6 2 2 5" xfId="9551" xr:uid="{3F818C19-132A-4DA2-8045-68EB317675B2}"/>
    <cellStyle name="Normal 8 6 2 2 5 2" xfId="26311" xr:uid="{92441D77-D083-4E12-9F00-6E2FC2A5FE2A}"/>
    <cellStyle name="Normal 8 6 2 2 5 3" xfId="43070" xr:uid="{208A8808-6B24-4E3C-BA0E-FA46009E86D5}"/>
    <cellStyle name="Normal 8 6 2 2 6" xfId="17931" xr:uid="{6BC4F88D-A245-4B7F-9B21-2A4F81F3DDF6}"/>
    <cellStyle name="Normal 8 6 2 2 7" xfId="34690" xr:uid="{47F58EB0-014E-4989-AB1C-65DAF031F5F0}"/>
    <cellStyle name="Normal 8 6 2 3" xfId="1590" xr:uid="{BC3071CF-858D-4740-BDC2-F5CAE4BBE16D}"/>
    <cellStyle name="Normal 8 6 2 3 2" xfId="4979" xr:uid="{21674828-C982-47B5-A873-046E63C7D401}"/>
    <cellStyle name="Normal 8 6 2 3 2 2" xfId="13359" xr:uid="{BC45BEA5-D96E-4935-A25F-B8FE04555A89}"/>
    <cellStyle name="Normal 8 6 2 3 2 2 2" xfId="30119" xr:uid="{C66F1A62-17ED-4CFA-AF80-F7223FDEE875}"/>
    <cellStyle name="Normal 8 6 2 3 2 2 3" xfId="46878" xr:uid="{F98F5261-D31F-40BD-BB6C-C48F06120E1D}"/>
    <cellStyle name="Normal 8 6 2 3 2 3" xfId="21739" xr:uid="{6220FA3D-9810-4C7E-917E-D3BD82E176B0}"/>
    <cellStyle name="Normal 8 6 2 3 2 4" xfId="38498" xr:uid="{5F9C810D-012D-481D-B42A-67275A8C072F}"/>
    <cellStyle name="Normal 8 6 2 3 3" xfId="6666" xr:uid="{098E0683-323B-4C39-BE94-B6FDD3132797}"/>
    <cellStyle name="Normal 8 6 2 3 3 2" xfId="15046" xr:uid="{46DE7D74-8511-4C74-AFC3-F42A0EB92F42}"/>
    <cellStyle name="Normal 8 6 2 3 3 2 2" xfId="31806" xr:uid="{895C01EC-28C6-402C-97AD-6133ACDBAE43}"/>
    <cellStyle name="Normal 8 6 2 3 3 2 3" xfId="48565" xr:uid="{DFADF1B8-DBEE-4138-87D6-AFF3430FCBD3}"/>
    <cellStyle name="Normal 8 6 2 3 3 3" xfId="23426" xr:uid="{A65DAEC6-E507-414A-A668-2FE5DA791F17}"/>
    <cellStyle name="Normal 8 6 2 3 3 4" xfId="40185" xr:uid="{87A10C09-9D83-4147-A0CD-452828153223}"/>
    <cellStyle name="Normal 8 6 2 3 4" xfId="3402" xr:uid="{92F94E29-14E3-473E-815C-AB4304844074}"/>
    <cellStyle name="Normal 8 6 2 3 4 2" xfId="11782" xr:uid="{5C1F4C0C-5181-467A-9F32-8F97363A14FB}"/>
    <cellStyle name="Normal 8 6 2 3 4 2 2" xfId="28542" xr:uid="{65B76058-F9E1-42C0-B1A4-6EE4FB85B57A}"/>
    <cellStyle name="Normal 8 6 2 3 4 2 3" xfId="45301" xr:uid="{EA51C44F-C65F-4B7E-9007-0F14F8CE39A9}"/>
    <cellStyle name="Normal 8 6 2 3 4 3" xfId="20162" xr:uid="{BC554A74-E262-4DAA-B97B-B8734ACE439A}"/>
    <cellStyle name="Normal 8 6 2 3 4 4" xfId="36921" xr:uid="{DCA3B8C2-16BB-4EC7-B8FD-EA3018BE8B8B}"/>
    <cellStyle name="Normal 8 6 2 3 5" xfId="9979" xr:uid="{85FD541C-4E76-4D1E-B892-B37293DD0CAC}"/>
    <cellStyle name="Normal 8 6 2 3 5 2" xfId="26739" xr:uid="{C9111720-1DD6-42D7-AC13-BD317EDF35CA}"/>
    <cellStyle name="Normal 8 6 2 3 5 3" xfId="43498" xr:uid="{E4F10D09-279D-4E85-9D13-D2553F1F8141}"/>
    <cellStyle name="Normal 8 6 2 3 6" xfId="18359" xr:uid="{9736E979-9793-4156-BE5B-3432B8A5ECEC}"/>
    <cellStyle name="Normal 8 6 2 3 7" xfId="35118" xr:uid="{0E7671F0-BA2C-43E5-B113-9509096CA569}"/>
    <cellStyle name="Normal 8 6 2 4" xfId="1881" xr:uid="{B5E9E6F9-2240-4415-B141-504A3759E556}"/>
    <cellStyle name="Normal 8 6 2 4 2" xfId="5270" xr:uid="{41E6C5FD-A12A-4679-A4D6-19B6B1C5392E}"/>
    <cellStyle name="Normal 8 6 2 4 2 2" xfId="13650" xr:uid="{85976A8B-C7AF-4027-8A18-C3549A5A21AB}"/>
    <cellStyle name="Normal 8 6 2 4 2 2 2" xfId="30410" xr:uid="{C7076B3B-AAE4-4E1C-A999-AA446CAABA49}"/>
    <cellStyle name="Normal 8 6 2 4 2 2 3" xfId="47169" xr:uid="{2461ED14-2C91-4B30-8A73-6BDEBFB59929}"/>
    <cellStyle name="Normal 8 6 2 4 2 3" xfId="22030" xr:uid="{7F3A5411-A731-471C-9A07-9644C8FC77DD}"/>
    <cellStyle name="Normal 8 6 2 4 2 4" xfId="38789" xr:uid="{E0276AE0-C42E-4ECB-98C1-D540DD935C77}"/>
    <cellStyle name="Normal 8 6 2 4 3" xfId="6957" xr:uid="{57316B45-6575-4D54-B74A-3D5E5CA06FB9}"/>
    <cellStyle name="Normal 8 6 2 4 3 2" xfId="15337" xr:uid="{2804FBE5-0BAE-4BBF-97DA-3025CF542A75}"/>
    <cellStyle name="Normal 8 6 2 4 3 2 2" xfId="32097" xr:uid="{F2E7C10D-7B33-4580-B40A-5C0A57C81891}"/>
    <cellStyle name="Normal 8 6 2 4 3 2 3" xfId="48856" xr:uid="{4169E354-40CC-450E-8281-2976B4D683DF}"/>
    <cellStyle name="Normal 8 6 2 4 3 3" xfId="23717" xr:uid="{2F1CEE2A-2518-4358-BA5D-A809E4F11464}"/>
    <cellStyle name="Normal 8 6 2 4 3 4" xfId="40476" xr:uid="{91ADA577-BD77-4E0F-ADD8-DFC4D7440F5B}"/>
    <cellStyle name="Normal 8 6 2 4 4" xfId="3580" xr:uid="{049A5E44-3055-47B2-A4CC-3D9FF1052EE0}"/>
    <cellStyle name="Normal 8 6 2 4 4 2" xfId="11960" xr:uid="{8CFFA325-147E-493A-B313-3F699E7F69F9}"/>
    <cellStyle name="Normal 8 6 2 4 4 2 2" xfId="28720" xr:uid="{7E5E0571-D5DA-48BC-B135-102C354DB19C}"/>
    <cellStyle name="Normal 8 6 2 4 4 2 3" xfId="45479" xr:uid="{557C248A-1ABE-4D73-839F-D0755A5BACA5}"/>
    <cellStyle name="Normal 8 6 2 4 4 3" xfId="20340" xr:uid="{DD793E3A-798B-419C-B5C3-70103C46C79F}"/>
    <cellStyle name="Normal 8 6 2 4 4 4" xfId="37099" xr:uid="{FD113BD2-CC4E-4BEA-B507-735ACB6729A4}"/>
    <cellStyle name="Normal 8 6 2 4 5" xfId="10270" xr:uid="{AAEA721A-7EFF-4A59-9ABE-FB33AAF39148}"/>
    <cellStyle name="Normal 8 6 2 4 5 2" xfId="27030" xr:uid="{53B02DAC-FC7D-4F94-AA9C-0B58A5874B1A}"/>
    <cellStyle name="Normal 8 6 2 4 5 3" xfId="43789" xr:uid="{3B0BF37C-DB54-435B-AFEC-4B8EEAC0A326}"/>
    <cellStyle name="Normal 8 6 2 4 6" xfId="18650" xr:uid="{8328A55A-0B00-457E-B687-7E405F88D956}"/>
    <cellStyle name="Normal 8 6 2 4 7" xfId="35409" xr:uid="{9E776127-7E3E-4002-8D84-4577D8F8F74D}"/>
    <cellStyle name="Normal 8 6 2 5" xfId="4000" xr:uid="{CFC621DE-218F-4B4A-ACAF-04B0754CFE04}"/>
    <cellStyle name="Normal 8 6 2 5 2" xfId="12380" xr:uid="{40A7B1E1-54B0-450D-B9E0-5E227D48E5BB}"/>
    <cellStyle name="Normal 8 6 2 5 2 2" xfId="29140" xr:uid="{EACE8F1E-8921-4895-A5B0-696605BD2BCE}"/>
    <cellStyle name="Normal 8 6 2 5 2 3" xfId="45899" xr:uid="{AF0592AF-DE59-4102-B90D-D5A3A72FFEBD}"/>
    <cellStyle name="Normal 8 6 2 5 3" xfId="20760" xr:uid="{714DEB0B-1295-438F-8264-C89BC68E010E}"/>
    <cellStyle name="Normal 8 6 2 5 4" xfId="37519" xr:uid="{D4B7294F-ADCE-45EF-A6BF-B0ED77B05126}"/>
    <cellStyle name="Normal 8 6 2 6" xfId="5812" xr:uid="{D3C117AC-3621-4FC1-BEF3-C58C372C03D0}"/>
    <cellStyle name="Normal 8 6 2 6 2" xfId="14192" xr:uid="{8DCBA1DF-1844-4ACE-BEA9-2DFF9BDC9872}"/>
    <cellStyle name="Normal 8 6 2 6 2 2" xfId="30952" xr:uid="{6FF26B5A-03F3-4076-829D-34A7E5A06556}"/>
    <cellStyle name="Normal 8 6 2 6 2 3" xfId="47711" xr:uid="{77A00AA5-EE79-493A-B86B-C85DAA7000B7}"/>
    <cellStyle name="Normal 8 6 2 6 3" xfId="22572" xr:uid="{E50DE49C-8588-4BB2-B94E-ABEEDAB78E9D}"/>
    <cellStyle name="Normal 8 6 2 6 4" xfId="39331" xr:uid="{C62C7906-E351-45EA-B95A-F721E9651B98}"/>
    <cellStyle name="Normal 8 6 2 7" xfId="7363" xr:uid="{033F2072-31A8-4624-B3EE-920D63D968E0}"/>
    <cellStyle name="Normal 8 6 2 7 2" xfId="15743" xr:uid="{353CA1AD-A154-4F41-91B8-696082A82434}"/>
    <cellStyle name="Normal 8 6 2 7 2 2" xfId="32503" xr:uid="{1550F825-5182-4273-B824-E9258EF9C2C9}"/>
    <cellStyle name="Normal 8 6 2 7 2 3" xfId="49262" xr:uid="{ABBD4720-349C-405C-A6FC-441614C5D3FD}"/>
    <cellStyle name="Normal 8 6 2 7 3" xfId="24123" xr:uid="{93608130-9202-4A15-8CA2-D9B2E391CEE7}"/>
    <cellStyle name="Normal 8 6 2 7 4" xfId="40882" xr:uid="{BC01D5FC-6801-443E-8467-3C434AD83788}"/>
    <cellStyle name="Normal 8 6 2 8" xfId="7769" xr:uid="{BAEB781B-5159-4D37-99AB-5F8E6FDB01B7}"/>
    <cellStyle name="Normal 8 6 2 8 2" xfId="16149" xr:uid="{7C590683-314C-4D32-8E60-EA1A44BD85A0}"/>
    <cellStyle name="Normal 8 6 2 8 2 2" xfId="32909" xr:uid="{28D37884-7F49-4BDF-84A2-3393FD901458}"/>
    <cellStyle name="Normal 8 6 2 8 2 3" xfId="49668" xr:uid="{6D7BDD28-2300-4D8B-8DC9-5258DE0FA065}"/>
    <cellStyle name="Normal 8 6 2 8 3" xfId="24529" xr:uid="{339EB8B1-F8CB-46F0-85CD-A73193486F63}"/>
    <cellStyle name="Normal 8 6 2 8 4" xfId="41288" xr:uid="{0B90A349-58AD-4905-BDD0-F9CC126CC17A}"/>
    <cellStyle name="Normal 8 6 2 9" xfId="8175" xr:uid="{A9137EFB-087E-4147-B87D-9A549333ECAB}"/>
    <cellStyle name="Normal 8 6 2 9 2" xfId="16555" xr:uid="{15500E42-7965-4AA8-AD96-8252F296618B}"/>
    <cellStyle name="Normal 8 6 2 9 2 2" xfId="33315" xr:uid="{4BF2264C-C1C4-47FE-9DB5-6C5F3CD295E8}"/>
    <cellStyle name="Normal 8 6 2 9 2 3" xfId="50074" xr:uid="{B10FCDFF-F1BA-47CC-BF92-1F7E8280710C}"/>
    <cellStyle name="Normal 8 6 2 9 3" xfId="24935" xr:uid="{7D0F8802-3750-4ABA-BAA6-9116C14B7750}"/>
    <cellStyle name="Normal 8 6 2 9 4" xfId="41694" xr:uid="{BA24727C-9066-4C0F-8F08-EAED2FF8719C}"/>
    <cellStyle name="Normal 8 6 3" xfId="718" xr:uid="{FDD639F3-29D8-404B-9713-10361EF4A73E}"/>
    <cellStyle name="Normal 8 6 3 10" xfId="8711" xr:uid="{0F6B3614-E1BF-4D87-92B0-16C8BC0491A2}"/>
    <cellStyle name="Normal 8 6 3 10 2" xfId="17091" xr:uid="{21C1F033-821E-4E11-9DB1-9FA47B67EA7C}"/>
    <cellStyle name="Normal 8 6 3 10 2 2" xfId="33851" xr:uid="{0DA3E088-C3B6-4379-8798-C4BE060DFCFA}"/>
    <cellStyle name="Normal 8 6 3 10 2 3" xfId="50610" xr:uid="{A286F149-A9AA-4941-A217-95751B55FEF7}"/>
    <cellStyle name="Normal 8 6 3 10 3" xfId="25471" xr:uid="{27FAB3C1-0B73-4EFD-9DDA-5320E7894301}"/>
    <cellStyle name="Normal 8 6 3 10 4" xfId="42230" xr:uid="{7D564EC3-92CF-4B5F-8CFF-B46C6572F8CF}"/>
    <cellStyle name="Normal 8 6 3 11" xfId="2547" xr:uid="{86AE8289-F6D4-4495-BC08-810D1D98B17B}"/>
    <cellStyle name="Normal 8 6 3 11 2" xfId="10929" xr:uid="{BE80154E-1487-4E22-BFB1-75B41635D41B}"/>
    <cellStyle name="Normal 8 6 3 11 2 2" xfId="27689" xr:uid="{5C846F12-0AD0-49B7-94F3-05C96C04928C}"/>
    <cellStyle name="Normal 8 6 3 11 2 3" xfId="44448" xr:uid="{5ACBE2D7-DFD8-40AE-921B-9272B71E0612}"/>
    <cellStyle name="Normal 8 6 3 11 3" xfId="19309" xr:uid="{49642A9C-D291-4598-8095-431F8217182B}"/>
    <cellStyle name="Normal 8 6 3 11 4" xfId="36068" xr:uid="{B34480DA-65DF-4689-88F7-CF83319315D9}"/>
    <cellStyle name="Normal 8 6 3 12" xfId="9126" xr:uid="{99D21BEB-D8CC-4A95-B18A-2A2BC35A3C38}"/>
    <cellStyle name="Normal 8 6 3 12 2" xfId="25886" xr:uid="{65430FF3-271F-4C03-A4D1-C1E2B996BB60}"/>
    <cellStyle name="Normal 8 6 3 12 3" xfId="42645" xr:uid="{7B4C5713-32A6-458C-B643-0CC46F5F86C3}"/>
    <cellStyle name="Normal 8 6 3 13" xfId="17506" xr:uid="{08DF24AF-B53F-4A4E-9C76-E716F7965E94}"/>
    <cellStyle name="Normal 8 6 3 14" xfId="34265" xr:uid="{3D32034D-46B7-4717-BDA5-709F0C1EF3F5}"/>
    <cellStyle name="Normal 8 6 3 2" xfId="1157" xr:uid="{7ADD9CF0-4B1F-4E89-8AD4-A9E90B6DCDE9}"/>
    <cellStyle name="Normal 8 6 3 2 2" xfId="4552" xr:uid="{17230552-11B2-4C99-AFAA-FA9787D9EF12}"/>
    <cellStyle name="Normal 8 6 3 2 2 2" xfId="12932" xr:uid="{76AC3462-D970-4FAB-8AA9-57151BBE1602}"/>
    <cellStyle name="Normal 8 6 3 2 2 2 2" xfId="29692" xr:uid="{C3FED83D-F3CD-4F56-8125-4D280E22521F}"/>
    <cellStyle name="Normal 8 6 3 2 2 2 3" xfId="46451" xr:uid="{FF2923FB-A00A-4869-9679-D125B2ED125C}"/>
    <cellStyle name="Normal 8 6 3 2 2 3" xfId="21312" xr:uid="{113A219A-263E-4B2F-9A38-08F05E58825D}"/>
    <cellStyle name="Normal 8 6 3 2 2 4" xfId="38071" xr:uid="{CE8C358C-F5C3-463B-AAF0-45CAA3DDE9EF}"/>
    <cellStyle name="Normal 8 6 3 2 3" xfId="6239" xr:uid="{33ACA631-3DD7-43E2-BB18-59CEB1687AA1}"/>
    <cellStyle name="Normal 8 6 3 2 3 2" xfId="14619" xr:uid="{E6C8FFAC-0005-424F-8B53-8D53F140A1A5}"/>
    <cellStyle name="Normal 8 6 3 2 3 2 2" xfId="31379" xr:uid="{51339894-C012-4E3E-AB42-A4D4008FC0E8}"/>
    <cellStyle name="Normal 8 6 3 2 3 2 3" xfId="48138" xr:uid="{7AA37062-9076-49FA-802F-16401275B097}"/>
    <cellStyle name="Normal 8 6 3 2 3 3" xfId="22999" xr:uid="{615836A4-3ED9-45B5-BAAF-426164D46D0B}"/>
    <cellStyle name="Normal 8 6 3 2 3 4" xfId="39758" xr:uid="{859EE019-5577-492C-A856-A5B9AE252A9B}"/>
    <cellStyle name="Normal 8 6 3 2 4" xfId="2975" xr:uid="{A6109AE5-0845-4AE9-A077-EE94AA7E33C4}"/>
    <cellStyle name="Normal 8 6 3 2 4 2" xfId="11355" xr:uid="{01B060C0-846C-4AB4-8591-D98B381EA96F}"/>
    <cellStyle name="Normal 8 6 3 2 4 2 2" xfId="28115" xr:uid="{B48DE29C-1559-40D2-8A6A-FA34BE9680B7}"/>
    <cellStyle name="Normal 8 6 3 2 4 2 3" xfId="44874" xr:uid="{1908A97A-E41B-4FB0-9982-EB05B80B2534}"/>
    <cellStyle name="Normal 8 6 3 2 4 3" xfId="19735" xr:uid="{D96C70A1-6445-445C-9A0D-4419A0AFE39F}"/>
    <cellStyle name="Normal 8 6 3 2 4 4" xfId="36494" xr:uid="{0BA1A04F-A454-4AD0-B2D6-ED49ED6CB66B}"/>
    <cellStyle name="Normal 8 6 3 2 5" xfId="9552" xr:uid="{32153FDC-CA0B-44F7-A40D-4B71E69D0FA0}"/>
    <cellStyle name="Normal 8 6 3 2 5 2" xfId="26312" xr:uid="{EF0D85EC-DCB5-4F46-80EE-9FD950039F77}"/>
    <cellStyle name="Normal 8 6 3 2 5 3" xfId="43071" xr:uid="{D6E9DCA4-B2C9-432B-96EA-FF550E111DC8}"/>
    <cellStyle name="Normal 8 6 3 2 6" xfId="17932" xr:uid="{E68205AB-2343-4CD7-9D73-9D4702CA1A95}"/>
    <cellStyle name="Normal 8 6 3 2 7" xfId="34691" xr:uid="{59CD52BE-7FD0-43CF-BE71-0733656B0858}"/>
    <cellStyle name="Normal 8 6 3 3" xfId="1591" xr:uid="{CFAA076F-399E-4A4C-B138-537AF9F079F2}"/>
    <cellStyle name="Normal 8 6 3 3 2" xfId="4980" xr:uid="{C51D9065-0629-43C4-A677-136E3C706719}"/>
    <cellStyle name="Normal 8 6 3 3 2 2" xfId="13360" xr:uid="{54823B83-BD13-4418-B48F-F7CC9311A44F}"/>
    <cellStyle name="Normal 8 6 3 3 2 2 2" xfId="30120" xr:uid="{A068AD70-CF4F-4393-8177-349845AA72F4}"/>
    <cellStyle name="Normal 8 6 3 3 2 2 3" xfId="46879" xr:uid="{C620A96F-6A07-4F40-B854-8440A9A87F79}"/>
    <cellStyle name="Normal 8 6 3 3 2 3" xfId="21740" xr:uid="{3001A351-FB5B-4A58-8DE2-CF191E496421}"/>
    <cellStyle name="Normal 8 6 3 3 2 4" xfId="38499" xr:uid="{2A5E56B5-C97F-4F10-973A-7773434649B2}"/>
    <cellStyle name="Normal 8 6 3 3 3" xfId="6667" xr:uid="{2005EADE-6F6E-4D08-9670-34519F900E1B}"/>
    <cellStyle name="Normal 8 6 3 3 3 2" xfId="15047" xr:uid="{A88CAACF-C0FC-492E-A1D1-5BC10F25A118}"/>
    <cellStyle name="Normal 8 6 3 3 3 2 2" xfId="31807" xr:uid="{C6B46EED-F15B-43E6-B0BE-D2DD8BAD1694}"/>
    <cellStyle name="Normal 8 6 3 3 3 2 3" xfId="48566" xr:uid="{DD292317-F3BB-4C83-A5DD-2A6363FB63A0}"/>
    <cellStyle name="Normal 8 6 3 3 3 3" xfId="23427" xr:uid="{AB21B7C5-7A34-4C65-80D4-39AF10823406}"/>
    <cellStyle name="Normal 8 6 3 3 3 4" xfId="40186" xr:uid="{CF8B903E-9ADC-49CB-8DDD-DEC54834214F}"/>
    <cellStyle name="Normal 8 6 3 3 4" xfId="3403" xr:uid="{015D610B-0146-4968-BC94-BF4A1D344FBA}"/>
    <cellStyle name="Normal 8 6 3 3 4 2" xfId="11783" xr:uid="{0620EDF9-A379-4383-A528-4BE6A526BA49}"/>
    <cellStyle name="Normal 8 6 3 3 4 2 2" xfId="28543" xr:uid="{F6BC9A56-E85F-419E-991F-766D8909CC64}"/>
    <cellStyle name="Normal 8 6 3 3 4 2 3" xfId="45302" xr:uid="{5F111B6D-9C59-4013-B35C-9510BB8652DA}"/>
    <cellStyle name="Normal 8 6 3 3 4 3" xfId="20163" xr:uid="{2A625F68-8960-4B30-B357-EED4B3778A8C}"/>
    <cellStyle name="Normal 8 6 3 3 4 4" xfId="36922" xr:uid="{7F5DE9A9-D36E-42CF-A708-B86085716CB7}"/>
    <cellStyle name="Normal 8 6 3 3 5" xfId="9980" xr:uid="{1A417F06-AC46-44E7-846D-5D90C3606897}"/>
    <cellStyle name="Normal 8 6 3 3 5 2" xfId="26740" xr:uid="{9601A201-4BE6-4C7C-A70F-481DB4A0CC73}"/>
    <cellStyle name="Normal 8 6 3 3 5 3" xfId="43499" xr:uid="{0C76190A-55DC-4B04-9457-A6F2BA478FE1}"/>
    <cellStyle name="Normal 8 6 3 3 6" xfId="18360" xr:uid="{72B6BC7C-DB19-45AF-8449-1BBF1B3D56B2}"/>
    <cellStyle name="Normal 8 6 3 3 7" xfId="35119" xr:uid="{1EB9E908-CDD9-4D91-ABB2-703E68E53194}"/>
    <cellStyle name="Normal 8 6 3 4" xfId="2011" xr:uid="{35EFABC1-5C02-42FD-AE48-1460FAB034A4}"/>
    <cellStyle name="Normal 8 6 3 4 2" xfId="5400" xr:uid="{7C37D251-D051-4DF6-A6DF-0E4E8546FED5}"/>
    <cellStyle name="Normal 8 6 3 4 2 2" xfId="13780" xr:uid="{714FCC90-A581-41EF-9BAB-3B8A5A1715F3}"/>
    <cellStyle name="Normal 8 6 3 4 2 2 2" xfId="30540" xr:uid="{56F4F8ED-0922-4681-85D3-3F8EE647BFE8}"/>
    <cellStyle name="Normal 8 6 3 4 2 2 3" xfId="47299" xr:uid="{8DBD6E1C-6F70-4AD0-8F8B-B7E9DAAF0B62}"/>
    <cellStyle name="Normal 8 6 3 4 2 3" xfId="22160" xr:uid="{767E2266-BE1E-446A-A1F4-6E02372150B2}"/>
    <cellStyle name="Normal 8 6 3 4 2 4" xfId="38919" xr:uid="{BA00575A-4D71-420D-B901-8E1583EE4EA4}"/>
    <cellStyle name="Normal 8 6 3 4 3" xfId="7087" xr:uid="{2C44ADC9-EDC4-4D07-BADE-87D4C012EE1B}"/>
    <cellStyle name="Normal 8 6 3 4 3 2" xfId="15467" xr:uid="{29798B84-EA96-4F83-AEEE-E20BC47575BC}"/>
    <cellStyle name="Normal 8 6 3 4 3 2 2" xfId="32227" xr:uid="{2898C261-23BE-4B7C-8808-13759A478CB3}"/>
    <cellStyle name="Normal 8 6 3 4 3 2 3" xfId="48986" xr:uid="{C771BFF6-B8FA-482C-BFB9-DDDF5AE8964B}"/>
    <cellStyle name="Normal 8 6 3 4 3 3" xfId="23847" xr:uid="{B1C674F9-FB94-4620-8C7B-0E984D562267}"/>
    <cellStyle name="Normal 8 6 3 4 3 4" xfId="40606" xr:uid="{E34B5EE2-87C5-4E91-9165-C5DB4816D389}"/>
    <cellStyle name="Normal 8 6 3 4 4" xfId="3710" xr:uid="{0893D01F-4BAA-4867-A724-FE31C51C04F4}"/>
    <cellStyle name="Normal 8 6 3 4 4 2" xfId="12090" xr:uid="{2F3470C8-4B83-4961-B3F3-7C100307334F}"/>
    <cellStyle name="Normal 8 6 3 4 4 2 2" xfId="28850" xr:uid="{84EF17DA-F39B-453F-BCE1-5C955F528E6E}"/>
    <cellStyle name="Normal 8 6 3 4 4 2 3" xfId="45609" xr:uid="{BEA1DAF5-000C-4DD2-BA00-C30FCD9231EE}"/>
    <cellStyle name="Normal 8 6 3 4 4 3" xfId="20470" xr:uid="{C0E2EA1D-0009-4A8D-B77D-811482CFE09C}"/>
    <cellStyle name="Normal 8 6 3 4 4 4" xfId="37229" xr:uid="{D5AA5411-5BB2-4993-A697-970CF4FC0B8D}"/>
    <cellStyle name="Normal 8 6 3 4 5" xfId="10400" xr:uid="{3A59E1A3-C6E8-4629-AD1E-4162FAF46710}"/>
    <cellStyle name="Normal 8 6 3 4 5 2" xfId="27160" xr:uid="{E2115784-5239-46A8-9EFE-1FD233907178}"/>
    <cellStyle name="Normal 8 6 3 4 5 3" xfId="43919" xr:uid="{2C331161-1B29-400D-A6A5-53D0290BCD39}"/>
    <cellStyle name="Normal 8 6 3 4 6" xfId="18780" xr:uid="{FBB1E305-936D-4955-9676-AFDA38526261}"/>
    <cellStyle name="Normal 8 6 3 4 7" xfId="35539" xr:uid="{79EEE7FE-832F-4F58-95E5-DFD4CF5509E9}"/>
    <cellStyle name="Normal 8 6 3 5" xfId="4130" xr:uid="{4C7E8945-F665-4449-B285-9CFF69FAC9C9}"/>
    <cellStyle name="Normal 8 6 3 5 2" xfId="12510" xr:uid="{709935DC-6E77-4F65-B02A-07ABB18648D0}"/>
    <cellStyle name="Normal 8 6 3 5 2 2" xfId="29270" xr:uid="{DC535D7F-CF97-42BD-88A3-30DD559B7C94}"/>
    <cellStyle name="Normal 8 6 3 5 2 3" xfId="46029" xr:uid="{B465AC6D-4275-4AD7-87E9-C86B43C13B2D}"/>
    <cellStyle name="Normal 8 6 3 5 3" xfId="20890" xr:uid="{C6E4DD8B-1381-4A04-8FD0-1D1BC76D870C}"/>
    <cellStyle name="Normal 8 6 3 5 4" xfId="37649" xr:uid="{7E6D0F09-15F7-495A-85ED-867A00A94DF2}"/>
    <cellStyle name="Normal 8 6 3 6" xfId="5813" xr:uid="{A86FCEC5-19AD-4BDA-ACDD-ACF177E2BACC}"/>
    <cellStyle name="Normal 8 6 3 6 2" xfId="14193" xr:uid="{F9A0E7EE-E030-4BF3-BF87-C2F6E5CF63BF}"/>
    <cellStyle name="Normal 8 6 3 6 2 2" xfId="30953" xr:uid="{BFC439AC-6E22-4EB8-9D03-AAE123C6DE0F}"/>
    <cellStyle name="Normal 8 6 3 6 2 3" xfId="47712" xr:uid="{FAF61543-88F0-499D-AE23-3031AF83FE59}"/>
    <cellStyle name="Normal 8 6 3 6 3" xfId="22573" xr:uid="{878C7B9D-1004-4654-AB05-3AF6D8A7F472}"/>
    <cellStyle name="Normal 8 6 3 6 4" xfId="39332" xr:uid="{15C53445-5011-4EC6-A955-C7A2E54408D3}"/>
    <cellStyle name="Normal 8 6 3 7" xfId="7493" xr:uid="{91295004-314D-421F-B486-4718C31DF8F5}"/>
    <cellStyle name="Normal 8 6 3 7 2" xfId="15873" xr:uid="{61201D22-668A-4EC8-95BD-818BF918E919}"/>
    <cellStyle name="Normal 8 6 3 7 2 2" xfId="32633" xr:uid="{9EA7CBC4-5BB9-409B-86A9-8C16C1C8D2F7}"/>
    <cellStyle name="Normal 8 6 3 7 2 3" xfId="49392" xr:uid="{23ABE7CB-CCE7-46E9-9A1D-28CA7BAF0994}"/>
    <cellStyle name="Normal 8 6 3 7 3" xfId="24253" xr:uid="{AD6675A9-5282-460F-9818-305C065DA00F}"/>
    <cellStyle name="Normal 8 6 3 7 4" xfId="41012" xr:uid="{8E28D601-36E2-45CF-B42E-B911195C0BB6}"/>
    <cellStyle name="Normal 8 6 3 8" xfId="7899" xr:uid="{D69D8A8E-5900-453A-A626-959EBEB4FF34}"/>
    <cellStyle name="Normal 8 6 3 8 2" xfId="16279" xr:uid="{7583389C-41CE-4D2F-8951-1CFBC64FB586}"/>
    <cellStyle name="Normal 8 6 3 8 2 2" xfId="33039" xr:uid="{D2782A77-67F6-4A9B-9DE3-EA637D33F42E}"/>
    <cellStyle name="Normal 8 6 3 8 2 3" xfId="49798" xr:uid="{BDAE4B7A-ABA2-458B-8481-B65023407621}"/>
    <cellStyle name="Normal 8 6 3 8 3" xfId="24659" xr:uid="{8A5F78ED-B1C2-4903-8C2E-7C1A7388CD33}"/>
    <cellStyle name="Normal 8 6 3 8 4" xfId="41418" xr:uid="{A838007C-6679-4C8C-9CCD-A3E4EE1D9E47}"/>
    <cellStyle name="Normal 8 6 3 9" xfId="8305" xr:uid="{E8454467-2E11-4165-A7B9-7894A97C0407}"/>
    <cellStyle name="Normal 8 6 3 9 2" xfId="16685" xr:uid="{43AF0654-3D6A-426D-A771-05DA2542A03B}"/>
    <cellStyle name="Normal 8 6 3 9 2 2" xfId="33445" xr:uid="{B365E5FF-DFC7-427A-AF0C-CE70527CFDB6}"/>
    <cellStyle name="Normal 8 6 3 9 2 3" xfId="50204" xr:uid="{5FD0EA24-8263-41B8-B4EB-F43AFA468173}"/>
    <cellStyle name="Normal 8 6 3 9 3" xfId="25065" xr:uid="{99BF9DEC-C659-4678-822D-1625DD92265F}"/>
    <cellStyle name="Normal 8 6 3 9 4" xfId="41824" xr:uid="{2378DEA5-A8A7-4D2D-9A3B-6EA0194547ED}"/>
    <cellStyle name="Normal 8 6 4" xfId="1155" xr:uid="{7574BD48-7B79-420A-A088-68D867A9BA08}"/>
    <cellStyle name="Normal 8 6 4 2" xfId="4550" xr:uid="{56417A70-EA92-45C6-A772-8348C5D5290A}"/>
    <cellStyle name="Normal 8 6 4 2 2" xfId="12930" xr:uid="{CA078D80-BDD4-4887-97AE-51AE6C2FE5F8}"/>
    <cellStyle name="Normal 8 6 4 2 2 2" xfId="29690" xr:uid="{1E50678E-C697-4B6B-A018-AE9C6C3F0A15}"/>
    <cellStyle name="Normal 8 6 4 2 2 3" xfId="46449" xr:uid="{1EAC0F7A-F447-4649-AADA-5B955820AC77}"/>
    <cellStyle name="Normal 8 6 4 2 3" xfId="21310" xr:uid="{D1118C16-A9C8-47A9-9C11-DAD500235BC7}"/>
    <cellStyle name="Normal 8 6 4 2 4" xfId="38069" xr:uid="{7DB404C5-33C7-42B5-9E61-40875783D4C0}"/>
    <cellStyle name="Normal 8 6 4 3" xfId="6237" xr:uid="{85B65A29-BD3D-4DD1-8D05-0BB2C08B5F96}"/>
    <cellStyle name="Normal 8 6 4 3 2" xfId="14617" xr:uid="{BD7AAF41-36B0-4702-BBA5-2F2D9BA5A441}"/>
    <cellStyle name="Normal 8 6 4 3 2 2" xfId="31377" xr:uid="{2EFFF499-F452-4015-A2B9-CB4414CB6299}"/>
    <cellStyle name="Normal 8 6 4 3 2 3" xfId="48136" xr:uid="{402C5257-B740-40D1-81CE-4649DDC1C057}"/>
    <cellStyle name="Normal 8 6 4 3 3" xfId="22997" xr:uid="{337E9F58-93C1-4A0A-BDA1-489DB12C5022}"/>
    <cellStyle name="Normal 8 6 4 3 4" xfId="39756" xr:uid="{DD192E9D-C62D-4287-8AA6-1B36AF709B47}"/>
    <cellStyle name="Normal 8 6 4 4" xfId="2973" xr:uid="{27C93F13-9E14-4861-8A01-BED1EB8E02B4}"/>
    <cellStyle name="Normal 8 6 4 4 2" xfId="11353" xr:uid="{8F97FD18-1EA4-4005-8161-344F17C2F9E3}"/>
    <cellStyle name="Normal 8 6 4 4 2 2" xfId="28113" xr:uid="{BA799A74-4C07-42C7-8090-77109A5197A8}"/>
    <cellStyle name="Normal 8 6 4 4 2 3" xfId="44872" xr:uid="{D054DA6C-29EA-41BB-892E-5C887F129403}"/>
    <cellStyle name="Normal 8 6 4 4 3" xfId="19733" xr:uid="{BB4009DA-8387-4431-84D5-FCFEA7D1C4D8}"/>
    <cellStyle name="Normal 8 6 4 4 4" xfId="36492" xr:uid="{DC342C79-2771-4B07-9C0D-988135128FD6}"/>
    <cellStyle name="Normal 8 6 4 5" xfId="9550" xr:uid="{77F8B864-0EEE-42F5-8191-507D5613799F}"/>
    <cellStyle name="Normal 8 6 4 5 2" xfId="26310" xr:uid="{E2080F9C-9361-4DF4-A1D2-529DB5050D6F}"/>
    <cellStyle name="Normal 8 6 4 5 3" xfId="43069" xr:uid="{6B378F11-42BF-4A03-B437-9F1D4791340D}"/>
    <cellStyle name="Normal 8 6 4 6" xfId="17930" xr:uid="{87512E4F-7663-4E37-BA42-70B722B737B8}"/>
    <cellStyle name="Normal 8 6 4 7" xfId="34689" xr:uid="{21959B0D-6D96-44D1-9F0C-9EB4927CC16B}"/>
    <cellStyle name="Normal 8 6 5" xfId="1589" xr:uid="{CF7339DA-6A4A-413C-8F03-6EDA76959870}"/>
    <cellStyle name="Normal 8 6 5 2" xfId="4978" xr:uid="{49B44453-1770-4A12-B556-5BA625CE97B4}"/>
    <cellStyle name="Normal 8 6 5 2 2" xfId="13358" xr:uid="{78D10320-3782-4F82-9CBB-2359289F60A5}"/>
    <cellStyle name="Normal 8 6 5 2 2 2" xfId="30118" xr:uid="{B4B0EC68-F967-46E7-BC19-E73F2592A665}"/>
    <cellStyle name="Normal 8 6 5 2 2 3" xfId="46877" xr:uid="{D7898280-B598-47F1-AD26-682ECFC2E677}"/>
    <cellStyle name="Normal 8 6 5 2 3" xfId="21738" xr:uid="{BE9FD1EC-498C-4AEA-8AB6-D1B9A13CB4C0}"/>
    <cellStyle name="Normal 8 6 5 2 4" xfId="38497" xr:uid="{E82F808E-0565-4285-B9C6-6AD482B679D0}"/>
    <cellStyle name="Normal 8 6 5 3" xfId="6665" xr:uid="{A179ADF0-9DB6-4EDD-84F6-90969F657995}"/>
    <cellStyle name="Normal 8 6 5 3 2" xfId="15045" xr:uid="{EE18E519-64F8-4D6A-BD02-AA5757CB2ECD}"/>
    <cellStyle name="Normal 8 6 5 3 2 2" xfId="31805" xr:uid="{FB934425-9D7A-44B9-A8E3-5418FA5ECC3C}"/>
    <cellStyle name="Normal 8 6 5 3 2 3" xfId="48564" xr:uid="{EEF4877D-565D-4F88-B8E1-C0436E82592E}"/>
    <cellStyle name="Normal 8 6 5 3 3" xfId="23425" xr:uid="{5ACB338B-4513-4D06-8F23-DD75865A55DB}"/>
    <cellStyle name="Normal 8 6 5 3 4" xfId="40184" xr:uid="{55C71981-8A46-46F8-AAD0-A9CCF27BCC90}"/>
    <cellStyle name="Normal 8 6 5 4" xfId="3401" xr:uid="{794CFFF8-398A-400C-87B0-8441DEFA3D10}"/>
    <cellStyle name="Normal 8 6 5 4 2" xfId="11781" xr:uid="{185A45FD-9DB6-4EFF-861C-778B9D38E85B}"/>
    <cellStyle name="Normal 8 6 5 4 2 2" xfId="28541" xr:uid="{BAB69FF9-B8C7-47B5-A2DC-6C11868F7351}"/>
    <cellStyle name="Normal 8 6 5 4 2 3" xfId="45300" xr:uid="{6856C56A-ED11-4EEB-90B0-A912FB36FF00}"/>
    <cellStyle name="Normal 8 6 5 4 3" xfId="20161" xr:uid="{45238B2F-8453-4513-BE6A-0DA9F86E0A9A}"/>
    <cellStyle name="Normal 8 6 5 4 4" xfId="36920" xr:uid="{1852FD90-64B1-4B6D-8EA2-82FD8DE43514}"/>
    <cellStyle name="Normal 8 6 5 5" xfId="9978" xr:uid="{E8F63C24-164A-4A65-B39C-B53DB999E2FB}"/>
    <cellStyle name="Normal 8 6 5 5 2" xfId="26738" xr:uid="{7610716E-5B7D-4E9B-8D72-3A700B6E296A}"/>
    <cellStyle name="Normal 8 6 5 5 3" xfId="43497" xr:uid="{F3CAB289-1B43-4E45-9661-9D383A0795AB}"/>
    <cellStyle name="Normal 8 6 5 6" xfId="18358" xr:uid="{52A61A00-92E0-489C-82B1-1D9894CE5626}"/>
    <cellStyle name="Normal 8 6 5 7" xfId="35117" xr:uid="{BC00D2F6-E461-4F9C-89F0-4D2EFFF267C1}"/>
    <cellStyle name="Normal 8 6 6" xfId="1740" xr:uid="{6254D14C-778C-4645-866B-B71DC8C2CE42}"/>
    <cellStyle name="Normal 8 6 6 2" xfId="5129" xr:uid="{1D105A37-C2E4-49D0-9736-21BE550A42E0}"/>
    <cellStyle name="Normal 8 6 6 2 2" xfId="13509" xr:uid="{DA208620-A3EC-464C-9E35-33DE5D387F24}"/>
    <cellStyle name="Normal 8 6 6 2 2 2" xfId="30269" xr:uid="{39EEDA0E-9A52-4E56-8180-10A12C139DF6}"/>
    <cellStyle name="Normal 8 6 6 2 2 3" xfId="47028" xr:uid="{5B6B41A8-6DDC-4F0A-8F20-4E75F1F49A43}"/>
    <cellStyle name="Normal 8 6 6 2 3" xfId="21889" xr:uid="{B9D3C787-99A0-4DD8-91F8-990925ECE315}"/>
    <cellStyle name="Normal 8 6 6 2 4" xfId="38648" xr:uid="{07C558DC-A16A-493C-9AFB-B8ECDB6B3879}"/>
    <cellStyle name="Normal 8 6 6 3" xfId="6816" xr:uid="{806C4D46-75A4-422E-A42B-CD94BAEBA3EE}"/>
    <cellStyle name="Normal 8 6 6 3 2" xfId="15196" xr:uid="{7F232F6A-D818-4CC6-B5A1-5F6C6C608781}"/>
    <cellStyle name="Normal 8 6 6 3 2 2" xfId="31956" xr:uid="{73225B85-4641-4B47-BF90-3DA20FDF0A52}"/>
    <cellStyle name="Normal 8 6 6 3 2 3" xfId="48715" xr:uid="{6C73BCD1-6D8B-4607-AB16-62A749663660}"/>
    <cellStyle name="Normal 8 6 6 3 3" xfId="23576" xr:uid="{85A48C5C-94CA-4810-A8C7-7C643D87BE98}"/>
    <cellStyle name="Normal 8 6 6 3 4" xfId="40335" xr:uid="{9CF78045-81DD-4B0D-A947-DE2DF274D130}"/>
    <cellStyle name="Normal 8 6 6 4" xfId="2545" xr:uid="{9D033E59-FA2F-4693-A2BF-535A4377ACFE}"/>
    <cellStyle name="Normal 8 6 6 4 2" xfId="10927" xr:uid="{735C0DEC-6413-4C16-BB67-A39C2AC1A6BA}"/>
    <cellStyle name="Normal 8 6 6 4 2 2" xfId="27687" xr:uid="{980B6111-514B-4159-A04E-08EA80CAFBA6}"/>
    <cellStyle name="Normal 8 6 6 4 2 3" xfId="44446" xr:uid="{20FACCD2-BD61-4B28-A136-BF998DBDE8A0}"/>
    <cellStyle name="Normal 8 6 6 4 3" xfId="19307" xr:uid="{D94C1EAD-B0A5-431D-AF99-CBC7B605CE7A}"/>
    <cellStyle name="Normal 8 6 6 4 4" xfId="36066" xr:uid="{36A39A0E-A8C4-4E03-820F-5FDA021EF0EA}"/>
    <cellStyle name="Normal 8 6 6 5" xfId="10129" xr:uid="{2FBFFB48-6322-48D2-9D8C-63DBDF2135D7}"/>
    <cellStyle name="Normal 8 6 6 5 2" xfId="26889" xr:uid="{BB5ED751-2FF2-40DE-8CDB-855EDC63F6C7}"/>
    <cellStyle name="Normal 8 6 6 5 3" xfId="43648" xr:uid="{57ACB520-D3F0-484D-A074-EF93659C3078}"/>
    <cellStyle name="Normal 8 6 6 6" xfId="18509" xr:uid="{A608233D-DCD2-49E7-8F7B-1CE2D17987CA}"/>
    <cellStyle name="Normal 8 6 6 7" xfId="35268" xr:uid="{B3B6478A-1026-4599-A5C0-405E53CB7F0C}"/>
    <cellStyle name="Normal 8 6 7" xfId="3859" xr:uid="{E572AAF4-8214-4385-9326-42747E75ABA5}"/>
    <cellStyle name="Normal 8 6 7 2" xfId="12239" xr:uid="{11CE50FD-E9A2-4D76-A6B5-DEB3C683272A}"/>
    <cellStyle name="Normal 8 6 7 2 2" xfId="28999" xr:uid="{67896BD7-4223-4C4F-9C81-EE55B85F9F13}"/>
    <cellStyle name="Normal 8 6 7 2 3" xfId="45758" xr:uid="{EDEF1256-8214-45D1-918B-0042D9CF2EBD}"/>
    <cellStyle name="Normal 8 6 7 3" xfId="20619" xr:uid="{A4E85488-8043-45D3-96AE-2BB9A657867A}"/>
    <cellStyle name="Normal 8 6 7 4" xfId="37378" xr:uid="{5AF4C5F3-C85D-441B-9B1B-0909263D1720}"/>
    <cellStyle name="Normal 8 6 8" xfId="5811" xr:uid="{D47A021B-E3E1-499B-A5F0-126473D4C267}"/>
    <cellStyle name="Normal 8 6 8 2" xfId="14191" xr:uid="{CB417E58-76DC-4AC2-AF8A-0367E3A2761D}"/>
    <cellStyle name="Normal 8 6 8 2 2" xfId="30951" xr:uid="{2CB76B32-31B1-4C7A-94DE-D006CADDE4F8}"/>
    <cellStyle name="Normal 8 6 8 2 3" xfId="47710" xr:uid="{93C1411C-879E-4355-9A07-397FFCD9F690}"/>
    <cellStyle name="Normal 8 6 8 3" xfId="22571" xr:uid="{DBFC60F2-4B59-4C73-A692-C83C6E44C7FF}"/>
    <cellStyle name="Normal 8 6 8 4" xfId="39330" xr:uid="{343FFD8B-7834-4593-AB82-D7DD38BC69BF}"/>
    <cellStyle name="Normal 8 6 9" xfId="7222" xr:uid="{ED78B3B1-5A03-4AAD-952D-20FCD8807B97}"/>
    <cellStyle name="Normal 8 6 9 2" xfId="15602" xr:uid="{C7D8FF0A-F3F2-4035-933C-173B938515EA}"/>
    <cellStyle name="Normal 8 6 9 2 2" xfId="32362" xr:uid="{C051D43C-F896-434B-ABD8-150E43CADEE1}"/>
    <cellStyle name="Normal 8 6 9 2 3" xfId="49121" xr:uid="{46B9F0F1-6ED1-4066-AA5C-F800CFC33235}"/>
    <cellStyle name="Normal 8 6 9 3" xfId="23982" xr:uid="{616A3CA2-E842-408D-9A22-F92D734BB2C8}"/>
    <cellStyle name="Normal 8 6 9 4" xfId="40741" xr:uid="{A4E08868-9B38-432A-B133-91A6607F2359}"/>
    <cellStyle name="Normal 8 7" xfId="719" xr:uid="{40FA3732-C5AA-47BF-B29B-D2A7C202F652}"/>
    <cellStyle name="Normal 8 7 10" xfId="8570" xr:uid="{1819B5D9-6D76-4675-920D-79C318F05C77}"/>
    <cellStyle name="Normal 8 7 10 2" xfId="16950" xr:uid="{7DD7EF5C-64E9-4163-9E29-8580F6AF747B}"/>
    <cellStyle name="Normal 8 7 10 2 2" xfId="33710" xr:uid="{AB027C67-FB30-4F26-8DD6-55AE518873E2}"/>
    <cellStyle name="Normal 8 7 10 2 3" xfId="50469" xr:uid="{04DABF21-3A6F-4629-B134-3B20C46679A7}"/>
    <cellStyle name="Normal 8 7 10 3" xfId="25330" xr:uid="{4032924B-57B8-45AC-AEDD-32A8238EBC63}"/>
    <cellStyle name="Normal 8 7 10 4" xfId="42089" xr:uid="{CD35672E-7885-44AB-BE98-370325926892}"/>
    <cellStyle name="Normal 8 7 11" xfId="2548" xr:uid="{8D24B07A-D95C-4A5F-A3B7-60AB92DE07FB}"/>
    <cellStyle name="Normal 8 7 11 2" xfId="10930" xr:uid="{466E97E0-C840-4CC4-AFA6-0B298A23F049}"/>
    <cellStyle name="Normal 8 7 11 2 2" xfId="27690" xr:uid="{97E5578D-47E1-41CA-96C9-E5B02C05E963}"/>
    <cellStyle name="Normal 8 7 11 2 3" xfId="44449" xr:uid="{9E4CF3A5-2FD4-44AB-A1F2-77782829EFAF}"/>
    <cellStyle name="Normal 8 7 11 3" xfId="19310" xr:uid="{00745B4B-15E5-4EA7-84ED-51B24FCC725D}"/>
    <cellStyle name="Normal 8 7 11 4" xfId="36069" xr:uid="{7D536B7D-6827-4316-9BE9-0E8311C1119A}"/>
    <cellStyle name="Normal 8 7 12" xfId="9127" xr:uid="{17C1887C-B2A3-4943-B4C6-44A79219809A}"/>
    <cellStyle name="Normal 8 7 12 2" xfId="25887" xr:uid="{9411F7CA-CF68-42C7-823B-7D4E48BD6A4D}"/>
    <cellStyle name="Normal 8 7 12 3" xfId="42646" xr:uid="{9662D27A-CF19-4312-BBDC-5885E03CC843}"/>
    <cellStyle name="Normal 8 7 13" xfId="17507" xr:uid="{CA7D23E0-9A4E-408D-B618-AE9BA4D9C68C}"/>
    <cellStyle name="Normal 8 7 14" xfId="34266" xr:uid="{3DA67EAE-2E8A-4F38-A00F-5B954E93B672}"/>
    <cellStyle name="Normal 8 7 2" xfId="1158" xr:uid="{F10D1DFA-B7C1-42C6-A52C-CD352CBF6795}"/>
    <cellStyle name="Normal 8 7 2 2" xfId="4553" xr:uid="{7A3800F8-5946-4544-B94C-ABD8D371A327}"/>
    <cellStyle name="Normal 8 7 2 2 2" xfId="12933" xr:uid="{48BFDBA6-F660-4BB3-BFD8-7818F7CA3C8A}"/>
    <cellStyle name="Normal 8 7 2 2 2 2" xfId="29693" xr:uid="{FF948BC8-1E39-42BC-A9AF-C1AB31682ED8}"/>
    <cellStyle name="Normal 8 7 2 2 2 3" xfId="46452" xr:uid="{D4C42166-47C6-4345-B043-518A4956E15C}"/>
    <cellStyle name="Normal 8 7 2 2 3" xfId="21313" xr:uid="{414D78DF-3BEF-4F56-8D91-274F1177A632}"/>
    <cellStyle name="Normal 8 7 2 2 4" xfId="38072" xr:uid="{9131A952-E0C9-4EBD-B8C8-6848CCBA6582}"/>
    <cellStyle name="Normal 8 7 2 3" xfId="6240" xr:uid="{D2FF6EBB-D07B-40E8-8BD9-BBDF5089A2BE}"/>
    <cellStyle name="Normal 8 7 2 3 2" xfId="14620" xr:uid="{310D367C-A22D-4C5F-8FB3-67B5228A4FB8}"/>
    <cellStyle name="Normal 8 7 2 3 2 2" xfId="31380" xr:uid="{F3927CB0-C2EF-48F9-B12C-BE2574F6C17B}"/>
    <cellStyle name="Normal 8 7 2 3 2 3" xfId="48139" xr:uid="{1E6A345F-9BA1-4761-8645-7A637521E3C0}"/>
    <cellStyle name="Normal 8 7 2 3 3" xfId="23000" xr:uid="{7D9DE972-C2B8-4CC1-849B-B563AE2D48C5}"/>
    <cellStyle name="Normal 8 7 2 3 4" xfId="39759" xr:uid="{B8D5C31D-639D-4D61-ABBC-B01EF19C58AB}"/>
    <cellStyle name="Normal 8 7 2 4" xfId="2976" xr:uid="{12C7FEF6-4782-42EE-9705-18B1483F8EEC}"/>
    <cellStyle name="Normal 8 7 2 4 2" xfId="11356" xr:uid="{3E999139-6090-4E4F-A95C-AEEC86DBBE8E}"/>
    <cellStyle name="Normal 8 7 2 4 2 2" xfId="28116" xr:uid="{FF9901F0-F59C-4138-874A-2C6A8B2044B1}"/>
    <cellStyle name="Normal 8 7 2 4 2 3" xfId="44875" xr:uid="{440C3904-8C4E-47EE-A66B-6DE45DC13525}"/>
    <cellStyle name="Normal 8 7 2 4 3" xfId="19736" xr:uid="{C80DDA43-79C5-4B91-BBC0-585920E7B5CA}"/>
    <cellStyle name="Normal 8 7 2 4 4" xfId="36495" xr:uid="{3C792B3A-38D1-41A4-8130-B0C8D910293D}"/>
    <cellStyle name="Normal 8 7 2 5" xfId="9553" xr:uid="{A39F5454-10C4-4B99-8DF8-B0D12B298D3A}"/>
    <cellStyle name="Normal 8 7 2 5 2" xfId="26313" xr:uid="{64514629-D18F-4A1C-81BA-C24F67204EEC}"/>
    <cellStyle name="Normal 8 7 2 5 3" xfId="43072" xr:uid="{38BD05FB-13F0-497A-80D3-7A8985093E81}"/>
    <cellStyle name="Normal 8 7 2 6" xfId="17933" xr:uid="{26BC8EA4-472B-4A4B-BA17-EBDAC9938289}"/>
    <cellStyle name="Normal 8 7 2 7" xfId="34692" xr:uid="{BBD6658C-DF84-4DE4-B6ED-4ACAB7D36535}"/>
    <cellStyle name="Normal 8 7 3" xfId="1592" xr:uid="{4C0A553F-0199-407D-B6B6-DF21111108CF}"/>
    <cellStyle name="Normal 8 7 3 2" xfId="4981" xr:uid="{38130A8E-3746-49D0-A542-30805DC3F785}"/>
    <cellStyle name="Normal 8 7 3 2 2" xfId="13361" xr:uid="{76D42920-55FE-4E4B-88C6-2BB884AC594C}"/>
    <cellStyle name="Normal 8 7 3 2 2 2" xfId="30121" xr:uid="{CB0AB415-C735-4C16-BC08-03AD6039C97E}"/>
    <cellStyle name="Normal 8 7 3 2 2 3" xfId="46880" xr:uid="{C216B281-0B13-48EE-97DF-C0AFF89AD2FE}"/>
    <cellStyle name="Normal 8 7 3 2 3" xfId="21741" xr:uid="{2CF8A9E6-3FF1-45D6-B3B4-ECD893C52156}"/>
    <cellStyle name="Normal 8 7 3 2 4" xfId="38500" xr:uid="{1A3D039A-5EF6-4861-A081-D8CFC800FDE0}"/>
    <cellStyle name="Normal 8 7 3 3" xfId="6668" xr:uid="{9FE2A571-B71C-4D00-BDD3-256FA80B3EFC}"/>
    <cellStyle name="Normal 8 7 3 3 2" xfId="15048" xr:uid="{1CC9FC06-C3D0-44D9-BAE8-1200D539AD1D}"/>
    <cellStyle name="Normal 8 7 3 3 2 2" xfId="31808" xr:uid="{E7958C00-EB8D-486B-B4B5-548731CB7537}"/>
    <cellStyle name="Normal 8 7 3 3 2 3" xfId="48567" xr:uid="{46F4EEC3-93EB-4442-A54B-32CF970A3D81}"/>
    <cellStyle name="Normal 8 7 3 3 3" xfId="23428" xr:uid="{5E4A864A-CE01-41C9-B9FC-B5BEEB764D8B}"/>
    <cellStyle name="Normal 8 7 3 3 4" xfId="40187" xr:uid="{AE32B958-1FAF-4576-8A01-7E018B1F49F2}"/>
    <cellStyle name="Normal 8 7 3 4" xfId="3404" xr:uid="{DC1C1D30-A436-4F45-A91A-13DAF7A2766E}"/>
    <cellStyle name="Normal 8 7 3 4 2" xfId="11784" xr:uid="{2470BE0B-975C-4D00-8751-B3CC78A8F92D}"/>
    <cellStyle name="Normal 8 7 3 4 2 2" xfId="28544" xr:uid="{97D0E301-21E9-48D8-B7B5-34AA8A954DF8}"/>
    <cellStyle name="Normal 8 7 3 4 2 3" xfId="45303" xr:uid="{97DFE1E7-1CED-4AEB-9185-09A60F7EA5F9}"/>
    <cellStyle name="Normal 8 7 3 4 3" xfId="20164" xr:uid="{ED3AC275-CBEF-415A-8B25-ACB535FA2B9F}"/>
    <cellStyle name="Normal 8 7 3 4 4" xfId="36923" xr:uid="{B60DF7DD-2B0C-41E3-BC07-2FD0BA8B057A}"/>
    <cellStyle name="Normal 8 7 3 5" xfId="9981" xr:uid="{F14BBF6E-2F4B-4AD9-8127-22BAF52E953D}"/>
    <cellStyle name="Normal 8 7 3 5 2" xfId="26741" xr:uid="{36DA0C36-8A37-4109-BC5C-DC95CF24701F}"/>
    <cellStyle name="Normal 8 7 3 5 3" xfId="43500" xr:uid="{41775612-2830-4750-970F-90AF773CF5ED}"/>
    <cellStyle name="Normal 8 7 3 6" xfId="18361" xr:uid="{E48EC2CD-38DE-4B5B-AC1B-21482D370916}"/>
    <cellStyle name="Normal 8 7 3 7" xfId="35120" xr:uid="{20C022E6-9278-4F92-8406-6E4AB5CCA31D}"/>
    <cellStyle name="Normal 8 7 4" xfId="1870" xr:uid="{AC6D49C7-930C-4012-AB72-5E5565E68AAE}"/>
    <cellStyle name="Normal 8 7 4 2" xfId="5259" xr:uid="{1FF3599B-006A-4F8F-9A3A-0092FE7B5DE9}"/>
    <cellStyle name="Normal 8 7 4 2 2" xfId="13639" xr:uid="{D4C6E700-EFB7-450A-84BC-8292845288FA}"/>
    <cellStyle name="Normal 8 7 4 2 2 2" xfId="30399" xr:uid="{E90A3436-E0C3-40F6-B2FA-36B66F563B42}"/>
    <cellStyle name="Normal 8 7 4 2 2 3" xfId="47158" xr:uid="{B05AABBB-0EC5-480E-BD5D-B1941A725EC0}"/>
    <cellStyle name="Normal 8 7 4 2 3" xfId="22019" xr:uid="{0EE78E17-EED1-43F3-B339-7A185B3AA92B}"/>
    <cellStyle name="Normal 8 7 4 2 4" xfId="38778" xr:uid="{FEFE07BD-A8D6-4439-AB12-21D26959DCAC}"/>
    <cellStyle name="Normal 8 7 4 3" xfId="6946" xr:uid="{7D1875C9-C219-4A60-95CD-68F93EA8573E}"/>
    <cellStyle name="Normal 8 7 4 3 2" xfId="15326" xr:uid="{C0608BCB-B1F7-47DB-8F52-E3EF4432F503}"/>
    <cellStyle name="Normal 8 7 4 3 2 2" xfId="32086" xr:uid="{7A50D385-BB17-45C8-9B2F-9D8748F93C47}"/>
    <cellStyle name="Normal 8 7 4 3 2 3" xfId="48845" xr:uid="{441AA7BE-3387-454A-9BDC-6A7E415823EC}"/>
    <cellStyle name="Normal 8 7 4 3 3" xfId="23706" xr:uid="{625FEEA9-F5CC-4C91-AC9A-87AB48DE191C}"/>
    <cellStyle name="Normal 8 7 4 3 4" xfId="40465" xr:uid="{C43A6852-45CA-4467-940F-75913A50892D}"/>
    <cellStyle name="Normal 8 7 4 4" xfId="3569" xr:uid="{21917981-7C56-4797-A6EE-13CFEC8BD986}"/>
    <cellStyle name="Normal 8 7 4 4 2" xfId="11949" xr:uid="{CE9AD86D-FCB5-4694-BA7D-EAA4F7942ECD}"/>
    <cellStyle name="Normal 8 7 4 4 2 2" xfId="28709" xr:uid="{737828D5-E101-4849-A8D4-15B50E068CFA}"/>
    <cellStyle name="Normal 8 7 4 4 2 3" xfId="45468" xr:uid="{AAD118C6-B3C6-46C2-8547-C1FAEBF31D55}"/>
    <cellStyle name="Normal 8 7 4 4 3" xfId="20329" xr:uid="{2D3B9C96-7287-4679-9ACB-E29142766A1F}"/>
    <cellStyle name="Normal 8 7 4 4 4" xfId="37088" xr:uid="{258B1498-2416-45F1-9BEE-F9AD854BE776}"/>
    <cellStyle name="Normal 8 7 4 5" xfId="10259" xr:uid="{3F687F09-14EA-4FCE-93A0-7820BC491F0A}"/>
    <cellStyle name="Normal 8 7 4 5 2" xfId="27019" xr:uid="{C3B331F8-B0A1-4826-87CB-F430B90431DE}"/>
    <cellStyle name="Normal 8 7 4 5 3" xfId="43778" xr:uid="{00CBBF58-3C29-4C0D-ABFC-1D51E44F6DEB}"/>
    <cellStyle name="Normal 8 7 4 6" xfId="18639" xr:uid="{C8510BEF-E92C-437D-9101-770A42606817}"/>
    <cellStyle name="Normal 8 7 4 7" xfId="35398" xr:uid="{3B82E1B8-CBBE-48AC-8AE9-794F05DB0562}"/>
    <cellStyle name="Normal 8 7 5" xfId="3989" xr:uid="{861EE47A-5AB2-415E-9DD9-787B5FC002C5}"/>
    <cellStyle name="Normal 8 7 5 2" xfId="12369" xr:uid="{B5683AD3-B44B-47F2-817B-CB6B77404EB1}"/>
    <cellStyle name="Normal 8 7 5 2 2" xfId="29129" xr:uid="{DADC5F2E-E2D9-450F-ADE5-E5E5560075F1}"/>
    <cellStyle name="Normal 8 7 5 2 3" xfId="45888" xr:uid="{C2C67FE2-10ED-4D9D-AF25-EBB907079050}"/>
    <cellStyle name="Normal 8 7 5 3" xfId="20749" xr:uid="{6768A147-9741-4B2B-8120-BF2FF25B32A8}"/>
    <cellStyle name="Normal 8 7 5 4" xfId="37508" xr:uid="{3950E3E4-0178-4724-B319-346A3B06B163}"/>
    <cellStyle name="Normal 8 7 6" xfId="5814" xr:uid="{C22DDD06-D48C-4506-A81D-BF2D91D04A50}"/>
    <cellStyle name="Normal 8 7 6 2" xfId="14194" xr:uid="{15872822-C4D3-4C11-8DD7-CA7036B9516B}"/>
    <cellStyle name="Normal 8 7 6 2 2" xfId="30954" xr:uid="{C836B652-2BBF-4A29-8844-EB03ED7026A2}"/>
    <cellStyle name="Normal 8 7 6 2 3" xfId="47713" xr:uid="{34DDE866-E5D5-48FA-8105-9E0CA8364543}"/>
    <cellStyle name="Normal 8 7 6 3" xfId="22574" xr:uid="{6707D8A2-66F3-4BCE-8FAC-5736910886E2}"/>
    <cellStyle name="Normal 8 7 6 4" xfId="39333" xr:uid="{FD848B51-69E8-4A17-93A1-12E5BAD83A6A}"/>
    <cellStyle name="Normal 8 7 7" xfId="7352" xr:uid="{74014AE7-03B4-4900-B242-5787B185EA58}"/>
    <cellStyle name="Normal 8 7 7 2" xfId="15732" xr:uid="{AA251B07-3542-4295-AA6E-18FCA762FF81}"/>
    <cellStyle name="Normal 8 7 7 2 2" xfId="32492" xr:uid="{8FE94940-8CAE-4BBC-B31A-B51F8E7110C0}"/>
    <cellStyle name="Normal 8 7 7 2 3" xfId="49251" xr:uid="{96EF9827-2285-4F1B-8475-D83A088367A8}"/>
    <cellStyle name="Normal 8 7 7 3" xfId="24112" xr:uid="{2380FD19-E232-48AF-AD41-E929BF2B8521}"/>
    <cellStyle name="Normal 8 7 7 4" xfId="40871" xr:uid="{FD321CAA-D131-4F70-A4B5-75CA83B17DF4}"/>
    <cellStyle name="Normal 8 7 8" xfId="7758" xr:uid="{EAE2996B-D9AA-4FA1-8A3E-85A4B8EB4F6D}"/>
    <cellStyle name="Normal 8 7 8 2" xfId="16138" xr:uid="{BBF82CE6-5531-498A-A8B0-C409930BCA34}"/>
    <cellStyle name="Normal 8 7 8 2 2" xfId="32898" xr:uid="{B2880092-D83E-4BD5-9814-AB7697FB4D0B}"/>
    <cellStyle name="Normal 8 7 8 2 3" xfId="49657" xr:uid="{BDB9EBD0-6DF4-43ED-8E9E-6FD94CD055BA}"/>
    <cellStyle name="Normal 8 7 8 3" xfId="24518" xr:uid="{CF706723-2F0C-4893-B20F-4E1B47FC73AB}"/>
    <cellStyle name="Normal 8 7 8 4" xfId="41277" xr:uid="{627B1E57-44E3-4A3F-A6E0-C961138EF2D8}"/>
    <cellStyle name="Normal 8 7 9" xfId="8164" xr:uid="{6FD8E8E2-5EE3-4136-BCB5-4CE14655969C}"/>
    <cellStyle name="Normal 8 7 9 2" xfId="16544" xr:uid="{3D74EAF6-49DB-48B8-B5C0-7B3CDBF8DDB9}"/>
    <cellStyle name="Normal 8 7 9 2 2" xfId="33304" xr:uid="{C670FC52-9860-4D95-ABB6-68BD02E4D3E7}"/>
    <cellStyle name="Normal 8 7 9 2 3" xfId="50063" xr:uid="{CA454FE3-04C2-4901-B7E5-F4B06BB3E565}"/>
    <cellStyle name="Normal 8 7 9 3" xfId="24924" xr:uid="{FAB4320B-CD19-4D58-B498-4EBB69D967A7}"/>
    <cellStyle name="Normal 8 7 9 4" xfId="41683" xr:uid="{85ADC6B8-7284-4A25-8EF9-88A0C3BDA9BF}"/>
    <cellStyle name="Normal 8 8" xfId="720" xr:uid="{9A708DD0-1A6E-45BC-8D41-C68DA99927CB}"/>
    <cellStyle name="Normal 8 8 10" xfId="8615" xr:uid="{C22D915C-4FE3-4BEC-A157-BA8A67E9C40B}"/>
    <cellStyle name="Normal 8 8 10 2" xfId="16995" xr:uid="{871484C2-AA10-4178-A16A-E28D7336CC34}"/>
    <cellStyle name="Normal 8 8 10 2 2" xfId="33755" xr:uid="{9146888A-958D-4A46-8F67-77DE7C1BEDF9}"/>
    <cellStyle name="Normal 8 8 10 2 3" xfId="50514" xr:uid="{99F5F4CC-F6D8-4D4D-81B1-E30EEBDF300E}"/>
    <cellStyle name="Normal 8 8 10 3" xfId="25375" xr:uid="{928A2446-EBE8-442A-A389-E94BBBBF33A0}"/>
    <cellStyle name="Normal 8 8 10 4" xfId="42134" xr:uid="{7C897493-39C0-4ACC-B6F1-DB71113D1370}"/>
    <cellStyle name="Normal 8 8 11" xfId="2549" xr:uid="{E946F376-EF30-42E2-BA6B-4F449B4ED90C}"/>
    <cellStyle name="Normal 8 8 11 2" xfId="10931" xr:uid="{B8EB30C3-2A94-4014-B925-D39A1D282629}"/>
    <cellStyle name="Normal 8 8 11 2 2" xfId="27691" xr:uid="{0DA958ED-5538-46AB-9B8C-D90195F34A20}"/>
    <cellStyle name="Normal 8 8 11 2 3" xfId="44450" xr:uid="{1154BA50-C73C-4E25-BA78-CE2BE0D006D8}"/>
    <cellStyle name="Normal 8 8 11 3" xfId="19311" xr:uid="{839CF7DA-0CA1-4AB1-BD3B-D51076274268}"/>
    <cellStyle name="Normal 8 8 11 4" xfId="36070" xr:uid="{B9D9FB0B-4578-4C54-BE41-081649891F6F}"/>
    <cellStyle name="Normal 8 8 12" xfId="9128" xr:uid="{F6DF4DD9-4806-4D36-9E1A-9511EF776C5E}"/>
    <cellStyle name="Normal 8 8 12 2" xfId="25888" xr:uid="{05A3F620-B857-455A-A046-813F370A7D75}"/>
    <cellStyle name="Normal 8 8 12 3" xfId="42647" xr:uid="{7BA9AFF6-596F-40C7-A73D-BA021A843F35}"/>
    <cellStyle name="Normal 8 8 13" xfId="17508" xr:uid="{B9BB723A-7CFF-4347-9D0E-E5DE5DE4926C}"/>
    <cellStyle name="Normal 8 8 14" xfId="34267" xr:uid="{9EF1626F-06BD-4131-B91F-DB74FBC2D7F8}"/>
    <cellStyle name="Normal 8 8 2" xfId="1159" xr:uid="{012A72CF-0D1C-4A83-90F6-EF62CA1A9BA2}"/>
    <cellStyle name="Normal 8 8 2 2" xfId="4554" xr:uid="{50250350-8E2F-4F64-9BFC-6C24AB3310DF}"/>
    <cellStyle name="Normal 8 8 2 2 2" xfId="12934" xr:uid="{DAB070AF-612A-45E9-B6F8-F0E858ACF030}"/>
    <cellStyle name="Normal 8 8 2 2 2 2" xfId="29694" xr:uid="{DC39E523-F61B-480B-855D-5E4751A113CA}"/>
    <cellStyle name="Normal 8 8 2 2 2 3" xfId="46453" xr:uid="{CA990A59-0D5A-4D6B-913B-3C79629B45FB}"/>
    <cellStyle name="Normal 8 8 2 2 3" xfId="21314" xr:uid="{D5B62827-EC45-4696-B152-26078742A9C5}"/>
    <cellStyle name="Normal 8 8 2 2 4" xfId="38073" xr:uid="{F0280423-89B0-4708-9A9A-6B5E4BB2C383}"/>
    <cellStyle name="Normal 8 8 2 3" xfId="6241" xr:uid="{C834A5A8-D43D-4B80-A545-B2C2FE49EE85}"/>
    <cellStyle name="Normal 8 8 2 3 2" xfId="14621" xr:uid="{AC2F14DF-67B9-4060-A94D-F94DDDD0DCD2}"/>
    <cellStyle name="Normal 8 8 2 3 2 2" xfId="31381" xr:uid="{D25C32BC-6CCF-43B7-BB75-971CD74A59B7}"/>
    <cellStyle name="Normal 8 8 2 3 2 3" xfId="48140" xr:uid="{FDD6F625-991B-4D8F-A3F8-72C4312E6F77}"/>
    <cellStyle name="Normal 8 8 2 3 3" xfId="23001" xr:uid="{2BF29874-301E-43D7-BA35-FBBEEF080391}"/>
    <cellStyle name="Normal 8 8 2 3 4" xfId="39760" xr:uid="{F011B25A-76EA-4737-81BA-A56BF73DCD65}"/>
    <cellStyle name="Normal 8 8 2 4" xfId="2977" xr:uid="{1DE5596E-D5C5-41F9-A2C5-1E12DF18790E}"/>
    <cellStyle name="Normal 8 8 2 4 2" xfId="11357" xr:uid="{FE110A25-9DFA-454D-A0BC-9E64C9DE0A1C}"/>
    <cellStyle name="Normal 8 8 2 4 2 2" xfId="28117" xr:uid="{DCE5C376-C88C-4679-8A9F-0B6AE3BD4640}"/>
    <cellStyle name="Normal 8 8 2 4 2 3" xfId="44876" xr:uid="{3EE0417C-6D8C-4660-AEAF-2D54269D1182}"/>
    <cellStyle name="Normal 8 8 2 4 3" xfId="19737" xr:uid="{52165B3D-C82A-4BA1-8562-632D0CEA7CEC}"/>
    <cellStyle name="Normal 8 8 2 4 4" xfId="36496" xr:uid="{1158EC67-A99B-4E63-92FD-6D87FC1565E9}"/>
    <cellStyle name="Normal 8 8 2 5" xfId="9554" xr:uid="{BA3B1CBE-0AA8-434D-850A-05351A6F29E2}"/>
    <cellStyle name="Normal 8 8 2 5 2" xfId="26314" xr:uid="{E82318CA-0B52-404C-89C2-E5226F8D064F}"/>
    <cellStyle name="Normal 8 8 2 5 3" xfId="43073" xr:uid="{DF519BCF-A28B-44EF-9855-B18E053FB327}"/>
    <cellStyle name="Normal 8 8 2 6" xfId="17934" xr:uid="{0E312143-4021-428F-848B-D8EBD870B45A}"/>
    <cellStyle name="Normal 8 8 2 7" xfId="34693" xr:uid="{EB01A484-CA2A-4546-A2C5-6C626CBC47D4}"/>
    <cellStyle name="Normal 8 8 3" xfId="1593" xr:uid="{4B36E1CF-9C58-4F22-BE6C-38490BE0D322}"/>
    <cellStyle name="Normal 8 8 3 2" xfId="4982" xr:uid="{721B975F-1A8D-4348-8976-844F18E7FDB7}"/>
    <cellStyle name="Normal 8 8 3 2 2" xfId="13362" xr:uid="{9DD211EC-EBC4-4AC4-844C-1F98C8AE44FB}"/>
    <cellStyle name="Normal 8 8 3 2 2 2" xfId="30122" xr:uid="{E3291447-87F5-4374-BC8E-99E8ABC40B18}"/>
    <cellStyle name="Normal 8 8 3 2 2 3" xfId="46881" xr:uid="{0BF2F11F-F0A5-4391-B79F-0389504E0D52}"/>
    <cellStyle name="Normal 8 8 3 2 3" xfId="21742" xr:uid="{A7296B36-AE57-4F2E-9C51-86CDB537F316}"/>
    <cellStyle name="Normal 8 8 3 2 4" xfId="38501" xr:uid="{2C381CBF-C072-4897-B58E-B27DF145691D}"/>
    <cellStyle name="Normal 8 8 3 3" xfId="6669" xr:uid="{13508485-8774-43B6-8F84-2E26034BA9F2}"/>
    <cellStyle name="Normal 8 8 3 3 2" xfId="15049" xr:uid="{50B386CF-8A7A-46DD-8A60-573F1B216548}"/>
    <cellStyle name="Normal 8 8 3 3 2 2" xfId="31809" xr:uid="{1589B9FF-04E6-4A21-96B8-607BF50E1ACD}"/>
    <cellStyle name="Normal 8 8 3 3 2 3" xfId="48568" xr:uid="{7B25E037-1EE3-4D85-A40B-5CAEC9141F7C}"/>
    <cellStyle name="Normal 8 8 3 3 3" xfId="23429" xr:uid="{54A84015-3707-4738-8097-E9939166EB4D}"/>
    <cellStyle name="Normal 8 8 3 3 4" xfId="40188" xr:uid="{26077A7D-D9A9-4215-A4BE-5419407F68A0}"/>
    <cellStyle name="Normal 8 8 3 4" xfId="3405" xr:uid="{CB1AF23B-3EA0-4021-A38E-C241B30A18B9}"/>
    <cellStyle name="Normal 8 8 3 4 2" xfId="11785" xr:uid="{FE130532-8354-43AD-8497-9F0FA2BAFCFC}"/>
    <cellStyle name="Normal 8 8 3 4 2 2" xfId="28545" xr:uid="{D8B3CB82-6B3F-4EA2-ADF9-95D541091AAA}"/>
    <cellStyle name="Normal 8 8 3 4 2 3" xfId="45304" xr:uid="{8791D041-EBA8-4CEB-A05E-2D9433EBF06F}"/>
    <cellStyle name="Normal 8 8 3 4 3" xfId="20165" xr:uid="{FD749874-B33D-47E5-9986-68CAB73D5C2A}"/>
    <cellStyle name="Normal 8 8 3 4 4" xfId="36924" xr:uid="{9FE0419C-22F2-4B37-AE81-5C8783E4D589}"/>
    <cellStyle name="Normal 8 8 3 5" xfId="9982" xr:uid="{272A8984-C3F5-45C9-9B6D-F04C366DF83B}"/>
    <cellStyle name="Normal 8 8 3 5 2" xfId="26742" xr:uid="{830E8B86-026B-418D-A493-0B19C76A865E}"/>
    <cellStyle name="Normal 8 8 3 5 3" xfId="43501" xr:uid="{36C65C78-7820-40AD-9FE1-B768F6540D95}"/>
    <cellStyle name="Normal 8 8 3 6" xfId="18362" xr:uid="{0FBBABAA-A090-4386-8DCD-1936303D3B9B}"/>
    <cellStyle name="Normal 8 8 3 7" xfId="35121" xr:uid="{C53ED938-5B0E-4025-BF32-DBA394E04A4F}"/>
    <cellStyle name="Normal 8 8 4" xfId="1915" xr:uid="{09C439D4-C7E6-4E6E-9355-8F5E1E530192}"/>
    <cellStyle name="Normal 8 8 4 2" xfId="5304" xr:uid="{2507EFDB-B882-41FB-87F0-274E46B61A31}"/>
    <cellStyle name="Normal 8 8 4 2 2" xfId="13684" xr:uid="{59B483C8-0D55-4113-AAB6-EFF1329AA798}"/>
    <cellStyle name="Normal 8 8 4 2 2 2" xfId="30444" xr:uid="{34C940C0-4242-48CD-830B-499E53DB3145}"/>
    <cellStyle name="Normal 8 8 4 2 2 3" xfId="47203" xr:uid="{02AAD4F6-CFA8-4AFF-849E-88FFF316E582}"/>
    <cellStyle name="Normal 8 8 4 2 3" xfId="22064" xr:uid="{8B9EAC7B-45F2-40D6-93C1-DC9976276626}"/>
    <cellStyle name="Normal 8 8 4 2 4" xfId="38823" xr:uid="{5D76CF15-663D-4A4B-8D69-EDBD7DAC6793}"/>
    <cellStyle name="Normal 8 8 4 3" xfId="6991" xr:uid="{355613CF-D8BD-4018-B799-15E451BD7787}"/>
    <cellStyle name="Normal 8 8 4 3 2" xfId="15371" xr:uid="{F8C05766-731E-4236-8DA4-F83078E475EE}"/>
    <cellStyle name="Normal 8 8 4 3 2 2" xfId="32131" xr:uid="{022F2403-452B-4E92-AA9B-CC0D88943907}"/>
    <cellStyle name="Normal 8 8 4 3 2 3" xfId="48890" xr:uid="{E50E5B64-B1F4-4BF6-ADC7-CF63672F15A4}"/>
    <cellStyle name="Normal 8 8 4 3 3" xfId="23751" xr:uid="{50C010B5-5394-4C76-AEE4-6C66ABA900A7}"/>
    <cellStyle name="Normal 8 8 4 3 4" xfId="40510" xr:uid="{C4EBBC6E-0BDB-430A-9EC4-44C2ECB00529}"/>
    <cellStyle name="Normal 8 8 4 4" xfId="3614" xr:uid="{7FD6A179-4584-4322-BE34-C31B02A05702}"/>
    <cellStyle name="Normal 8 8 4 4 2" xfId="11994" xr:uid="{3E62FB44-CADD-418F-BB00-BFE1A503ECC3}"/>
    <cellStyle name="Normal 8 8 4 4 2 2" xfId="28754" xr:uid="{F7941340-85F8-4434-BE1B-4CC303B84DE3}"/>
    <cellStyle name="Normal 8 8 4 4 2 3" xfId="45513" xr:uid="{6D24980D-E1B4-4BF9-BE69-9BA6C7BD0B00}"/>
    <cellStyle name="Normal 8 8 4 4 3" xfId="20374" xr:uid="{770BF249-806B-4EC2-8370-65BDD009F7E1}"/>
    <cellStyle name="Normal 8 8 4 4 4" xfId="37133" xr:uid="{E4426B4D-67D9-41C5-B9BC-8DA610868BAA}"/>
    <cellStyle name="Normal 8 8 4 5" xfId="10304" xr:uid="{8B1A681F-6D9E-4272-936D-F3E3BE277907}"/>
    <cellStyle name="Normal 8 8 4 5 2" xfId="27064" xr:uid="{E22BEF68-FCC1-46C9-94D4-38EAA174B99A}"/>
    <cellStyle name="Normal 8 8 4 5 3" xfId="43823" xr:uid="{F9BF1A6D-1447-421E-B19C-6471B2FD9987}"/>
    <cellStyle name="Normal 8 8 4 6" xfId="18684" xr:uid="{970AB1F2-4C7E-4E29-A50E-57D9B60EF344}"/>
    <cellStyle name="Normal 8 8 4 7" xfId="35443" xr:uid="{7CB9DE48-9641-494F-8785-3536A4EC3597}"/>
    <cellStyle name="Normal 8 8 5" xfId="4034" xr:uid="{EC08B949-4926-4B82-930F-1B0A04B43C29}"/>
    <cellStyle name="Normal 8 8 5 2" xfId="12414" xr:uid="{7C3C952F-8C1A-4783-9EA4-B6DDE4F549A4}"/>
    <cellStyle name="Normal 8 8 5 2 2" xfId="29174" xr:uid="{2C759B53-B1A6-42B2-ABBB-B4324F33821B}"/>
    <cellStyle name="Normal 8 8 5 2 3" xfId="45933" xr:uid="{58F6B51F-A4C8-4AFB-806C-85B8AC3A0228}"/>
    <cellStyle name="Normal 8 8 5 3" xfId="20794" xr:uid="{197AEF6A-23EB-4475-A63D-6441EF99870A}"/>
    <cellStyle name="Normal 8 8 5 4" xfId="37553" xr:uid="{7704BDF8-1A65-445C-9BA5-1F2ABFA38959}"/>
    <cellStyle name="Normal 8 8 6" xfId="5815" xr:uid="{719EF213-0DEF-4698-8CBD-BA49745BD8AA}"/>
    <cellStyle name="Normal 8 8 6 2" xfId="14195" xr:uid="{CDE11593-AF74-4CEA-8B38-78E57BB477CD}"/>
    <cellStyle name="Normal 8 8 6 2 2" xfId="30955" xr:uid="{4F73CC81-E7BA-42E4-BA82-FB25A3D89B72}"/>
    <cellStyle name="Normal 8 8 6 2 3" xfId="47714" xr:uid="{0DC4FE56-8841-4D64-8B26-462A9A9D46C0}"/>
    <cellStyle name="Normal 8 8 6 3" xfId="22575" xr:uid="{426B2F59-3D0C-4152-A377-43A5675CCB83}"/>
    <cellStyle name="Normal 8 8 6 4" xfId="39334" xr:uid="{263C43A7-EE6F-40F8-A17B-94BF2714F97C}"/>
    <cellStyle name="Normal 8 8 7" xfId="7397" xr:uid="{7C580C2E-C9AA-478B-A420-3BFBF4551D0B}"/>
    <cellStyle name="Normal 8 8 7 2" xfId="15777" xr:uid="{B912DD5A-EA1B-468F-9B59-DB005166F897}"/>
    <cellStyle name="Normal 8 8 7 2 2" xfId="32537" xr:uid="{CD05BEE4-EC15-44A8-9FC7-D3F8AE3E73A8}"/>
    <cellStyle name="Normal 8 8 7 2 3" xfId="49296" xr:uid="{F479DF53-2D57-4566-AA58-5EBBFFBDFE7F}"/>
    <cellStyle name="Normal 8 8 7 3" xfId="24157" xr:uid="{9C98FDB7-8819-4D95-8951-2031209DA1C2}"/>
    <cellStyle name="Normal 8 8 7 4" xfId="40916" xr:uid="{B1110843-B1F1-4EC1-AD9D-B404467271D9}"/>
    <cellStyle name="Normal 8 8 8" xfId="7803" xr:uid="{5D6BB451-DBB3-4913-AD7C-6904242E0F1D}"/>
    <cellStyle name="Normal 8 8 8 2" xfId="16183" xr:uid="{E02A9C85-336E-45B0-A572-B80574BBA130}"/>
    <cellStyle name="Normal 8 8 8 2 2" xfId="32943" xr:uid="{A5638DC7-3B81-4293-8BC9-29E51126098C}"/>
    <cellStyle name="Normal 8 8 8 2 3" xfId="49702" xr:uid="{C156CA5B-7A4A-4791-9FF2-D151E3BE159A}"/>
    <cellStyle name="Normal 8 8 8 3" xfId="24563" xr:uid="{A0896DA2-8A47-4177-94B0-769CDE6D4C37}"/>
    <cellStyle name="Normal 8 8 8 4" xfId="41322" xr:uid="{D063CC7C-0883-4DE2-A639-AD327AF87814}"/>
    <cellStyle name="Normal 8 8 9" xfId="8209" xr:uid="{478018A9-F959-4885-B691-F15F2E053C25}"/>
    <cellStyle name="Normal 8 8 9 2" xfId="16589" xr:uid="{501B2C48-5617-449F-AB86-27E1E2A57904}"/>
    <cellStyle name="Normal 8 8 9 2 2" xfId="33349" xr:uid="{DD8F1E35-8126-4EFF-85CF-411BE24AD18B}"/>
    <cellStyle name="Normal 8 8 9 2 3" xfId="50108" xr:uid="{D39BCCB0-1FAF-4BA8-986A-F4840AEC192D}"/>
    <cellStyle name="Normal 8 8 9 3" xfId="24969" xr:uid="{4C9A8AA4-4188-433A-A9A0-6BB1DC932AC3}"/>
    <cellStyle name="Normal 8 8 9 4" xfId="41728" xr:uid="{EAE8BB2F-6E1B-4BF0-9FD3-108735AD0B0A}"/>
    <cellStyle name="Normal 8 9" xfId="768" xr:uid="{9CF93489-4EF5-45DB-907A-0C3365DC0E16}"/>
    <cellStyle name="Normal 8 9 2" xfId="4163" xr:uid="{FB307A91-9667-4E18-9C4D-52CC9230C08F}"/>
    <cellStyle name="Normal 8 9 2 2" xfId="12543" xr:uid="{51F29038-AD5D-4624-B5DC-87CF54FA4110}"/>
    <cellStyle name="Normal 8 9 2 2 2" xfId="29303" xr:uid="{C0E16DA5-8357-461A-A171-671FF425350A}"/>
    <cellStyle name="Normal 8 9 2 2 3" xfId="46062" xr:uid="{E619C5D8-87E4-4C0F-A69F-8550B09E7E45}"/>
    <cellStyle name="Normal 8 9 2 3" xfId="20923" xr:uid="{C900F673-7117-43D5-A5DB-F57693531257}"/>
    <cellStyle name="Normal 8 9 2 4" xfId="37682" xr:uid="{E79D9305-7E9F-4C29-9F7E-702875EE7397}"/>
    <cellStyle name="Normal 8 9 3" xfId="5850" xr:uid="{F32FD040-BB18-4300-BF10-08C60427864F}"/>
    <cellStyle name="Normal 8 9 3 2" xfId="14230" xr:uid="{F4CAF6ED-8AB0-44FF-9087-8DD72403BB72}"/>
    <cellStyle name="Normal 8 9 3 2 2" xfId="30990" xr:uid="{978354FA-558A-4A18-AE32-8DC3524EFA66}"/>
    <cellStyle name="Normal 8 9 3 2 3" xfId="47749" xr:uid="{12F0AB85-DEDE-40A5-9690-E748A3AC4100}"/>
    <cellStyle name="Normal 8 9 3 3" xfId="22610" xr:uid="{9E0C8B1A-7A18-4B6E-B33B-9A1479887C57}"/>
    <cellStyle name="Normal 8 9 3 4" xfId="39369" xr:uid="{F2EE8842-C90F-4979-AA88-3BF050F60FFD}"/>
    <cellStyle name="Normal 8 9 4" xfId="2586" xr:uid="{52D0F31C-CC80-4C0E-9FCD-36571A2FC414}"/>
    <cellStyle name="Normal 8 9 4 2" xfId="10966" xr:uid="{960D2A16-88E0-44ED-89CD-08573DF6CC70}"/>
    <cellStyle name="Normal 8 9 4 2 2" xfId="27726" xr:uid="{6E3F90E5-0D4A-4D6E-BE6B-05FDD7C11147}"/>
    <cellStyle name="Normal 8 9 4 2 3" xfId="44485" xr:uid="{FB446BB3-F83E-4B70-AC38-E483B0BA47E7}"/>
    <cellStyle name="Normal 8 9 4 3" xfId="19346" xr:uid="{E53F9822-D67A-4379-9260-5FDCC8855A90}"/>
    <cellStyle name="Normal 8 9 4 4" xfId="36105" xr:uid="{25B296D2-946A-4723-B454-71DA5DC7FEF5}"/>
    <cellStyle name="Normal 8 9 5" xfId="9163" xr:uid="{EBDDDD3D-546D-4C83-9C29-FE07B58F55CD}"/>
    <cellStyle name="Normal 8 9 5 2" xfId="25923" xr:uid="{7B86C805-60B3-41E4-8EE9-00F7854A8527}"/>
    <cellStyle name="Normal 8 9 5 3" xfId="42682" xr:uid="{FE70EC1F-7EBD-4D2C-B56C-B90002A017BC}"/>
    <cellStyle name="Normal 8 9 6" xfId="17543" xr:uid="{3DB97CEB-7DA1-4EC1-B03A-A55F2B2FCF4E}"/>
    <cellStyle name="Normal 8 9 7" xfId="34302" xr:uid="{78F46FCD-927A-4910-B632-4AD23A1AA128}"/>
    <cellStyle name="Normal 9" xfId="163" xr:uid="{1FC2320C-1BE6-4C81-B4A5-F54365B977E7}"/>
    <cellStyle name="Normal 9 10" xfId="1203" xr:uid="{863766C9-2EF2-4307-9F09-1C0CCB2F5594}"/>
    <cellStyle name="Normal 9 10 2" xfId="4592" xr:uid="{7374D57C-1EEA-4E0E-9053-97EAA1A40EA4}"/>
    <cellStyle name="Normal 9 10 2 2" xfId="12972" xr:uid="{833EA4DB-EB2F-42A5-86CD-716546082FF6}"/>
    <cellStyle name="Normal 9 10 2 2 2" xfId="29732" xr:uid="{2E884CFE-895B-4F99-A98C-7B71C5FEE744}"/>
    <cellStyle name="Normal 9 10 2 2 3" xfId="46491" xr:uid="{FFDC1ED0-CE0E-4BC7-A9BB-F4E96BA6EE38}"/>
    <cellStyle name="Normal 9 10 2 3" xfId="21352" xr:uid="{F32A3DC7-2059-4F1A-B732-3AD028A14403}"/>
    <cellStyle name="Normal 9 10 2 4" xfId="38111" xr:uid="{9E908E90-5ED7-49D8-98D4-F07712FD1865}"/>
    <cellStyle name="Normal 9 10 3" xfId="6279" xr:uid="{74DE951E-CA96-45B4-BA5A-3694976EC556}"/>
    <cellStyle name="Normal 9 10 3 2" xfId="14659" xr:uid="{E18CD62F-C082-4E4E-B198-5CF5E1B7AEF5}"/>
    <cellStyle name="Normal 9 10 3 2 2" xfId="31419" xr:uid="{24153432-8BE8-43A2-8214-E8F8755BD21E}"/>
    <cellStyle name="Normal 9 10 3 2 3" xfId="48178" xr:uid="{35B5A6BE-B08C-4EE4-87D3-F4D474693B50}"/>
    <cellStyle name="Normal 9 10 3 3" xfId="23039" xr:uid="{7C563529-1644-47B3-8DBF-4B44254A948D}"/>
    <cellStyle name="Normal 9 10 3 4" xfId="39798" xr:uid="{75CB793D-53D2-4E51-9F1C-2EFF59C3C8B2}"/>
    <cellStyle name="Normal 9 10 4" xfId="3015" xr:uid="{3C670AFE-B9C8-41D0-8BC2-8C3EA0452376}"/>
    <cellStyle name="Normal 9 10 4 2" xfId="11395" xr:uid="{B54846AC-252D-4147-99F2-F62B73942401}"/>
    <cellStyle name="Normal 9 10 4 2 2" xfId="28155" xr:uid="{52F1F315-0898-47F1-A494-08E6C711DCA4}"/>
    <cellStyle name="Normal 9 10 4 2 3" xfId="44914" xr:uid="{34CA515B-4CE6-4F51-A6E9-FA307FC58918}"/>
    <cellStyle name="Normal 9 10 4 3" xfId="19775" xr:uid="{C43BA76D-8875-4576-B533-38C56AFB4FE0}"/>
    <cellStyle name="Normal 9 10 4 4" xfId="36534" xr:uid="{50D28598-D8C2-4A1E-B351-5A11EA7EAB80}"/>
    <cellStyle name="Normal 9 10 5" xfId="9592" xr:uid="{C11BA61B-FEB4-49CA-9525-E8A66164DA62}"/>
    <cellStyle name="Normal 9 10 5 2" xfId="26352" xr:uid="{EFE0F935-269E-47BE-B341-1DA06CD20516}"/>
    <cellStyle name="Normal 9 10 5 3" xfId="43111" xr:uid="{EFA37754-9BFA-4232-8CFD-052C85C5AEDE}"/>
    <cellStyle name="Normal 9 10 6" xfId="17972" xr:uid="{59B9E745-476D-4498-A7E2-D2F7563126B0}"/>
    <cellStyle name="Normal 9 10 7" xfId="34731" xr:uid="{CE341FA0-E6A6-4FBA-BC5F-80BEBE69A72D}"/>
    <cellStyle name="Normal 9 11" xfId="1646" xr:uid="{ED42255A-3462-4771-BEE2-AE2A6C0FDB74}"/>
    <cellStyle name="Normal 9 11 2" xfId="5035" xr:uid="{CD3A7CA2-F54A-4D82-9731-0E692D51DD15}"/>
    <cellStyle name="Normal 9 11 2 2" xfId="13415" xr:uid="{491495A9-6487-40FF-BA77-2E0B30337EA3}"/>
    <cellStyle name="Normal 9 11 2 2 2" xfId="30175" xr:uid="{1CB4B485-6568-441E-B5BB-A1B4F910E18B}"/>
    <cellStyle name="Normal 9 11 2 2 3" xfId="46934" xr:uid="{F6B2EF17-7A2C-42FF-874A-60FBD1BEAD68}"/>
    <cellStyle name="Normal 9 11 2 3" xfId="21795" xr:uid="{241844F3-6506-44FD-8EE1-C9FB705CDC78}"/>
    <cellStyle name="Normal 9 11 2 4" xfId="38554" xr:uid="{D78D4776-E866-46D7-8296-23FD5728A66D}"/>
    <cellStyle name="Normal 9 11 3" xfId="6722" xr:uid="{8868F9F5-48E7-4530-9D8C-11F23633BD18}"/>
    <cellStyle name="Normal 9 11 3 2" xfId="15102" xr:uid="{49FC3083-8819-46E3-9498-270FA96568E4}"/>
    <cellStyle name="Normal 9 11 3 2 2" xfId="31862" xr:uid="{8C97A35E-CAE2-4805-A0C7-86279C87B3B2}"/>
    <cellStyle name="Normal 9 11 3 2 3" xfId="48621" xr:uid="{6BF03525-2B87-4088-9868-8014974B0583}"/>
    <cellStyle name="Normal 9 11 3 3" xfId="23482" xr:uid="{FFDAC696-04E3-413A-AEF9-3F8C7D50FCE1}"/>
    <cellStyle name="Normal 9 11 3 4" xfId="40241" xr:uid="{5406174B-4EBE-40C3-8B86-A2D15EB9A94E}"/>
    <cellStyle name="Normal 9 11 4" xfId="2153" xr:uid="{0B15D897-93E3-4C2B-B17A-23857C27B023}"/>
    <cellStyle name="Normal 9 11 4 2" xfId="10541" xr:uid="{A08DA2FD-B9AF-49F2-899E-8ABD6D4DB4BE}"/>
    <cellStyle name="Normal 9 11 4 2 2" xfId="27301" xr:uid="{852E6047-F476-4197-ADE7-D37E70F3F737}"/>
    <cellStyle name="Normal 9 11 4 2 3" xfId="44060" xr:uid="{72CEB9BD-7A34-415D-AFA0-A12F893FBA53}"/>
    <cellStyle name="Normal 9 11 4 3" xfId="18921" xr:uid="{7D893EED-8D1C-443A-AE26-1E46BC7DFACB}"/>
    <cellStyle name="Normal 9 11 4 4" xfId="35680" xr:uid="{8C308BC2-20FB-4507-861C-345D7C51D428}"/>
    <cellStyle name="Normal 9 11 5" xfId="10035" xr:uid="{62B476EF-E014-444A-B33E-DFAE5F194872}"/>
    <cellStyle name="Normal 9 11 5 2" xfId="26795" xr:uid="{A11B616F-5023-4D74-88D3-55247BFC78C5}"/>
    <cellStyle name="Normal 9 11 5 3" xfId="43554" xr:uid="{0B2BB463-E56A-4CF5-BF4E-D061729CC54D}"/>
    <cellStyle name="Normal 9 11 6" xfId="18415" xr:uid="{30031660-2D28-491A-973E-DFA6FAC8910A}"/>
    <cellStyle name="Normal 9 11 7" xfId="35174" xr:uid="{1ABB6E84-9B2E-4FBA-88F9-84F843DB31A3}"/>
    <cellStyle name="Normal 9 12" xfId="3751" xr:uid="{22D5786D-8E87-49EB-86A7-2B7333CD2F39}"/>
    <cellStyle name="Normal 9 12 2" xfId="12131" xr:uid="{3CAFF33F-7D2B-45AA-A915-868E320400AF}"/>
    <cellStyle name="Normal 9 12 2 2" xfId="28891" xr:uid="{924527C8-3CB5-4E9A-A12E-B25F5220EFD5}"/>
    <cellStyle name="Normal 9 12 2 3" xfId="45650" xr:uid="{F8991655-0DA6-4592-9805-BA0D3D8CAB8C}"/>
    <cellStyle name="Normal 9 12 3" xfId="20511" xr:uid="{07236E7B-736C-4154-82CB-9570C8693BD1}"/>
    <cellStyle name="Normal 9 12 4" xfId="37270" xr:uid="{54405C0C-A9A5-47BC-AF49-DFD0BEC52C7C}"/>
    <cellStyle name="Normal 9 13" xfId="5425" xr:uid="{2D212DC0-B343-4B45-9870-C451F0B5F856}"/>
    <cellStyle name="Normal 9 13 2" xfId="13805" xr:uid="{A69B47D1-E204-454B-8733-093EEF36FC00}"/>
    <cellStyle name="Normal 9 13 2 2" xfId="30565" xr:uid="{11AD4F7A-3886-4565-8972-BD97835323FA}"/>
    <cellStyle name="Normal 9 13 2 3" xfId="47324" xr:uid="{0CF700BC-99B7-4883-80AE-919423C568EC}"/>
    <cellStyle name="Normal 9 13 3" xfId="22185" xr:uid="{07AB9843-7C2C-44C6-BFC5-CE24C576BDB2}"/>
    <cellStyle name="Normal 9 13 4" xfId="38944" xr:uid="{FD71EB56-723D-4D1B-8DAA-DA8CEF1DCC3E}"/>
    <cellStyle name="Normal 9 14" xfId="7128" xr:uid="{F7180E29-D173-4E8E-93EF-B199AC9F18EE}"/>
    <cellStyle name="Normal 9 14 2" xfId="15508" xr:uid="{50342DBB-7092-4E6C-98DD-1B23E59F4F03}"/>
    <cellStyle name="Normal 9 14 2 2" xfId="32268" xr:uid="{61EDBE41-4321-465B-BD33-ED332985AF43}"/>
    <cellStyle name="Normal 9 14 2 3" xfId="49027" xr:uid="{0BC775A0-76B8-46E1-B7E4-0C775B0D7F97}"/>
    <cellStyle name="Normal 9 14 3" xfId="23888" xr:uid="{AB4F5AA3-9DE4-4E2D-BF09-C9415042F94B}"/>
    <cellStyle name="Normal 9 14 4" xfId="40647" xr:uid="{7EE8A2A2-6AD2-4E9E-90A0-D85A8BABB9C2}"/>
    <cellStyle name="Normal 9 15" xfId="7534" xr:uid="{82805628-D8FD-48A7-8C41-0271892290AA}"/>
    <cellStyle name="Normal 9 15 2" xfId="15914" xr:uid="{D8E2E7B9-377F-4A70-9FB3-C93D0CB41DE0}"/>
    <cellStyle name="Normal 9 15 2 2" xfId="32674" xr:uid="{4ACF9EA8-13CF-4F00-9115-D96BAB73843A}"/>
    <cellStyle name="Normal 9 15 2 3" xfId="49433" xr:uid="{67ECD2BF-49EE-49E4-84B2-2AC7D54F31AA}"/>
    <cellStyle name="Normal 9 15 3" xfId="24294" xr:uid="{178A889D-72DD-412E-8887-1BEECF8DD819}"/>
    <cellStyle name="Normal 9 15 4" xfId="41053" xr:uid="{F8B07D6B-CCAA-41AD-A382-985EC236A382}"/>
    <cellStyle name="Normal 9 16" xfId="7940" xr:uid="{4A0E39B3-3A2E-44BF-A238-CC4AC342BCD5}"/>
    <cellStyle name="Normal 9 16 2" xfId="16320" xr:uid="{32B1EFFB-1435-4EB9-8647-282BA44D3BF6}"/>
    <cellStyle name="Normal 9 16 2 2" xfId="33080" xr:uid="{3333B51B-AB65-4090-ACD5-0AA50D7F869C}"/>
    <cellStyle name="Normal 9 16 2 3" xfId="49839" xr:uid="{738F94F7-FF69-4E42-99FE-1E92631D64AD}"/>
    <cellStyle name="Normal 9 16 3" xfId="24700" xr:uid="{18AD5E0A-38C1-432C-B057-5DE2CEAA4126}"/>
    <cellStyle name="Normal 9 16 4" xfId="41459" xr:uid="{6868A36A-E16C-438C-B888-66DF539137BC}"/>
    <cellStyle name="Normal 9 17" xfId="8346" xr:uid="{AE2755C4-19FB-4F6A-AE2A-CD99369DD68C}"/>
    <cellStyle name="Normal 9 17 2" xfId="16726" xr:uid="{2F5D08CC-69B7-40D8-B683-E065C5294741}"/>
    <cellStyle name="Normal 9 17 2 2" xfId="33486" xr:uid="{BA8B7CBE-3958-4F7A-817A-ECC4F083EC1D}"/>
    <cellStyle name="Normal 9 17 2 3" xfId="50245" xr:uid="{01172B26-D610-4DD4-AC64-2A2A1D10EA15}"/>
    <cellStyle name="Normal 9 17 3" xfId="25106" xr:uid="{23C8D8C8-6DED-444C-B704-B838A56DFA69}"/>
    <cellStyle name="Normal 9 17 4" xfId="41865" xr:uid="{3AC952B1-555E-4267-85D1-51DFE8639BC5}"/>
    <cellStyle name="Normal 9 18" xfId="2041" xr:uid="{E2EE455E-5E4B-48B8-A957-91F6E9464241}"/>
    <cellStyle name="Normal 9 18 2" xfId="10429" xr:uid="{F15D4B0D-032F-4864-911A-6FD4FEFDA723}"/>
    <cellStyle name="Normal 9 18 2 2" xfId="27189" xr:uid="{FF9CCB88-F063-4996-A7E3-3FA26ABB85D8}"/>
    <cellStyle name="Normal 9 18 2 3" xfId="43948" xr:uid="{C2E9357C-E21F-440B-95F7-70E2CA80621A}"/>
    <cellStyle name="Normal 9 18 3" xfId="18809" xr:uid="{64CDFDFD-0965-4E85-B3BB-2A0F548F6D6E}"/>
    <cellStyle name="Normal 9 18 4" xfId="35568" xr:uid="{796679E1-D0A0-41E1-9DD1-C2928187A075}"/>
    <cellStyle name="Normal 9 19" xfId="8738" xr:uid="{80125BFB-D600-4584-9444-6E139D1F98D6}"/>
    <cellStyle name="Normal 9 19 2" xfId="25498" xr:uid="{2DA1D9D6-B6EC-40B3-9F61-BFECC7E11F98}"/>
    <cellStyle name="Normal 9 19 3" xfId="42257" xr:uid="{22291922-8DD2-43A7-93A5-F2EE26BDA5C1}"/>
    <cellStyle name="Normal 9 2" xfId="220" xr:uid="{93C2F049-6D83-43EF-BEC2-59DE8FEAE57F}"/>
    <cellStyle name="Normal 9 2 10" xfId="1647" xr:uid="{D92536D7-1244-4EFD-9CF3-CED44B453B70}"/>
    <cellStyle name="Normal 9 2 10 2" xfId="5036" xr:uid="{C641FA7D-5B84-49A2-9683-42CDFDE4F591}"/>
    <cellStyle name="Normal 9 2 10 2 2" xfId="13416" xr:uid="{3CF46EFE-23B6-4630-90CB-3BA4683E37F5}"/>
    <cellStyle name="Normal 9 2 10 2 2 2" xfId="30176" xr:uid="{23349437-35A9-42A3-9447-DA0D8F16E997}"/>
    <cellStyle name="Normal 9 2 10 2 2 3" xfId="46935" xr:uid="{35E8E929-33A3-4209-A8D8-CD2D5EC8DD18}"/>
    <cellStyle name="Normal 9 2 10 2 3" xfId="21796" xr:uid="{3C4AF328-DBB0-4571-A4A8-96B017DFC2E2}"/>
    <cellStyle name="Normal 9 2 10 2 4" xfId="38555" xr:uid="{6C6E3A45-3FF7-4404-B918-E2C4AAF93F65}"/>
    <cellStyle name="Normal 9 2 10 3" xfId="6723" xr:uid="{1B1AF99E-6707-420B-8850-CF2514C43DE8}"/>
    <cellStyle name="Normal 9 2 10 3 2" xfId="15103" xr:uid="{F8D736BA-ACD4-44AD-9CCC-1D85514101AC}"/>
    <cellStyle name="Normal 9 2 10 3 2 2" xfId="31863" xr:uid="{FE4883BF-58DB-4CD1-AA41-E95F7E522A85}"/>
    <cellStyle name="Normal 9 2 10 3 2 3" xfId="48622" xr:uid="{88927B01-2374-4A9D-BD91-770BBB94435A}"/>
    <cellStyle name="Normal 9 2 10 3 3" xfId="23483" xr:uid="{F0EE669D-0113-4EBE-A1D2-0AFE2EA7248C}"/>
    <cellStyle name="Normal 9 2 10 3 4" xfId="40242" xr:uid="{5C6EA18F-C4BA-45E6-A674-101D4DBEB01D}"/>
    <cellStyle name="Normal 9 2 10 4" xfId="2160" xr:uid="{C4DB031D-A33E-4C92-8200-D8D5C55671C5}"/>
    <cellStyle name="Normal 9 2 10 4 2" xfId="10548" xr:uid="{5BD76082-5EB1-4F91-B6F6-9CB0F5D49835}"/>
    <cellStyle name="Normal 9 2 10 4 2 2" xfId="27308" xr:uid="{B02BEDA0-D0AF-4096-8EA7-464B9B30AB98}"/>
    <cellStyle name="Normal 9 2 10 4 2 3" xfId="44067" xr:uid="{142348CA-D557-4084-982F-FF8C517A1502}"/>
    <cellStyle name="Normal 9 2 10 4 3" xfId="18928" xr:uid="{E7275EC0-A193-48F7-9502-F273435D176A}"/>
    <cellStyle name="Normal 9 2 10 4 4" xfId="35687" xr:uid="{A1B3EC56-CED3-47C0-B06A-CBC276BD3096}"/>
    <cellStyle name="Normal 9 2 10 5" xfId="10036" xr:uid="{625DB272-EB26-435D-A59C-305D0C358CC4}"/>
    <cellStyle name="Normal 9 2 10 5 2" xfId="26796" xr:uid="{CFBD3E2B-FF18-4C3B-A377-B032383E3837}"/>
    <cellStyle name="Normal 9 2 10 5 3" xfId="43555" xr:uid="{CE153006-EE2D-48C6-9089-36211B21F83A}"/>
    <cellStyle name="Normal 9 2 10 6" xfId="18416" xr:uid="{F5392C81-5975-4AE8-8B5F-0173BE75734D}"/>
    <cellStyle name="Normal 9 2 10 7" xfId="35175" xr:uid="{CA648E22-96B0-4DD3-A9C1-6F37FC2E8774}"/>
    <cellStyle name="Normal 9 2 11" xfId="3752" xr:uid="{BD9EF816-AB3E-4704-BE2A-6631986EAE47}"/>
    <cellStyle name="Normal 9 2 11 2" xfId="12132" xr:uid="{C0A1065B-F967-4F84-B005-F320A8088595}"/>
    <cellStyle name="Normal 9 2 11 2 2" xfId="28892" xr:uid="{DCFAEE0D-F6C3-463C-999C-1B480698AACC}"/>
    <cellStyle name="Normal 9 2 11 2 3" xfId="45651" xr:uid="{F81618A1-A9CE-4C7E-A383-8BDABF1163B4}"/>
    <cellStyle name="Normal 9 2 11 3" xfId="20512" xr:uid="{10EC8CCC-D1DB-4428-8218-F2FE026A6B3B}"/>
    <cellStyle name="Normal 9 2 11 4" xfId="37271" xr:uid="{4FC12D56-E6CC-4738-9486-9056045ADB51}"/>
    <cellStyle name="Normal 9 2 12" xfId="5432" xr:uid="{23DDFEB4-6854-4793-8A1A-CB0FF7879797}"/>
    <cellStyle name="Normal 9 2 12 2" xfId="13812" xr:uid="{3EF0257D-F8F5-4343-8A04-3805FEECD63C}"/>
    <cellStyle name="Normal 9 2 12 2 2" xfId="30572" xr:uid="{23F8F8F2-7BC7-4B2E-8FB2-58048DF12C42}"/>
    <cellStyle name="Normal 9 2 12 2 3" xfId="47331" xr:uid="{27855894-41B7-42C2-87E0-F861C2FB6CD7}"/>
    <cellStyle name="Normal 9 2 12 3" xfId="22192" xr:uid="{0727C06B-77C2-419E-BDFD-CD097115E849}"/>
    <cellStyle name="Normal 9 2 12 4" xfId="38951" xr:uid="{DCFDC6FD-DFB9-43BA-87F9-8E81A841A476}"/>
    <cellStyle name="Normal 9 2 13" xfId="7129" xr:uid="{094591E2-E766-4112-AFE2-EDD3D81BE1ED}"/>
    <cellStyle name="Normal 9 2 13 2" xfId="15509" xr:uid="{29FDE441-1E5A-4D06-A632-25257DBB9B2C}"/>
    <cellStyle name="Normal 9 2 13 2 2" xfId="32269" xr:uid="{069BF81D-C422-4BD6-B213-1468E406355D}"/>
    <cellStyle name="Normal 9 2 13 2 3" xfId="49028" xr:uid="{064CC6EC-E9A9-4A2D-9EA7-FD628AA977BD}"/>
    <cellStyle name="Normal 9 2 13 3" xfId="23889" xr:uid="{8D71326F-0F41-4CF2-8FC3-2D44C6B4D324}"/>
    <cellStyle name="Normal 9 2 13 4" xfId="40648" xr:uid="{2874B4D2-92BB-45A7-A690-ED3CE96420A2}"/>
    <cellStyle name="Normal 9 2 14" xfId="7535" xr:uid="{C41F94ED-D188-43EF-9186-828E7F49F18E}"/>
    <cellStyle name="Normal 9 2 14 2" xfId="15915" xr:uid="{C9D91BC5-4852-4A04-837A-61252EA77C71}"/>
    <cellStyle name="Normal 9 2 14 2 2" xfId="32675" xr:uid="{7832121B-7289-4CC9-BCA9-ABE16EC4A27F}"/>
    <cellStyle name="Normal 9 2 14 2 3" xfId="49434" xr:uid="{CDAE5200-A177-4436-8725-D4A489009D4D}"/>
    <cellStyle name="Normal 9 2 14 3" xfId="24295" xr:uid="{27A812BC-D1F7-4876-9609-41242D9A3A22}"/>
    <cellStyle name="Normal 9 2 14 4" xfId="41054" xr:uid="{5D4AF544-7274-454C-8205-94FF6D34AD75}"/>
    <cellStyle name="Normal 9 2 15" xfId="7941" xr:uid="{C3AA8F66-C3A9-4126-B7D2-775871C26C33}"/>
    <cellStyle name="Normal 9 2 15 2" xfId="16321" xr:uid="{A7B24EDD-3350-4D4A-B544-EB5F5A51C4EA}"/>
    <cellStyle name="Normal 9 2 15 2 2" xfId="33081" xr:uid="{28A186C1-8761-4542-896A-BA34FA177ED3}"/>
    <cellStyle name="Normal 9 2 15 2 3" xfId="49840" xr:uid="{9FF94900-D13D-4BA6-8884-1FD85D027725}"/>
    <cellStyle name="Normal 9 2 15 3" xfId="24701" xr:uid="{A26B25AE-3C59-4F50-997F-5BF6FCFA2AC3}"/>
    <cellStyle name="Normal 9 2 15 4" xfId="41460" xr:uid="{96BEC709-18AB-403E-9E31-A03DAF849C42}"/>
    <cellStyle name="Normal 9 2 16" xfId="8347" xr:uid="{FF6D3A45-3E75-4749-A83C-CF75685F95A8}"/>
    <cellStyle name="Normal 9 2 16 2" xfId="16727" xr:uid="{D3E733D2-76EF-4E3D-B44D-826882CBEB0F}"/>
    <cellStyle name="Normal 9 2 16 2 2" xfId="33487" xr:uid="{8AA66811-AD12-471F-8C27-1C4D05CF9FD1}"/>
    <cellStyle name="Normal 9 2 16 2 3" xfId="50246" xr:uid="{032B5E98-5569-4211-944B-5C33312C1DA8}"/>
    <cellStyle name="Normal 9 2 16 3" xfId="25107" xr:uid="{292355B4-A461-445C-BB65-14B915179360}"/>
    <cellStyle name="Normal 9 2 16 4" xfId="41866" xr:uid="{C93A2F86-8364-4712-8B72-0516DDE36CA4}"/>
    <cellStyle name="Normal 9 2 17" xfId="2048" xr:uid="{A96E2587-237F-4DEF-A440-7487D66ED362}"/>
    <cellStyle name="Normal 9 2 17 2" xfId="10436" xr:uid="{D7395CD6-6ECD-4CEB-BE5C-00A2284059DC}"/>
    <cellStyle name="Normal 9 2 17 2 2" xfId="27196" xr:uid="{E4DB5F41-50AE-452A-A8C0-AFB699665293}"/>
    <cellStyle name="Normal 9 2 17 2 3" xfId="43955" xr:uid="{BACDF32A-5838-4D06-AD5E-A6B040CE438D}"/>
    <cellStyle name="Normal 9 2 17 3" xfId="18816" xr:uid="{2A8EFC67-58BE-44F2-9D56-1A384E59E32A}"/>
    <cellStyle name="Normal 9 2 17 4" xfId="35575" xr:uid="{F96595EC-B2C8-4FA2-B642-5B80035AE046}"/>
    <cellStyle name="Normal 9 2 18" xfId="8745" xr:uid="{C3FFE0A1-E065-45C9-B1F0-383D7B2E74AB}"/>
    <cellStyle name="Normal 9 2 18 2" xfId="25505" xr:uid="{D0DDC40B-28B0-4B02-855E-9DC612660420}"/>
    <cellStyle name="Normal 9 2 18 3" xfId="42264" xr:uid="{4EB12660-2D70-49C7-AA04-EF4231E3CDFB}"/>
    <cellStyle name="Normal 9 2 19" xfId="17125" xr:uid="{79042AB2-595B-4308-9A9B-4F2406592490}"/>
    <cellStyle name="Normal 9 2 2" xfId="300" xr:uid="{3082B110-7780-461F-8D33-410AB945ED35}"/>
    <cellStyle name="Normal 9 2 2 10" xfId="7191" xr:uid="{4FFE0A39-DF8E-4EBD-92F6-823ADF9DDEA5}"/>
    <cellStyle name="Normal 9 2 2 10 2" xfId="15571" xr:uid="{645EBB52-3869-4ABB-BE16-C25CDE81940C}"/>
    <cellStyle name="Normal 9 2 2 10 2 2" xfId="32331" xr:uid="{89EB7FF7-9FB5-41E3-9C2D-5E139F6B95C2}"/>
    <cellStyle name="Normal 9 2 2 10 2 3" xfId="49090" xr:uid="{E9A302E2-2018-4C3B-907E-CD9CC094FF04}"/>
    <cellStyle name="Normal 9 2 2 10 3" xfId="23951" xr:uid="{578A18D9-802A-4A66-8DDE-1518D556968A}"/>
    <cellStyle name="Normal 9 2 2 10 4" xfId="40710" xr:uid="{C20471C8-0AA7-47FB-950F-F9AB57CC74BC}"/>
    <cellStyle name="Normal 9 2 2 11" xfId="7597" xr:uid="{E920FC7F-29EB-4F5D-840C-4985ADD5F798}"/>
    <cellStyle name="Normal 9 2 2 11 2" xfId="15977" xr:uid="{4067F34A-6FDD-4EF7-9E63-E1F7A7D3C280}"/>
    <cellStyle name="Normal 9 2 2 11 2 2" xfId="32737" xr:uid="{37353CF8-C0AB-42AB-B964-74E273152C88}"/>
    <cellStyle name="Normal 9 2 2 11 2 3" xfId="49496" xr:uid="{B32D9346-D1DF-4BC9-9B9F-E631B685E010}"/>
    <cellStyle name="Normal 9 2 2 11 3" xfId="24357" xr:uid="{51AD5539-219E-4136-94F7-C87C2E434DBA}"/>
    <cellStyle name="Normal 9 2 2 11 4" xfId="41116" xr:uid="{597CC3D2-FA65-483C-9BD0-B46E2E1C64FC}"/>
    <cellStyle name="Normal 9 2 2 12" xfId="8003" xr:uid="{4E84D1C9-4640-4A4D-884B-2B5A5A5FD3A9}"/>
    <cellStyle name="Normal 9 2 2 12 2" xfId="16383" xr:uid="{FC3185FB-51A7-4C19-92BF-E8B13D013248}"/>
    <cellStyle name="Normal 9 2 2 12 2 2" xfId="33143" xr:uid="{B1DFB3BA-B7C0-4A35-AE88-A6586B335231}"/>
    <cellStyle name="Normal 9 2 2 12 2 3" xfId="49902" xr:uid="{DE9A2CFF-5B73-4A04-808A-C0C2F5D1BD53}"/>
    <cellStyle name="Normal 9 2 2 12 3" xfId="24763" xr:uid="{45A41667-8293-447A-8A0F-BCBFB4EF76FD}"/>
    <cellStyle name="Normal 9 2 2 12 4" xfId="41522" xr:uid="{41381B46-623B-45A3-B761-C81564AF6E29}"/>
    <cellStyle name="Normal 9 2 2 13" xfId="8409" xr:uid="{5D9C569F-B45D-49C0-A46D-925BD4D68984}"/>
    <cellStyle name="Normal 9 2 2 13 2" xfId="16789" xr:uid="{FA543D68-CB8A-4286-AFC4-051289C47630}"/>
    <cellStyle name="Normal 9 2 2 13 2 2" xfId="33549" xr:uid="{6DF87556-70D8-41CD-A2E8-916D5991C8FF}"/>
    <cellStyle name="Normal 9 2 2 13 2 3" xfId="50308" xr:uid="{D647B947-3D64-4B3D-B176-E9FD192F2A2C}"/>
    <cellStyle name="Normal 9 2 2 13 3" xfId="25169" xr:uid="{EE7AFA83-3C6E-4F02-83E2-E4C8BEC890C1}"/>
    <cellStyle name="Normal 9 2 2 13 4" xfId="41928" xr:uid="{AE250E24-415A-4C94-9CDD-B9855DAF186E}"/>
    <cellStyle name="Normal 9 2 2 14" xfId="2066" xr:uid="{11B25A28-3590-44A9-BAF1-F9DEB37211C3}"/>
    <cellStyle name="Normal 9 2 2 14 2" xfId="10454" xr:uid="{473F14CE-3E67-4508-9F32-87041E65C84A}"/>
    <cellStyle name="Normal 9 2 2 14 2 2" xfId="27214" xr:uid="{198047A3-369A-4494-A71C-4EC9A7CE4EC9}"/>
    <cellStyle name="Normal 9 2 2 14 2 3" xfId="43973" xr:uid="{BB883F9A-48A0-4649-BAA5-9322AE68E533}"/>
    <cellStyle name="Normal 9 2 2 14 3" xfId="18834" xr:uid="{3D3E33F8-A743-4EA5-8592-15327BA4F85F}"/>
    <cellStyle name="Normal 9 2 2 14 4" xfId="35593" xr:uid="{8C7FCA87-8F91-4812-AA6B-BCB108F466A8}"/>
    <cellStyle name="Normal 9 2 2 15" xfId="8773" xr:uid="{8D79368C-22EF-4744-8004-886A4D6F54FC}"/>
    <cellStyle name="Normal 9 2 2 15 2" xfId="25533" xr:uid="{6B96694A-2722-4198-8A52-C71F6342D718}"/>
    <cellStyle name="Normal 9 2 2 15 3" xfId="42292" xr:uid="{421BC31D-57FB-44F4-A37B-F95889D4225D}"/>
    <cellStyle name="Normal 9 2 2 16" xfId="17153" xr:uid="{6346E541-0BE2-4BFA-9E81-63E0D217EBC0}"/>
    <cellStyle name="Normal 9 2 2 17" xfId="33912" xr:uid="{7857366C-8A4D-4B2B-B32C-5E9DE8BD5DCC}"/>
    <cellStyle name="Normal 9 2 2 2" xfId="383" xr:uid="{75A3F10C-BE42-47BC-9F7A-BD95B0140BD4}"/>
    <cellStyle name="Normal 9 2 2 2 10" xfId="7620" xr:uid="{734667B9-C670-462C-9944-4F6259CCAE85}"/>
    <cellStyle name="Normal 9 2 2 2 10 2" xfId="16000" xr:uid="{3656217E-A5A9-434E-96CC-6698C36470A4}"/>
    <cellStyle name="Normal 9 2 2 2 10 2 2" xfId="32760" xr:uid="{FED4B915-65AF-4533-8B85-DFABF51AB5AB}"/>
    <cellStyle name="Normal 9 2 2 2 10 2 3" xfId="49519" xr:uid="{0B890BDD-99FD-4C54-BE2F-235C13D933CE}"/>
    <cellStyle name="Normal 9 2 2 2 10 3" xfId="24380" xr:uid="{9568A8AB-A9A8-4B63-B9F8-503332429A87}"/>
    <cellStyle name="Normal 9 2 2 2 10 4" xfId="41139" xr:uid="{6D5914E0-E150-4F7F-80BB-C0E57BEE7D1C}"/>
    <cellStyle name="Normal 9 2 2 2 11" xfId="8026" xr:uid="{4A8C1539-3F43-409B-8BED-64DE4AB102BD}"/>
    <cellStyle name="Normal 9 2 2 2 11 2" xfId="16406" xr:uid="{2DD98E24-2147-4CB4-B72A-B1B967785A6B}"/>
    <cellStyle name="Normal 9 2 2 2 11 2 2" xfId="33166" xr:uid="{83477E5D-BFB2-443B-AE48-9BCEBACBC830}"/>
    <cellStyle name="Normal 9 2 2 2 11 2 3" xfId="49925" xr:uid="{2AACFEF2-73B1-4CD0-83B9-524AF1C3F13C}"/>
    <cellStyle name="Normal 9 2 2 2 11 3" xfId="24786" xr:uid="{7EF933A5-17F4-49B2-B71C-CCFA09E02173}"/>
    <cellStyle name="Normal 9 2 2 2 11 4" xfId="41545" xr:uid="{5E65BFE6-3F65-404A-896B-D9725D0BC409}"/>
    <cellStyle name="Normal 9 2 2 2 12" xfId="8432" xr:uid="{73B90D21-DCE4-4FC2-A3BD-DE9978424757}"/>
    <cellStyle name="Normal 9 2 2 2 12 2" xfId="16812" xr:uid="{9C69287E-0EE3-4097-A737-5FBB4950D42B}"/>
    <cellStyle name="Normal 9 2 2 2 12 2 2" xfId="33572" xr:uid="{8E494ECE-3442-4E26-A829-B6692397E176}"/>
    <cellStyle name="Normal 9 2 2 2 12 2 3" xfId="50331" xr:uid="{4182B808-E90B-4833-94C7-0AB97910956F}"/>
    <cellStyle name="Normal 9 2 2 2 12 3" xfId="25192" xr:uid="{078686AC-6CEA-4BE4-B92E-19C123F85A17}"/>
    <cellStyle name="Normal 9 2 2 2 12 4" xfId="41951" xr:uid="{25D6DFBE-AD16-412F-9680-202C51605652}"/>
    <cellStyle name="Normal 9 2 2 2 13" xfId="2266" xr:uid="{0D061CF6-77BF-448D-94DC-D49FCF735DE0}"/>
    <cellStyle name="Normal 9 2 2 2 13 2" xfId="10650" xr:uid="{9E25D725-BCE8-4514-BABB-9C2355378288}"/>
    <cellStyle name="Normal 9 2 2 2 13 2 2" xfId="27410" xr:uid="{E78A0037-6A5C-41E4-A2E3-EAE61E020146}"/>
    <cellStyle name="Normal 9 2 2 2 13 2 3" xfId="44169" xr:uid="{6952BCA1-B3B8-4F4F-B840-9DFA67DBA552}"/>
    <cellStyle name="Normal 9 2 2 2 13 3" xfId="19030" xr:uid="{1BBE9C4F-48F7-4B6B-B2FC-8C3E3D1F2A1B}"/>
    <cellStyle name="Normal 9 2 2 2 13 4" xfId="35789" xr:uid="{9E6F5384-8862-469A-8797-7FEED0480939}"/>
    <cellStyle name="Normal 9 2 2 2 14" xfId="8847" xr:uid="{2F13D4D1-61F0-447B-996B-C5CE161A0A61}"/>
    <cellStyle name="Normal 9 2 2 2 14 2" xfId="25607" xr:uid="{4DDB2BBB-2BFF-4403-8158-3188902B67A6}"/>
    <cellStyle name="Normal 9 2 2 2 14 3" xfId="42366" xr:uid="{AA9078CC-FB1E-42CC-802F-3B9E301E0A7E}"/>
    <cellStyle name="Normal 9 2 2 2 15" xfId="17227" xr:uid="{15BEAF3B-157B-4CDA-A150-D36CBDD824BA}"/>
    <cellStyle name="Normal 9 2 2 2 16" xfId="33986" xr:uid="{CFCCA0BB-66D2-4B9A-AEE4-75021CE252E0}"/>
    <cellStyle name="Normal 9 2 2 2 2" xfId="721" xr:uid="{0534236C-3648-4762-83D1-5C33AA9428E3}"/>
    <cellStyle name="Normal 9 2 2 2 2 10" xfId="8585" xr:uid="{A0AD66DC-47EF-4046-842C-0BB0BF86596B}"/>
    <cellStyle name="Normal 9 2 2 2 2 10 2" xfId="16965" xr:uid="{DEE3CB1A-B320-41CD-A18F-5E3C5DAD030A}"/>
    <cellStyle name="Normal 9 2 2 2 2 10 2 2" xfId="33725" xr:uid="{1D53F5F5-73FA-4A4B-9651-D31BC20270FD}"/>
    <cellStyle name="Normal 9 2 2 2 2 10 2 3" xfId="50484" xr:uid="{6A5EE89F-5D1C-4F23-828F-E7533C2776AD}"/>
    <cellStyle name="Normal 9 2 2 2 2 10 3" xfId="25345" xr:uid="{0F3EE6C2-C0C6-4327-8532-CE9BAA87D17E}"/>
    <cellStyle name="Normal 9 2 2 2 2 10 4" xfId="42104" xr:uid="{834E4320-051C-4021-BEA0-94823261BDFC}"/>
    <cellStyle name="Normal 9 2 2 2 2 11" xfId="2550" xr:uid="{D14928BC-90AF-4091-AD29-8475C97309DD}"/>
    <cellStyle name="Normal 9 2 2 2 2 11 2" xfId="10932" xr:uid="{83BF0BDB-DC67-4954-AD5B-E7BB5A4E0A8F}"/>
    <cellStyle name="Normal 9 2 2 2 2 11 2 2" xfId="27692" xr:uid="{DBEB1BD6-BD09-4CC9-88CC-EF95E7071B78}"/>
    <cellStyle name="Normal 9 2 2 2 2 11 2 3" xfId="44451" xr:uid="{4E6343C9-019F-4A3B-8A1F-479347954CE3}"/>
    <cellStyle name="Normal 9 2 2 2 2 11 3" xfId="19312" xr:uid="{1420E51E-C99F-4FA8-8291-5241D8C27B58}"/>
    <cellStyle name="Normal 9 2 2 2 2 11 4" xfId="36071" xr:uid="{0DE5EF50-1810-4B8A-A464-727865EDCF01}"/>
    <cellStyle name="Normal 9 2 2 2 2 12" xfId="9129" xr:uid="{CEFBA43C-E4E3-4975-B386-5D0C7DC12C6E}"/>
    <cellStyle name="Normal 9 2 2 2 2 12 2" xfId="25889" xr:uid="{EB38C7EE-F6E8-4F42-904A-04EAE0E19D0C}"/>
    <cellStyle name="Normal 9 2 2 2 2 12 3" xfId="42648" xr:uid="{6E2E66BE-A3AC-4B5F-A371-09E58F80301B}"/>
    <cellStyle name="Normal 9 2 2 2 2 13" xfId="17509" xr:uid="{45E2EED8-6691-4A2B-97B9-6961DE3FDCF1}"/>
    <cellStyle name="Normal 9 2 2 2 2 14" xfId="34268" xr:uid="{DB4B03AD-5810-4EC3-B1F2-35D45EB841A6}"/>
    <cellStyle name="Normal 9 2 2 2 2 2" xfId="1160" xr:uid="{D0677EE5-C359-4530-99B5-0ECE7B9E6A4D}"/>
    <cellStyle name="Normal 9 2 2 2 2 2 2" xfId="4555" xr:uid="{3B67D938-9875-4669-84E3-08603A07FD5E}"/>
    <cellStyle name="Normal 9 2 2 2 2 2 2 2" xfId="12935" xr:uid="{E7F866F2-64C0-42A5-A6CD-11AA4595F5A7}"/>
    <cellStyle name="Normal 9 2 2 2 2 2 2 2 2" xfId="29695" xr:uid="{BD184111-9ABE-4A14-AD8E-502C88D822F2}"/>
    <cellStyle name="Normal 9 2 2 2 2 2 2 2 3" xfId="46454" xr:uid="{3BAF03CD-3FA4-45F2-A948-AC9BEECEC2EB}"/>
    <cellStyle name="Normal 9 2 2 2 2 2 2 3" xfId="21315" xr:uid="{24356F3E-3CD2-4912-AAC5-DD78A18124AB}"/>
    <cellStyle name="Normal 9 2 2 2 2 2 2 4" xfId="38074" xr:uid="{022F0725-9EB0-4D4F-A590-2C59F283FD41}"/>
    <cellStyle name="Normal 9 2 2 2 2 2 3" xfId="6242" xr:uid="{2E5D193E-1F84-429E-8CE2-E2B55AA0E56C}"/>
    <cellStyle name="Normal 9 2 2 2 2 2 3 2" xfId="14622" xr:uid="{9706ED61-C81F-4188-AC86-80AAB04D77D6}"/>
    <cellStyle name="Normal 9 2 2 2 2 2 3 2 2" xfId="31382" xr:uid="{ECEE7602-BF5A-47A4-9AF1-782C03E58898}"/>
    <cellStyle name="Normal 9 2 2 2 2 2 3 2 3" xfId="48141" xr:uid="{72994C0F-655C-42AE-8691-426C221DD984}"/>
    <cellStyle name="Normal 9 2 2 2 2 2 3 3" xfId="23002" xr:uid="{7D6D781C-7133-4161-87CA-01337F92CD09}"/>
    <cellStyle name="Normal 9 2 2 2 2 2 3 4" xfId="39761" xr:uid="{1D8E2E85-1D7A-4531-80C2-64019F832120}"/>
    <cellStyle name="Normal 9 2 2 2 2 2 4" xfId="2978" xr:uid="{8BF0B65E-B9CB-4CF6-BEEF-8B6C18D4F1A7}"/>
    <cellStyle name="Normal 9 2 2 2 2 2 4 2" xfId="11358" xr:uid="{1896E9F1-030B-45A1-B1A7-CEB4288B3734}"/>
    <cellStyle name="Normal 9 2 2 2 2 2 4 2 2" xfId="28118" xr:uid="{E6D94BBA-B4F8-4028-A4AF-F1979055ABC8}"/>
    <cellStyle name="Normal 9 2 2 2 2 2 4 2 3" xfId="44877" xr:uid="{5A884FA5-6CA4-4B04-A5F3-55306C29267A}"/>
    <cellStyle name="Normal 9 2 2 2 2 2 4 3" xfId="19738" xr:uid="{2F739650-475A-448A-BDF5-47932256307E}"/>
    <cellStyle name="Normal 9 2 2 2 2 2 4 4" xfId="36497" xr:uid="{FD87729E-C6AE-4E99-B13C-06AC3589060D}"/>
    <cellStyle name="Normal 9 2 2 2 2 2 5" xfId="9555" xr:uid="{637CF6D5-D6B5-4EFC-AA8E-7BE6555987FF}"/>
    <cellStyle name="Normal 9 2 2 2 2 2 5 2" xfId="26315" xr:uid="{C3FC4C0C-05A3-4190-86F2-02DB9DEFBF96}"/>
    <cellStyle name="Normal 9 2 2 2 2 2 5 3" xfId="43074" xr:uid="{064AC716-154D-4091-90BF-6560D336B975}"/>
    <cellStyle name="Normal 9 2 2 2 2 2 6" xfId="17935" xr:uid="{C7BA112C-19A1-4988-83E5-AB4BC5AB9C0F}"/>
    <cellStyle name="Normal 9 2 2 2 2 2 7" xfId="34694" xr:uid="{FBBF36EE-826B-460B-9CB3-6FC9F3C71831}"/>
    <cellStyle name="Normal 9 2 2 2 2 3" xfId="1594" xr:uid="{80599911-652A-4326-88E2-C26BFD00DCCA}"/>
    <cellStyle name="Normal 9 2 2 2 2 3 2" xfId="4983" xr:uid="{F26C90D4-D818-4F44-9F23-EA936A882AE1}"/>
    <cellStyle name="Normal 9 2 2 2 2 3 2 2" xfId="13363" xr:uid="{2675A163-7851-450C-81B6-084F3479AC32}"/>
    <cellStyle name="Normal 9 2 2 2 2 3 2 2 2" xfId="30123" xr:uid="{8A36CA01-1536-4D7A-938D-AC1F2F7C85E9}"/>
    <cellStyle name="Normal 9 2 2 2 2 3 2 2 3" xfId="46882" xr:uid="{2A94B34B-BA31-4E44-AF03-5F543DF6A129}"/>
    <cellStyle name="Normal 9 2 2 2 2 3 2 3" xfId="21743" xr:uid="{9C67D8E7-656A-4F94-BB62-ACAE1D4D843E}"/>
    <cellStyle name="Normal 9 2 2 2 2 3 2 4" xfId="38502" xr:uid="{5BBC0AAD-1973-49E0-85E4-0FCBFF151EBC}"/>
    <cellStyle name="Normal 9 2 2 2 2 3 3" xfId="6670" xr:uid="{BAC61650-C905-4D2E-B574-EFFC3132AD6D}"/>
    <cellStyle name="Normal 9 2 2 2 2 3 3 2" xfId="15050" xr:uid="{835343C0-BF4F-4556-8921-4CD59C8CEFD9}"/>
    <cellStyle name="Normal 9 2 2 2 2 3 3 2 2" xfId="31810" xr:uid="{17F7306C-11AF-4920-8DA4-8EFE407EB26E}"/>
    <cellStyle name="Normal 9 2 2 2 2 3 3 2 3" xfId="48569" xr:uid="{A7497AF1-C360-4267-A3C3-8974E01F5C67}"/>
    <cellStyle name="Normal 9 2 2 2 2 3 3 3" xfId="23430" xr:uid="{C391A730-E4B3-475A-AF54-BECEC5198519}"/>
    <cellStyle name="Normal 9 2 2 2 2 3 3 4" xfId="40189" xr:uid="{C6A368E3-F277-4D18-9E63-47DE7F6B6254}"/>
    <cellStyle name="Normal 9 2 2 2 2 3 4" xfId="3406" xr:uid="{1D8879EF-0859-4184-AE25-17946BEABF6C}"/>
    <cellStyle name="Normal 9 2 2 2 2 3 4 2" xfId="11786" xr:uid="{6B6604CC-3FF8-4AAE-918D-E975F4ECDAC4}"/>
    <cellStyle name="Normal 9 2 2 2 2 3 4 2 2" xfId="28546" xr:uid="{7300CDD9-B809-4C32-99CB-855B8C723CE3}"/>
    <cellStyle name="Normal 9 2 2 2 2 3 4 2 3" xfId="45305" xr:uid="{094C1E2E-F147-4094-BC04-3AA5F7A0430D}"/>
    <cellStyle name="Normal 9 2 2 2 2 3 4 3" xfId="20166" xr:uid="{1F9B9E3F-A631-4D8C-B503-F7A3092EBD01}"/>
    <cellStyle name="Normal 9 2 2 2 2 3 4 4" xfId="36925" xr:uid="{CC572951-5B92-4416-9B10-790CDCEC5B15}"/>
    <cellStyle name="Normal 9 2 2 2 2 3 5" xfId="9983" xr:uid="{C2227641-A236-4B0A-944D-765723A9511C}"/>
    <cellStyle name="Normal 9 2 2 2 2 3 5 2" xfId="26743" xr:uid="{6CDA46C2-F7CE-4DD9-B8F6-724B8007B41A}"/>
    <cellStyle name="Normal 9 2 2 2 2 3 5 3" xfId="43502" xr:uid="{A62D5A0A-6541-4D7D-A891-50156B14F9AA}"/>
    <cellStyle name="Normal 9 2 2 2 2 3 6" xfId="18363" xr:uid="{79C59D6C-ED02-4E2C-8A59-CDC0A6A5080D}"/>
    <cellStyle name="Normal 9 2 2 2 2 3 7" xfId="35122" xr:uid="{8EED2100-7FCB-46E4-A453-CF996D9C2333}"/>
    <cellStyle name="Normal 9 2 2 2 2 4" xfId="1885" xr:uid="{5CBE92F3-6ECB-440E-B32B-B915528F46C1}"/>
    <cellStyle name="Normal 9 2 2 2 2 4 2" xfId="5274" xr:uid="{7781E6D3-4D9C-4FE4-81E3-F6203FF5A164}"/>
    <cellStyle name="Normal 9 2 2 2 2 4 2 2" xfId="13654" xr:uid="{52055156-EF89-44F6-846E-CEA7BC413B66}"/>
    <cellStyle name="Normal 9 2 2 2 2 4 2 2 2" xfId="30414" xr:uid="{BE4C3AFE-E2FD-4A90-A581-411D95269A29}"/>
    <cellStyle name="Normal 9 2 2 2 2 4 2 2 3" xfId="47173" xr:uid="{40B0C9A0-3AC6-4D35-893C-69CA03DCAACA}"/>
    <cellStyle name="Normal 9 2 2 2 2 4 2 3" xfId="22034" xr:uid="{CD6F21E0-CEE4-4A23-BC16-3D3446163C08}"/>
    <cellStyle name="Normal 9 2 2 2 2 4 2 4" xfId="38793" xr:uid="{60E9590A-D4A1-4E5C-94B0-183129FFFFAF}"/>
    <cellStyle name="Normal 9 2 2 2 2 4 3" xfId="6961" xr:uid="{66BA6B06-9D39-47C1-8BDE-6A0AB91E9723}"/>
    <cellStyle name="Normal 9 2 2 2 2 4 3 2" xfId="15341" xr:uid="{9B9066E0-BAEC-43A8-9805-B376962BAD84}"/>
    <cellStyle name="Normal 9 2 2 2 2 4 3 2 2" xfId="32101" xr:uid="{933838F5-F621-4575-92FA-48689E29C2EE}"/>
    <cellStyle name="Normal 9 2 2 2 2 4 3 2 3" xfId="48860" xr:uid="{059C86AB-2A47-49AB-BA6A-A49402214089}"/>
    <cellStyle name="Normal 9 2 2 2 2 4 3 3" xfId="23721" xr:uid="{96271C62-6D71-49CE-ACBC-31922BCE65C3}"/>
    <cellStyle name="Normal 9 2 2 2 2 4 3 4" xfId="40480" xr:uid="{3EFA3D74-0054-46A8-BB32-997C9F00E3E1}"/>
    <cellStyle name="Normal 9 2 2 2 2 4 4" xfId="3584" xr:uid="{F4BC857A-3BA1-455C-9CAB-3EAA1ADCD89E}"/>
    <cellStyle name="Normal 9 2 2 2 2 4 4 2" xfId="11964" xr:uid="{04A7D634-C3D1-4B58-BF84-6CB2A6D16D55}"/>
    <cellStyle name="Normal 9 2 2 2 2 4 4 2 2" xfId="28724" xr:uid="{C586A6D2-8A59-4296-BF5C-5FCD5F0CFFB5}"/>
    <cellStyle name="Normal 9 2 2 2 2 4 4 2 3" xfId="45483" xr:uid="{FE4BF19F-40E7-4A3E-A0B7-8834CD77632E}"/>
    <cellStyle name="Normal 9 2 2 2 2 4 4 3" xfId="20344" xr:uid="{A1ECA11B-8F5B-4A0D-8CF5-CF5D1711DFCD}"/>
    <cellStyle name="Normal 9 2 2 2 2 4 4 4" xfId="37103" xr:uid="{A7BAE668-70A5-4DD5-B7D8-060A847F427A}"/>
    <cellStyle name="Normal 9 2 2 2 2 4 5" xfId="10274" xr:uid="{B91A5714-5C88-43E6-8F82-78B4CA269B78}"/>
    <cellStyle name="Normal 9 2 2 2 2 4 5 2" xfId="27034" xr:uid="{1CFA1715-499A-41B2-B348-77CE6DA319E3}"/>
    <cellStyle name="Normal 9 2 2 2 2 4 5 3" xfId="43793" xr:uid="{C7B8AC43-B51B-411D-887D-9C38E8DF6665}"/>
    <cellStyle name="Normal 9 2 2 2 2 4 6" xfId="18654" xr:uid="{FBFE9EA2-78A5-41D6-ABB4-E9638F097668}"/>
    <cellStyle name="Normal 9 2 2 2 2 4 7" xfId="35413" xr:uid="{9916E793-61DE-46E0-8848-EE49A35F172D}"/>
    <cellStyle name="Normal 9 2 2 2 2 5" xfId="4004" xr:uid="{698A3083-17C6-416D-8425-94DD2976622C}"/>
    <cellStyle name="Normal 9 2 2 2 2 5 2" xfId="12384" xr:uid="{29631FB0-BAA4-4C2C-ABF6-F44009CD8376}"/>
    <cellStyle name="Normal 9 2 2 2 2 5 2 2" xfId="29144" xr:uid="{3D5561FB-42EA-46C4-99F0-077CF838A7A4}"/>
    <cellStyle name="Normal 9 2 2 2 2 5 2 3" xfId="45903" xr:uid="{654FF18B-7074-4E92-A9B9-D85769D8836A}"/>
    <cellStyle name="Normal 9 2 2 2 2 5 3" xfId="20764" xr:uid="{1C84503C-07B8-45C1-BAE8-4792EC91DF48}"/>
    <cellStyle name="Normal 9 2 2 2 2 5 4" xfId="37523" xr:uid="{95032CB0-09DC-4413-A5F9-603F6D243581}"/>
    <cellStyle name="Normal 9 2 2 2 2 6" xfId="5816" xr:uid="{5637BCB1-E198-427F-A3B6-E9FC110F8B3D}"/>
    <cellStyle name="Normal 9 2 2 2 2 6 2" xfId="14196" xr:uid="{D7F05973-D60E-4F99-AF0F-9B7E1E81DBEF}"/>
    <cellStyle name="Normal 9 2 2 2 2 6 2 2" xfId="30956" xr:uid="{DFE0D556-7778-47FD-A320-8F372F1632A2}"/>
    <cellStyle name="Normal 9 2 2 2 2 6 2 3" xfId="47715" xr:uid="{A4CFFF5C-F576-44EB-B3B1-1D76FA89FFAA}"/>
    <cellStyle name="Normal 9 2 2 2 2 6 3" xfId="22576" xr:uid="{C4A58417-DE65-4089-836F-BA139EAA4C4B}"/>
    <cellStyle name="Normal 9 2 2 2 2 6 4" xfId="39335" xr:uid="{D6CEF949-229A-43E2-A8B8-F6AB7395DA87}"/>
    <cellStyle name="Normal 9 2 2 2 2 7" xfId="7367" xr:uid="{F8E34AE7-B4FB-40F2-997A-CAEEA8E73521}"/>
    <cellStyle name="Normal 9 2 2 2 2 7 2" xfId="15747" xr:uid="{C201B837-BE56-4966-83C9-589112732671}"/>
    <cellStyle name="Normal 9 2 2 2 2 7 2 2" xfId="32507" xr:uid="{A0423B48-AC49-431A-A330-321D8205DF51}"/>
    <cellStyle name="Normal 9 2 2 2 2 7 2 3" xfId="49266" xr:uid="{3C4B42C7-48D8-4F4B-A1E3-CFEA3E9863B8}"/>
    <cellStyle name="Normal 9 2 2 2 2 7 3" xfId="24127" xr:uid="{0B14A194-D235-4474-895A-5B15382DD10B}"/>
    <cellStyle name="Normal 9 2 2 2 2 7 4" xfId="40886" xr:uid="{B8F37571-BE86-4471-9B42-3DD855755EAD}"/>
    <cellStyle name="Normal 9 2 2 2 2 8" xfId="7773" xr:uid="{8CBAD261-63CA-46D6-9862-79A2819296FC}"/>
    <cellStyle name="Normal 9 2 2 2 2 8 2" xfId="16153" xr:uid="{67FA196E-2FA8-4C8B-9ED4-B2A901D9F8F8}"/>
    <cellStyle name="Normal 9 2 2 2 2 8 2 2" xfId="32913" xr:uid="{99A7C88D-6041-4F7C-AB64-6285D03458D1}"/>
    <cellStyle name="Normal 9 2 2 2 2 8 2 3" xfId="49672" xr:uid="{214FC7FA-6EB5-4DB4-9FE8-D73EBCA5450E}"/>
    <cellStyle name="Normal 9 2 2 2 2 8 3" xfId="24533" xr:uid="{392936BC-70FF-4A47-ADA1-D9E562832829}"/>
    <cellStyle name="Normal 9 2 2 2 2 8 4" xfId="41292" xr:uid="{2DF7359A-5C79-4D00-8C64-CB3B18CC3245}"/>
    <cellStyle name="Normal 9 2 2 2 2 9" xfId="8179" xr:uid="{71B7C306-D62F-49BB-9272-ECC65061F415}"/>
    <cellStyle name="Normal 9 2 2 2 2 9 2" xfId="16559" xr:uid="{8661C6EF-4A15-44D0-B82B-4733F2202B1F}"/>
    <cellStyle name="Normal 9 2 2 2 2 9 2 2" xfId="33319" xr:uid="{79FC0A7A-33AB-4FFB-9E20-18391ADC4D7D}"/>
    <cellStyle name="Normal 9 2 2 2 2 9 2 3" xfId="50078" xr:uid="{E40EAF60-F4D1-40D6-B30A-80BD750FC8A5}"/>
    <cellStyle name="Normal 9 2 2 2 2 9 3" xfId="24939" xr:uid="{B4826DCF-2219-4FD9-9B45-2CE29B67ED4C}"/>
    <cellStyle name="Normal 9 2 2 2 2 9 4" xfId="41698" xr:uid="{BC817F4C-9F26-470B-8178-AF8215B9239F}"/>
    <cellStyle name="Normal 9 2 2 2 3" xfId="722" xr:uid="{79381330-98A8-4BA4-8506-EC550CC6940C}"/>
    <cellStyle name="Normal 9 2 2 2 3 10" xfId="8703" xr:uid="{E7AB6BD0-FB0E-4B4E-94B3-4660DDE13208}"/>
    <cellStyle name="Normal 9 2 2 2 3 10 2" xfId="17083" xr:uid="{8F454343-FBD9-4783-A7C4-DBA46A0C0B4B}"/>
    <cellStyle name="Normal 9 2 2 2 3 10 2 2" xfId="33843" xr:uid="{13B584D8-AB1D-4F59-8542-FACF0A8446CF}"/>
    <cellStyle name="Normal 9 2 2 2 3 10 2 3" xfId="50602" xr:uid="{026F1D06-565E-4950-8335-7EF54A1D3D50}"/>
    <cellStyle name="Normal 9 2 2 2 3 10 3" xfId="25463" xr:uid="{BBBBE4FE-5B0B-4F44-94D6-F107452E83AD}"/>
    <cellStyle name="Normal 9 2 2 2 3 10 4" xfId="42222" xr:uid="{44577987-52B9-4238-950C-D3A6E16449DE}"/>
    <cellStyle name="Normal 9 2 2 2 3 11" xfId="2551" xr:uid="{2FD3A352-EFCC-4C9B-A011-BEFBE336F244}"/>
    <cellStyle name="Normal 9 2 2 2 3 11 2" xfId="10933" xr:uid="{15E35761-3395-46DE-818C-78455E0B6D84}"/>
    <cellStyle name="Normal 9 2 2 2 3 11 2 2" xfId="27693" xr:uid="{7CD8317F-E7B2-4C98-9C21-6348A78ED2C6}"/>
    <cellStyle name="Normal 9 2 2 2 3 11 2 3" xfId="44452" xr:uid="{7124D0C5-FD12-4594-8BA0-E30A05475C6B}"/>
    <cellStyle name="Normal 9 2 2 2 3 11 3" xfId="19313" xr:uid="{7BBC0CA5-BE7C-470A-B2BC-8D6BC7C8EB26}"/>
    <cellStyle name="Normal 9 2 2 2 3 11 4" xfId="36072" xr:uid="{E0D74A70-9C75-4E9F-BF7F-5E44DF7FDE39}"/>
    <cellStyle name="Normal 9 2 2 2 3 12" xfId="9130" xr:uid="{1335FECC-298F-4446-B667-FB89E9010C96}"/>
    <cellStyle name="Normal 9 2 2 2 3 12 2" xfId="25890" xr:uid="{F73FEF40-8059-4C09-BD08-5C17F189336C}"/>
    <cellStyle name="Normal 9 2 2 2 3 12 3" xfId="42649" xr:uid="{480C109B-7DA1-42E4-AEB8-755C6522303A}"/>
    <cellStyle name="Normal 9 2 2 2 3 13" xfId="17510" xr:uid="{99C41EA7-9CF1-4EC5-BB33-B69857B29FA7}"/>
    <cellStyle name="Normal 9 2 2 2 3 14" xfId="34269" xr:uid="{5BF68EBB-1E31-428A-A24F-A46AFC637901}"/>
    <cellStyle name="Normal 9 2 2 2 3 2" xfId="1161" xr:uid="{FCD89085-F6FC-44E9-A9A2-71CDF667FFD3}"/>
    <cellStyle name="Normal 9 2 2 2 3 2 2" xfId="4556" xr:uid="{471C3E97-DA12-493C-AC5B-281B0CD2D9F6}"/>
    <cellStyle name="Normal 9 2 2 2 3 2 2 2" xfId="12936" xr:uid="{830B3539-DEA6-4098-8BE0-9B48DB327D8D}"/>
    <cellStyle name="Normal 9 2 2 2 3 2 2 2 2" xfId="29696" xr:uid="{F2ACCF37-658C-4CF4-AFAD-33C501057A63}"/>
    <cellStyle name="Normal 9 2 2 2 3 2 2 2 3" xfId="46455" xr:uid="{62120557-A0EB-40B3-BCA2-E3B9B347BB41}"/>
    <cellStyle name="Normal 9 2 2 2 3 2 2 3" xfId="21316" xr:uid="{BEC28675-A9DC-45D1-B9FC-B777E3B43DFE}"/>
    <cellStyle name="Normal 9 2 2 2 3 2 2 4" xfId="38075" xr:uid="{9CA6FDE1-70DB-4BAA-A2FD-44D86763FFD1}"/>
    <cellStyle name="Normal 9 2 2 2 3 2 3" xfId="6243" xr:uid="{D56D4ED9-6946-4A32-A5AD-63B79B4B6014}"/>
    <cellStyle name="Normal 9 2 2 2 3 2 3 2" xfId="14623" xr:uid="{52AE8C77-39EC-4686-9C88-04C23B2AAA99}"/>
    <cellStyle name="Normal 9 2 2 2 3 2 3 2 2" xfId="31383" xr:uid="{058A9FE5-E508-4BB2-915C-07051FB850C3}"/>
    <cellStyle name="Normal 9 2 2 2 3 2 3 2 3" xfId="48142" xr:uid="{AE96B367-C896-4043-978E-DDE88C173772}"/>
    <cellStyle name="Normal 9 2 2 2 3 2 3 3" xfId="23003" xr:uid="{9E0F1C00-874B-438A-82E4-DD71301EF2C6}"/>
    <cellStyle name="Normal 9 2 2 2 3 2 3 4" xfId="39762" xr:uid="{8CEB266C-84D6-4EC8-BF02-F465B11EE992}"/>
    <cellStyle name="Normal 9 2 2 2 3 2 4" xfId="2979" xr:uid="{357D7F3C-49AC-460B-8F08-94B9F46D780B}"/>
    <cellStyle name="Normal 9 2 2 2 3 2 4 2" xfId="11359" xr:uid="{9C8C350A-20C3-4BCC-BC93-83980CB0530E}"/>
    <cellStyle name="Normal 9 2 2 2 3 2 4 2 2" xfId="28119" xr:uid="{5C97A281-B853-4092-8775-17AE6044A9A1}"/>
    <cellStyle name="Normal 9 2 2 2 3 2 4 2 3" xfId="44878" xr:uid="{1835A775-B01F-422F-8ADC-B14AFE27E5D3}"/>
    <cellStyle name="Normal 9 2 2 2 3 2 4 3" xfId="19739" xr:uid="{99F7F2FE-FF9D-4D76-9AD7-F60CC408CBA8}"/>
    <cellStyle name="Normal 9 2 2 2 3 2 4 4" xfId="36498" xr:uid="{646DAC50-388E-41E9-A2BA-596D5B736F90}"/>
    <cellStyle name="Normal 9 2 2 2 3 2 5" xfId="9556" xr:uid="{5ED7B4BE-E246-467D-99E7-09DD0065BD56}"/>
    <cellStyle name="Normal 9 2 2 2 3 2 5 2" xfId="26316" xr:uid="{FEE9560E-5824-499D-A8E6-AE12E7FCE8DB}"/>
    <cellStyle name="Normal 9 2 2 2 3 2 5 3" xfId="43075" xr:uid="{423A25B7-A368-4D57-A25A-0C6381F6B3FB}"/>
    <cellStyle name="Normal 9 2 2 2 3 2 6" xfId="17936" xr:uid="{4B6DD351-5B5A-4C92-8445-6AC1F8E6E085}"/>
    <cellStyle name="Normal 9 2 2 2 3 2 7" xfId="34695" xr:uid="{EA891C8C-2C2E-4786-90A4-C420213B02DE}"/>
    <cellStyle name="Normal 9 2 2 2 3 3" xfId="1595" xr:uid="{CC39BB18-4F41-45B8-8440-1B5C64A87854}"/>
    <cellStyle name="Normal 9 2 2 2 3 3 2" xfId="4984" xr:uid="{EC9BEF63-A1AD-4E72-B9B7-4A95811D2DBC}"/>
    <cellStyle name="Normal 9 2 2 2 3 3 2 2" xfId="13364" xr:uid="{1019CD3F-6C12-496C-AFC8-FF8ECB3C582B}"/>
    <cellStyle name="Normal 9 2 2 2 3 3 2 2 2" xfId="30124" xr:uid="{682B92E3-74FE-4AAD-9732-7F577EB074E5}"/>
    <cellStyle name="Normal 9 2 2 2 3 3 2 2 3" xfId="46883" xr:uid="{73547409-7622-48B2-AB3B-8BF2004E7FDE}"/>
    <cellStyle name="Normal 9 2 2 2 3 3 2 3" xfId="21744" xr:uid="{8E7B597D-6C0C-45F5-9492-B01F129D8678}"/>
    <cellStyle name="Normal 9 2 2 2 3 3 2 4" xfId="38503" xr:uid="{D6EC64FD-D6FF-41CD-B0FE-5BDAECCE64FD}"/>
    <cellStyle name="Normal 9 2 2 2 3 3 3" xfId="6671" xr:uid="{602EFE3A-0002-4BD6-99D3-BDC3013A76DE}"/>
    <cellStyle name="Normal 9 2 2 2 3 3 3 2" xfId="15051" xr:uid="{1F3723BB-B7C4-45DA-8C6E-1468D3CB2E9D}"/>
    <cellStyle name="Normal 9 2 2 2 3 3 3 2 2" xfId="31811" xr:uid="{59B00171-5240-4C00-8568-B76D2C2E6F49}"/>
    <cellStyle name="Normal 9 2 2 2 3 3 3 2 3" xfId="48570" xr:uid="{4D478C38-A1A8-441B-97CB-EEB3F42832E4}"/>
    <cellStyle name="Normal 9 2 2 2 3 3 3 3" xfId="23431" xr:uid="{53D76533-5802-440A-8728-A6190A22DCB9}"/>
    <cellStyle name="Normal 9 2 2 2 3 3 3 4" xfId="40190" xr:uid="{C85CEAF8-BB14-4CA4-9FD3-DF45C40C323E}"/>
    <cellStyle name="Normal 9 2 2 2 3 3 4" xfId="3407" xr:uid="{C706EB04-C7E3-4FF9-B428-379956745188}"/>
    <cellStyle name="Normal 9 2 2 2 3 3 4 2" xfId="11787" xr:uid="{6E6CBE35-90A5-4D2A-809D-1A99B6029B1C}"/>
    <cellStyle name="Normal 9 2 2 2 3 3 4 2 2" xfId="28547" xr:uid="{7A33D7E8-C1C1-416B-A931-181A21C6AB16}"/>
    <cellStyle name="Normal 9 2 2 2 3 3 4 2 3" xfId="45306" xr:uid="{CB08EAC9-4BA6-4777-AD90-4FA7A051DEF1}"/>
    <cellStyle name="Normal 9 2 2 2 3 3 4 3" xfId="20167" xr:uid="{1ACA9501-A55A-448C-A8C2-357C58EA93CF}"/>
    <cellStyle name="Normal 9 2 2 2 3 3 4 4" xfId="36926" xr:uid="{0CAF64D5-D3F1-4607-BAD3-930BCCEB047D}"/>
    <cellStyle name="Normal 9 2 2 2 3 3 5" xfId="9984" xr:uid="{EC601C14-12B1-46CD-9414-D5B1F0479B47}"/>
    <cellStyle name="Normal 9 2 2 2 3 3 5 2" xfId="26744" xr:uid="{E73D28A4-FF89-4958-B358-7577E7FB5B60}"/>
    <cellStyle name="Normal 9 2 2 2 3 3 5 3" xfId="43503" xr:uid="{4D35BD11-6FBA-4E57-99A3-A1D0C7D9927A}"/>
    <cellStyle name="Normal 9 2 2 2 3 3 6" xfId="18364" xr:uid="{9AD967A1-82CC-43DD-BDA1-76E7772251DA}"/>
    <cellStyle name="Normal 9 2 2 2 3 3 7" xfId="35123" xr:uid="{091385BE-A557-42BB-AFF1-168844C917BB}"/>
    <cellStyle name="Normal 9 2 2 2 3 4" xfId="2003" xr:uid="{91EBF24A-DD70-48F9-95E9-8EED40E0B8A0}"/>
    <cellStyle name="Normal 9 2 2 2 3 4 2" xfId="5392" xr:uid="{451CAA0C-3073-4210-BFC5-3B3143BBA67F}"/>
    <cellStyle name="Normal 9 2 2 2 3 4 2 2" xfId="13772" xr:uid="{FB5A557E-7ED6-4E29-AD50-0CADCD871093}"/>
    <cellStyle name="Normal 9 2 2 2 3 4 2 2 2" xfId="30532" xr:uid="{C3632C5F-AFA5-4C83-842E-E50250302811}"/>
    <cellStyle name="Normal 9 2 2 2 3 4 2 2 3" xfId="47291" xr:uid="{8ED4F2AE-AF12-471C-BD10-D2906B72BBCA}"/>
    <cellStyle name="Normal 9 2 2 2 3 4 2 3" xfId="22152" xr:uid="{862B0B39-5CEF-4FEC-A167-4FCC56C61B63}"/>
    <cellStyle name="Normal 9 2 2 2 3 4 2 4" xfId="38911" xr:uid="{28655416-6EDA-47F1-9723-FBC09ABD5E67}"/>
    <cellStyle name="Normal 9 2 2 2 3 4 3" xfId="7079" xr:uid="{2C619A46-8A3F-4D55-9078-3E3EFCB4089A}"/>
    <cellStyle name="Normal 9 2 2 2 3 4 3 2" xfId="15459" xr:uid="{C157FFA3-F6B7-4CC3-8354-A1B914282277}"/>
    <cellStyle name="Normal 9 2 2 2 3 4 3 2 2" xfId="32219" xr:uid="{B85F453F-6910-4966-80CB-20AA249CE8B5}"/>
    <cellStyle name="Normal 9 2 2 2 3 4 3 2 3" xfId="48978" xr:uid="{420B4F28-E8EF-4132-9229-867392775B9C}"/>
    <cellStyle name="Normal 9 2 2 2 3 4 3 3" xfId="23839" xr:uid="{D71D7F3B-EB9F-40BD-B203-EA22B21E22E0}"/>
    <cellStyle name="Normal 9 2 2 2 3 4 3 4" xfId="40598" xr:uid="{81EF0C6F-0887-4332-9116-A6979CF4BE31}"/>
    <cellStyle name="Normal 9 2 2 2 3 4 4" xfId="3702" xr:uid="{FD5D47BD-B6BC-4F17-9C0B-54DA9C4B712F}"/>
    <cellStyle name="Normal 9 2 2 2 3 4 4 2" xfId="12082" xr:uid="{980997FE-AC77-45C9-8561-58064EDEEF5D}"/>
    <cellStyle name="Normal 9 2 2 2 3 4 4 2 2" xfId="28842" xr:uid="{E95367EC-A6C1-48ED-8E19-6D3F51B847A2}"/>
    <cellStyle name="Normal 9 2 2 2 3 4 4 2 3" xfId="45601" xr:uid="{4A04B4C5-8AC6-4012-B8A1-4DF02DA0FAE4}"/>
    <cellStyle name="Normal 9 2 2 2 3 4 4 3" xfId="20462" xr:uid="{97B114B7-8F40-4FF0-8497-4EADD8AE2AE2}"/>
    <cellStyle name="Normal 9 2 2 2 3 4 4 4" xfId="37221" xr:uid="{88629B3F-A3C6-48F0-89A9-CE4F30264197}"/>
    <cellStyle name="Normal 9 2 2 2 3 4 5" xfId="10392" xr:uid="{9A4BEDE1-D6DB-4AAE-9A53-FD34FD955756}"/>
    <cellStyle name="Normal 9 2 2 2 3 4 5 2" xfId="27152" xr:uid="{4EFEF1F3-C724-48DE-A568-980354A4EC82}"/>
    <cellStyle name="Normal 9 2 2 2 3 4 5 3" xfId="43911" xr:uid="{5A806C61-6599-418D-91E4-44C14BA58D63}"/>
    <cellStyle name="Normal 9 2 2 2 3 4 6" xfId="18772" xr:uid="{17B331FB-4827-4B0B-8DD8-F4915FB59607}"/>
    <cellStyle name="Normal 9 2 2 2 3 4 7" xfId="35531" xr:uid="{DA933E91-06BA-4C8F-AC58-5E3DCC2DE6E4}"/>
    <cellStyle name="Normal 9 2 2 2 3 5" xfId="4122" xr:uid="{4E9B0434-F7B0-4B32-A0A3-9F183DA31CF3}"/>
    <cellStyle name="Normal 9 2 2 2 3 5 2" xfId="12502" xr:uid="{DEAC4396-651A-43E8-977D-8D2F5AADD952}"/>
    <cellStyle name="Normal 9 2 2 2 3 5 2 2" xfId="29262" xr:uid="{BA311414-6210-4C9F-89DD-871110A0FF7C}"/>
    <cellStyle name="Normal 9 2 2 2 3 5 2 3" xfId="46021" xr:uid="{CF885067-77F6-43EE-BD10-C6EAB84D25B8}"/>
    <cellStyle name="Normal 9 2 2 2 3 5 3" xfId="20882" xr:uid="{A8DA8E05-032B-4C1A-8C88-93C064F459D9}"/>
    <cellStyle name="Normal 9 2 2 2 3 5 4" xfId="37641" xr:uid="{75D34182-0C82-41FF-83FF-28FD8777ED6A}"/>
    <cellStyle name="Normal 9 2 2 2 3 6" xfId="5817" xr:uid="{150794FA-9FE3-4A77-8319-AF987319B5B5}"/>
    <cellStyle name="Normal 9 2 2 2 3 6 2" xfId="14197" xr:uid="{A664FD4A-A331-4DDE-832D-FE2278B243C2}"/>
    <cellStyle name="Normal 9 2 2 2 3 6 2 2" xfId="30957" xr:uid="{3202F78F-C07F-47F7-9B2B-F5D125C1E8BC}"/>
    <cellStyle name="Normal 9 2 2 2 3 6 2 3" xfId="47716" xr:uid="{C1C42C2B-836C-4F15-99C1-26C32D8D1A41}"/>
    <cellStyle name="Normal 9 2 2 2 3 6 3" xfId="22577" xr:uid="{BF6E6AD5-591E-4D0B-893B-8B00D316D4DE}"/>
    <cellStyle name="Normal 9 2 2 2 3 6 4" xfId="39336" xr:uid="{9BA06F3A-11F9-408F-B44F-5351CA72F197}"/>
    <cellStyle name="Normal 9 2 2 2 3 7" xfId="7485" xr:uid="{A869E904-C406-4153-889B-6A2A4CB54EA3}"/>
    <cellStyle name="Normal 9 2 2 2 3 7 2" xfId="15865" xr:uid="{F6B2E54F-F4D8-4847-89E7-8EEA6B6B4FD4}"/>
    <cellStyle name="Normal 9 2 2 2 3 7 2 2" xfId="32625" xr:uid="{A3D7B125-EFAE-4625-BDA5-BA83EF9A873B}"/>
    <cellStyle name="Normal 9 2 2 2 3 7 2 3" xfId="49384" xr:uid="{C9C62611-047A-4CFB-9B17-D0FAD37586D8}"/>
    <cellStyle name="Normal 9 2 2 2 3 7 3" xfId="24245" xr:uid="{A81DFFF5-9F8C-4D76-97ED-6B38D5F442E2}"/>
    <cellStyle name="Normal 9 2 2 2 3 7 4" xfId="41004" xr:uid="{4C1343A8-FE01-4794-B246-768F7074F39B}"/>
    <cellStyle name="Normal 9 2 2 2 3 8" xfId="7891" xr:uid="{8690FC0E-E27D-4D41-920F-1928A6DA2C0D}"/>
    <cellStyle name="Normal 9 2 2 2 3 8 2" xfId="16271" xr:uid="{A59534E7-B8E6-4884-8DAA-E83D1ABEBA52}"/>
    <cellStyle name="Normal 9 2 2 2 3 8 2 2" xfId="33031" xr:uid="{F396DD3E-406F-4125-8637-90AE756E7161}"/>
    <cellStyle name="Normal 9 2 2 2 3 8 2 3" xfId="49790" xr:uid="{AF6CF846-78F3-40C7-AD2F-E9BD6BE3DEF1}"/>
    <cellStyle name="Normal 9 2 2 2 3 8 3" xfId="24651" xr:uid="{BD058FE1-9D05-43DE-971A-D28445E97BEC}"/>
    <cellStyle name="Normal 9 2 2 2 3 8 4" xfId="41410" xr:uid="{EB40FA42-1D08-4257-BD4F-65A445936DA8}"/>
    <cellStyle name="Normal 9 2 2 2 3 9" xfId="8297" xr:uid="{6FFC2267-903E-4114-AC3A-F382DC4CBF3B}"/>
    <cellStyle name="Normal 9 2 2 2 3 9 2" xfId="16677" xr:uid="{9EAE6B3B-BC47-42D8-B645-46A1D744729F}"/>
    <cellStyle name="Normal 9 2 2 2 3 9 2 2" xfId="33437" xr:uid="{860E8707-274B-4FA9-9BE3-95BB64F982D3}"/>
    <cellStyle name="Normal 9 2 2 2 3 9 2 3" xfId="50196" xr:uid="{FE8D9ED7-1C52-4E84-8EAC-BAD78DAD6A24}"/>
    <cellStyle name="Normal 9 2 2 2 3 9 3" xfId="25057" xr:uid="{63206F33-65D3-4077-9AA4-A18FCE011D10}"/>
    <cellStyle name="Normal 9 2 2 2 3 9 4" xfId="41816" xr:uid="{8C70F740-FFC9-49E5-8DF9-68CDC323BE0C}"/>
    <cellStyle name="Normal 9 2 2 2 4" xfId="878" xr:uid="{7125AF1A-E315-4753-8225-0D41FCE6B793}"/>
    <cellStyle name="Normal 9 2 2 2 4 2" xfId="4273" xr:uid="{C4BE5DF9-77D5-401B-9813-94991731BA03}"/>
    <cellStyle name="Normal 9 2 2 2 4 2 2" xfId="12653" xr:uid="{B79A5F2C-8E47-478E-9BAF-2B1C0289D7D1}"/>
    <cellStyle name="Normal 9 2 2 2 4 2 2 2" xfId="29413" xr:uid="{C036414C-CA4C-437C-9C22-0E2EC2CF5BC4}"/>
    <cellStyle name="Normal 9 2 2 2 4 2 2 3" xfId="46172" xr:uid="{11FF1E3D-ED92-477C-9DBE-DAEE428E6D41}"/>
    <cellStyle name="Normal 9 2 2 2 4 2 3" xfId="21033" xr:uid="{FCA5D53F-406E-42F1-8EC0-74D11B267F13}"/>
    <cellStyle name="Normal 9 2 2 2 4 2 4" xfId="37792" xr:uid="{AC79AA02-A807-450F-83D5-190CD29B3915}"/>
    <cellStyle name="Normal 9 2 2 2 4 3" xfId="5960" xr:uid="{C16C690D-FCC2-4F77-A926-7B29EABD2A96}"/>
    <cellStyle name="Normal 9 2 2 2 4 3 2" xfId="14340" xr:uid="{D40009DF-3976-4405-8C93-33FA52D5F5B4}"/>
    <cellStyle name="Normal 9 2 2 2 4 3 2 2" xfId="31100" xr:uid="{C474DE59-07EB-4F7D-B8F4-18E2084064F8}"/>
    <cellStyle name="Normal 9 2 2 2 4 3 2 3" xfId="47859" xr:uid="{1670DF6E-874A-4191-9CA8-1112E489C594}"/>
    <cellStyle name="Normal 9 2 2 2 4 3 3" xfId="22720" xr:uid="{37EB7C8A-D4D2-4EDA-8C31-82303F7F3C61}"/>
    <cellStyle name="Normal 9 2 2 2 4 3 4" xfId="39479" xr:uid="{B045E292-F481-4AF1-B1FA-178067F5F4C0}"/>
    <cellStyle name="Normal 9 2 2 2 4 4" xfId="2696" xr:uid="{80050E6F-C2E6-4C7F-9B64-8FC92D3BB200}"/>
    <cellStyle name="Normal 9 2 2 2 4 4 2" xfId="11076" xr:uid="{FEEC30CF-3240-4297-935B-CAB20BDD1384}"/>
    <cellStyle name="Normal 9 2 2 2 4 4 2 2" xfId="27836" xr:uid="{C2B1DE5E-6AA2-4449-96F4-81B955BED85A}"/>
    <cellStyle name="Normal 9 2 2 2 4 4 2 3" xfId="44595" xr:uid="{B2719022-ABB9-439E-BE01-8176F09DBD1B}"/>
    <cellStyle name="Normal 9 2 2 2 4 4 3" xfId="19456" xr:uid="{123C1F8F-AF08-40F3-898F-05F87D9C530E}"/>
    <cellStyle name="Normal 9 2 2 2 4 4 4" xfId="36215" xr:uid="{4BE1CFBC-226C-4CA1-B3B1-F54A4691EDB6}"/>
    <cellStyle name="Normal 9 2 2 2 4 5" xfId="9273" xr:uid="{87FCA5CB-C809-4093-BF10-17E6496A252E}"/>
    <cellStyle name="Normal 9 2 2 2 4 5 2" xfId="26033" xr:uid="{B7A5C624-FC61-4B26-8BCF-C7CA53118358}"/>
    <cellStyle name="Normal 9 2 2 2 4 5 3" xfId="42792" xr:uid="{5F949064-F733-4872-9AF3-54C0E87D22B1}"/>
    <cellStyle name="Normal 9 2 2 2 4 6" xfId="17653" xr:uid="{CC66F0A6-892C-41E4-A7B7-36F6BBF715DE}"/>
    <cellStyle name="Normal 9 2 2 2 4 7" xfId="34412" xr:uid="{603822E2-A194-4830-8ABF-77E6984DAB16}"/>
    <cellStyle name="Normal 9 2 2 2 5" xfId="1312" xr:uid="{5F6D56AA-C523-41DE-A84B-64B4C979E238}"/>
    <cellStyle name="Normal 9 2 2 2 5 2" xfId="4701" xr:uid="{4A942F5A-2D46-42B8-9B6D-D9D5104ACE08}"/>
    <cellStyle name="Normal 9 2 2 2 5 2 2" xfId="13081" xr:uid="{3C33776D-1AE4-44BD-8421-19405B8BFC6E}"/>
    <cellStyle name="Normal 9 2 2 2 5 2 2 2" xfId="29841" xr:uid="{51E98946-0FE1-4A84-BE6B-B439CB882938}"/>
    <cellStyle name="Normal 9 2 2 2 5 2 2 3" xfId="46600" xr:uid="{B858C24F-A5AA-410B-9039-25CC29DC7634}"/>
    <cellStyle name="Normal 9 2 2 2 5 2 3" xfId="21461" xr:uid="{23FC515E-A9ED-446C-A014-517B7FBD450A}"/>
    <cellStyle name="Normal 9 2 2 2 5 2 4" xfId="38220" xr:uid="{8E532604-B463-4621-AE1E-23E429E1566D}"/>
    <cellStyle name="Normal 9 2 2 2 5 3" xfId="6388" xr:uid="{6DAD152D-E6E9-416A-B1DA-52ACC1EA797F}"/>
    <cellStyle name="Normal 9 2 2 2 5 3 2" xfId="14768" xr:uid="{77EA74C1-59B0-46B2-B2CC-96167AC9A207}"/>
    <cellStyle name="Normal 9 2 2 2 5 3 2 2" xfId="31528" xr:uid="{AF936C52-AD3A-4C70-A340-325424B86536}"/>
    <cellStyle name="Normal 9 2 2 2 5 3 2 3" xfId="48287" xr:uid="{55C4931C-B116-45A1-BCAF-21E195FF5AE1}"/>
    <cellStyle name="Normal 9 2 2 2 5 3 3" xfId="23148" xr:uid="{49107C89-C4CE-41B0-9EC6-42A793A9FC1D}"/>
    <cellStyle name="Normal 9 2 2 2 5 3 4" xfId="39907" xr:uid="{65C0BB2B-7FAD-4DD9-AE4E-C40CD2E3D1A2}"/>
    <cellStyle name="Normal 9 2 2 2 5 4" xfId="3124" xr:uid="{46EB6171-B59C-442B-91A0-CEFFDB10A755}"/>
    <cellStyle name="Normal 9 2 2 2 5 4 2" xfId="11504" xr:uid="{7164BAAB-E466-4B95-93B5-2DB971A7D0DF}"/>
    <cellStyle name="Normal 9 2 2 2 5 4 2 2" xfId="28264" xr:uid="{B07F5033-EDB2-4DE9-BAE6-69AC035FC15F}"/>
    <cellStyle name="Normal 9 2 2 2 5 4 2 3" xfId="45023" xr:uid="{B37A21CD-6F11-466B-B1E5-576624157A6D}"/>
    <cellStyle name="Normal 9 2 2 2 5 4 3" xfId="19884" xr:uid="{1935E517-335F-4761-B37F-7AD8627E0DA7}"/>
    <cellStyle name="Normal 9 2 2 2 5 4 4" xfId="36643" xr:uid="{185FB73B-93A0-4F3E-B7F6-EC1FBFF6E872}"/>
    <cellStyle name="Normal 9 2 2 2 5 5" xfId="9701" xr:uid="{14BDF09C-081E-4628-9BFE-271DC8F8B1B7}"/>
    <cellStyle name="Normal 9 2 2 2 5 5 2" xfId="26461" xr:uid="{1ECC5823-9036-4921-9772-07787CB61A7C}"/>
    <cellStyle name="Normal 9 2 2 2 5 5 3" xfId="43220" xr:uid="{447E809C-636E-4F52-8645-ECC7E8A11455}"/>
    <cellStyle name="Normal 9 2 2 2 5 6" xfId="18081" xr:uid="{7FE6F33B-E8C1-483A-B3AA-6F19278F03E9}"/>
    <cellStyle name="Normal 9 2 2 2 5 7" xfId="34840" xr:uid="{CB77F68F-1F75-46FD-8538-B83B097F3A4A}"/>
    <cellStyle name="Normal 9 2 2 2 6" xfId="1732" xr:uid="{FEE4E93A-49CA-4912-A4E4-5850651EAD57}"/>
    <cellStyle name="Normal 9 2 2 2 6 2" xfId="5121" xr:uid="{3DCB07ED-5656-48EA-AAF5-1527C844898C}"/>
    <cellStyle name="Normal 9 2 2 2 6 2 2" xfId="13501" xr:uid="{96CF7751-06DB-426D-AB6D-C0229508FF3C}"/>
    <cellStyle name="Normal 9 2 2 2 6 2 2 2" xfId="30261" xr:uid="{BD7A35A2-F79F-4C25-9B16-466A54C3CB36}"/>
    <cellStyle name="Normal 9 2 2 2 6 2 2 3" xfId="47020" xr:uid="{EBF7F912-4D5F-43B5-8FAF-5C2B64F86A27}"/>
    <cellStyle name="Normal 9 2 2 2 6 2 3" xfId="21881" xr:uid="{6A7C2578-5336-46EE-8402-1F76C0CC58FA}"/>
    <cellStyle name="Normal 9 2 2 2 6 2 4" xfId="38640" xr:uid="{E360B9F2-32EA-4237-90FE-160344764456}"/>
    <cellStyle name="Normal 9 2 2 2 6 3" xfId="6808" xr:uid="{73C22C74-F14A-4C0A-8EA3-D6123454DEA2}"/>
    <cellStyle name="Normal 9 2 2 2 6 3 2" xfId="15188" xr:uid="{AC4EC036-A743-40CC-8B96-C420161D58DF}"/>
    <cellStyle name="Normal 9 2 2 2 6 3 2 2" xfId="31948" xr:uid="{941A7FCC-F443-4532-A059-21DAD4A75CFC}"/>
    <cellStyle name="Normal 9 2 2 2 6 3 2 3" xfId="48707" xr:uid="{63D25CD6-A87C-456E-AB5F-003AA393356A}"/>
    <cellStyle name="Normal 9 2 2 2 6 3 3" xfId="23568" xr:uid="{2C604481-CEAD-45CD-A433-9FFB4E464CE9}"/>
    <cellStyle name="Normal 9 2 2 2 6 3 4" xfId="40327" xr:uid="{33110B49-65EA-4407-AAA9-D1280F6C09DE}"/>
    <cellStyle name="Normal 9 2 2 2 6 4" xfId="3455" xr:uid="{46BF903A-B15F-45F6-91E1-4989B9F6F645}"/>
    <cellStyle name="Normal 9 2 2 2 6 4 2" xfId="11835" xr:uid="{4EB11DE7-EA21-4B8F-9E3B-A235BC03F4CA}"/>
    <cellStyle name="Normal 9 2 2 2 6 4 2 2" xfId="28595" xr:uid="{DC96567F-E0C1-4724-8B91-91C95CBBE6B2}"/>
    <cellStyle name="Normal 9 2 2 2 6 4 2 3" xfId="45354" xr:uid="{0F15AC89-3CB6-4EED-A1A4-DC0D85B2007A}"/>
    <cellStyle name="Normal 9 2 2 2 6 4 3" xfId="20215" xr:uid="{B22C9E61-54B5-45C9-B6EF-E52A76BDFFE7}"/>
    <cellStyle name="Normal 9 2 2 2 6 4 4" xfId="36974" xr:uid="{5250E8E5-042C-4EA7-94F8-1DB18E0A3F0A}"/>
    <cellStyle name="Normal 9 2 2 2 6 5" xfId="10121" xr:uid="{4C5BBD80-715D-46D0-842F-96F5DC8EF1F1}"/>
    <cellStyle name="Normal 9 2 2 2 6 5 2" xfId="26881" xr:uid="{2DAA01E8-F6A0-40FA-A136-049A714F74E9}"/>
    <cellStyle name="Normal 9 2 2 2 6 5 3" xfId="43640" xr:uid="{C4104F4A-2E77-4C3C-B148-310A04272593}"/>
    <cellStyle name="Normal 9 2 2 2 6 6" xfId="18501" xr:uid="{F218ABD6-2C37-4BB5-A41A-ABA3969CAC62}"/>
    <cellStyle name="Normal 9 2 2 2 6 7" xfId="35260" xr:uid="{B136CFA8-ADE4-445B-9BF6-BF9C5D30383B}"/>
    <cellStyle name="Normal 9 2 2 2 7" xfId="3851" xr:uid="{E367A45B-3014-42A5-B991-94289DDD3C9D}"/>
    <cellStyle name="Normal 9 2 2 2 7 2" xfId="12231" xr:uid="{5EB92670-CEA3-4D2C-A120-7C9E41382DBA}"/>
    <cellStyle name="Normal 9 2 2 2 7 2 2" xfId="28991" xr:uid="{68479E08-358D-4FC4-B46D-E0B5A5093C11}"/>
    <cellStyle name="Normal 9 2 2 2 7 2 3" xfId="45750" xr:uid="{287DAC7D-925D-4659-AF3C-6D2D62047301}"/>
    <cellStyle name="Normal 9 2 2 2 7 3" xfId="20611" xr:uid="{1766005A-3898-4359-833E-C1F79A79BFD5}"/>
    <cellStyle name="Normal 9 2 2 2 7 4" xfId="37370" xr:uid="{B67472A1-3917-48CE-BB61-60176D1BEA42}"/>
    <cellStyle name="Normal 9 2 2 2 8" xfId="5534" xr:uid="{6297E04F-878E-4CFC-BE7E-4FEB2DD36965}"/>
    <cellStyle name="Normal 9 2 2 2 8 2" xfId="13914" xr:uid="{4C082009-534C-4745-A476-47C40B040D8D}"/>
    <cellStyle name="Normal 9 2 2 2 8 2 2" xfId="30674" xr:uid="{BB8A3033-6BBA-498F-A7EA-F3DF76138D53}"/>
    <cellStyle name="Normal 9 2 2 2 8 2 3" xfId="47433" xr:uid="{074CB9FB-2143-403A-A05E-FEA1D4EF855C}"/>
    <cellStyle name="Normal 9 2 2 2 8 3" xfId="22294" xr:uid="{2F139E98-784F-4FDD-9E84-12D983C1D31E}"/>
    <cellStyle name="Normal 9 2 2 2 8 4" xfId="39053" xr:uid="{C26C3932-ABEF-4549-819E-6D295A006918}"/>
    <cellStyle name="Normal 9 2 2 2 9" xfId="7214" xr:uid="{8907182A-1E4A-4C4D-88B0-C96B9B99E8AA}"/>
    <cellStyle name="Normal 9 2 2 2 9 2" xfId="15594" xr:uid="{7447CD46-2B17-4236-871E-DAE60ED628D6}"/>
    <cellStyle name="Normal 9 2 2 2 9 2 2" xfId="32354" xr:uid="{CE69F0E6-F9AA-4C6F-8C3F-5AD9BC0B45D6}"/>
    <cellStyle name="Normal 9 2 2 2 9 2 3" xfId="49113" xr:uid="{A1443CAB-D6C9-4CC1-996F-7F0C9B0BD6B4}"/>
    <cellStyle name="Normal 9 2 2 2 9 3" xfId="23974" xr:uid="{21DBFA93-A13D-41F8-B6D2-B2FD01B3BE5C}"/>
    <cellStyle name="Normal 9 2 2 2 9 4" xfId="40733" xr:uid="{F3007DBC-6BDF-4FDC-829A-10DB6B29F613}"/>
    <cellStyle name="Normal 9 2 2 3" xfId="723" xr:uid="{8CBD6018-02A1-4199-88E5-9B5265C39482}"/>
    <cellStyle name="Normal 9 2 2 3 10" xfId="8584" xr:uid="{C5511D01-3ACE-4DAA-8103-CFAC1609F165}"/>
    <cellStyle name="Normal 9 2 2 3 10 2" xfId="16964" xr:uid="{0F24A3CB-CDC1-4351-BCF4-312666074E6E}"/>
    <cellStyle name="Normal 9 2 2 3 10 2 2" xfId="33724" xr:uid="{C00E05B5-52F4-4024-93AE-48634E93CE49}"/>
    <cellStyle name="Normal 9 2 2 3 10 2 3" xfId="50483" xr:uid="{3DB4D3CC-2D75-4DFC-9205-EE362CED7313}"/>
    <cellStyle name="Normal 9 2 2 3 10 3" xfId="25344" xr:uid="{80C2D3A6-95DB-4FF8-BAFF-E310A76F0FFA}"/>
    <cellStyle name="Normal 9 2 2 3 10 4" xfId="42103" xr:uid="{34B81AE5-7884-415C-AFE1-17048850EE87}"/>
    <cellStyle name="Normal 9 2 2 3 11" xfId="2552" xr:uid="{39F9463A-8485-46E2-B3B9-A2CEFC295A08}"/>
    <cellStyle name="Normal 9 2 2 3 11 2" xfId="10934" xr:uid="{3BDEB9D8-F930-43E9-80CF-1CABDD92CA5A}"/>
    <cellStyle name="Normal 9 2 2 3 11 2 2" xfId="27694" xr:uid="{EB38CE63-760C-485A-A184-BD59543A3154}"/>
    <cellStyle name="Normal 9 2 2 3 11 2 3" xfId="44453" xr:uid="{26427458-5731-4E2E-8B33-501E0DE89041}"/>
    <cellStyle name="Normal 9 2 2 3 11 3" xfId="19314" xr:uid="{CDEC33E7-72D1-44AE-9C5C-9EE041A62011}"/>
    <cellStyle name="Normal 9 2 2 3 11 4" xfId="36073" xr:uid="{0EE63C0F-411B-4E2D-A63F-758C3E11BCED}"/>
    <cellStyle name="Normal 9 2 2 3 12" xfId="9131" xr:uid="{96681E32-6420-44F6-924C-84A0916A61DE}"/>
    <cellStyle name="Normal 9 2 2 3 12 2" xfId="25891" xr:uid="{3BC060FF-9549-46C1-A285-DED0D5742F49}"/>
    <cellStyle name="Normal 9 2 2 3 12 3" xfId="42650" xr:uid="{7CFB74C4-BD3C-4D03-A2B4-2A4BED768221}"/>
    <cellStyle name="Normal 9 2 2 3 13" xfId="17511" xr:uid="{FA595459-7262-4B67-9973-37188B664D2E}"/>
    <cellStyle name="Normal 9 2 2 3 14" xfId="34270" xr:uid="{B51366A7-04DD-4D47-B57E-791F52537F42}"/>
    <cellStyle name="Normal 9 2 2 3 2" xfId="1162" xr:uid="{F70A49E0-58B9-4232-AF0F-11643237D122}"/>
    <cellStyle name="Normal 9 2 2 3 2 2" xfId="4557" xr:uid="{4E17F3AE-CA66-4E51-BE8C-24168DAF2140}"/>
    <cellStyle name="Normal 9 2 2 3 2 2 2" xfId="12937" xr:uid="{8E20970E-0A80-4113-B690-33CF9F01A6D1}"/>
    <cellStyle name="Normal 9 2 2 3 2 2 2 2" xfId="29697" xr:uid="{DC81EF90-29C1-4745-8E5D-418659B96128}"/>
    <cellStyle name="Normal 9 2 2 3 2 2 2 3" xfId="46456" xr:uid="{68EC0B48-2984-4031-8C78-88B6D05E1F11}"/>
    <cellStyle name="Normal 9 2 2 3 2 2 3" xfId="21317" xr:uid="{C9A31EF1-9DBD-486F-ADF9-25C5EF1DDD9D}"/>
    <cellStyle name="Normal 9 2 2 3 2 2 4" xfId="38076" xr:uid="{1B270F56-0445-4C62-9A2A-6C9329055A47}"/>
    <cellStyle name="Normal 9 2 2 3 2 3" xfId="6244" xr:uid="{C01A8A56-2B90-4A30-9151-D14964D064E8}"/>
    <cellStyle name="Normal 9 2 2 3 2 3 2" xfId="14624" xr:uid="{9D5E1F3B-05DA-461B-AFF2-AB1580340661}"/>
    <cellStyle name="Normal 9 2 2 3 2 3 2 2" xfId="31384" xr:uid="{2C2044EE-5FBF-4392-83FD-EC98207C3C1D}"/>
    <cellStyle name="Normal 9 2 2 3 2 3 2 3" xfId="48143" xr:uid="{A1A5D4F2-9607-4F0B-9D43-D027F0CE2280}"/>
    <cellStyle name="Normal 9 2 2 3 2 3 3" xfId="23004" xr:uid="{222CE203-A630-4C14-BFFB-ECF9509A49D2}"/>
    <cellStyle name="Normal 9 2 2 3 2 3 4" xfId="39763" xr:uid="{A77FB1B3-3FC3-4915-8E66-8AEEA8232B24}"/>
    <cellStyle name="Normal 9 2 2 3 2 4" xfId="2980" xr:uid="{2C74F56B-E783-4636-B44E-9ED0FC401FFF}"/>
    <cellStyle name="Normal 9 2 2 3 2 4 2" xfId="11360" xr:uid="{1E968D54-C9A7-4889-A06D-6695B87786EF}"/>
    <cellStyle name="Normal 9 2 2 3 2 4 2 2" xfId="28120" xr:uid="{6CFB985B-DEF0-4EE3-AEF4-2FADB53E2AB7}"/>
    <cellStyle name="Normal 9 2 2 3 2 4 2 3" xfId="44879" xr:uid="{0048611E-FC7C-4601-98E7-539DE67CD181}"/>
    <cellStyle name="Normal 9 2 2 3 2 4 3" xfId="19740" xr:uid="{57EAB08D-C020-477B-9F46-B794F29D730F}"/>
    <cellStyle name="Normal 9 2 2 3 2 4 4" xfId="36499" xr:uid="{DBBB42AC-D789-476F-83BD-8904AB4DC0FC}"/>
    <cellStyle name="Normal 9 2 2 3 2 5" xfId="9557" xr:uid="{75CDB87C-3E9A-4888-B9A5-9D00380BC603}"/>
    <cellStyle name="Normal 9 2 2 3 2 5 2" xfId="26317" xr:uid="{820D246C-3E5A-407A-A4A5-EE1B73CAE658}"/>
    <cellStyle name="Normal 9 2 2 3 2 5 3" xfId="43076" xr:uid="{32A5F70E-A536-4757-9118-DF29F0459B90}"/>
    <cellStyle name="Normal 9 2 2 3 2 6" xfId="17937" xr:uid="{33AB128C-258E-45BF-89B5-1315D258C533}"/>
    <cellStyle name="Normal 9 2 2 3 2 7" xfId="34696" xr:uid="{3156D1B4-FAAF-4367-99DA-2AB64DD8835F}"/>
    <cellStyle name="Normal 9 2 2 3 3" xfId="1596" xr:uid="{1A0728F9-00E2-4D2A-91B6-FBBA599846D1}"/>
    <cellStyle name="Normal 9 2 2 3 3 2" xfId="4985" xr:uid="{E9C4E1CC-9D2E-468C-9B9D-608A30847867}"/>
    <cellStyle name="Normal 9 2 2 3 3 2 2" xfId="13365" xr:uid="{D6A75618-EB30-49CC-AF35-C4B66CA3DF4A}"/>
    <cellStyle name="Normal 9 2 2 3 3 2 2 2" xfId="30125" xr:uid="{BA00CDAC-E97B-436F-9795-AEF6AE406709}"/>
    <cellStyle name="Normal 9 2 2 3 3 2 2 3" xfId="46884" xr:uid="{2EBB0E41-249F-4427-AD71-7D13091491C6}"/>
    <cellStyle name="Normal 9 2 2 3 3 2 3" xfId="21745" xr:uid="{99E8C122-7236-4171-BD5C-5C68DE741312}"/>
    <cellStyle name="Normal 9 2 2 3 3 2 4" xfId="38504" xr:uid="{1E85E30D-9153-4867-B259-352F3DE7AD3C}"/>
    <cellStyle name="Normal 9 2 2 3 3 3" xfId="6672" xr:uid="{C9BE7610-DD2A-4ABD-B88E-ADD9064895C5}"/>
    <cellStyle name="Normal 9 2 2 3 3 3 2" xfId="15052" xr:uid="{1868D486-CDAA-4159-A49E-605EFAFE2D99}"/>
    <cellStyle name="Normal 9 2 2 3 3 3 2 2" xfId="31812" xr:uid="{3056D1EC-B2BC-494B-BCE5-C61783F0F876}"/>
    <cellStyle name="Normal 9 2 2 3 3 3 2 3" xfId="48571" xr:uid="{64ADC1E2-1538-4770-96B3-5B70CEEBC2BB}"/>
    <cellStyle name="Normal 9 2 2 3 3 3 3" xfId="23432" xr:uid="{D12E40A1-A00D-4AD4-9952-4F9845C47773}"/>
    <cellStyle name="Normal 9 2 2 3 3 3 4" xfId="40191" xr:uid="{DEB966D1-82D9-431E-8EC8-A190EB55F2DB}"/>
    <cellStyle name="Normal 9 2 2 3 3 4" xfId="3408" xr:uid="{F26F87D0-8C22-4739-87FF-DC70D48B1C0F}"/>
    <cellStyle name="Normal 9 2 2 3 3 4 2" xfId="11788" xr:uid="{D58C04A8-2F63-45E7-BF04-83F7427C5A9D}"/>
    <cellStyle name="Normal 9 2 2 3 3 4 2 2" xfId="28548" xr:uid="{6092B885-585A-48AB-A9A4-948790E457FB}"/>
    <cellStyle name="Normal 9 2 2 3 3 4 2 3" xfId="45307" xr:uid="{CCB8C58D-D0DC-4118-8A9D-F532205323A3}"/>
    <cellStyle name="Normal 9 2 2 3 3 4 3" xfId="20168" xr:uid="{7137534C-EA55-48B2-8712-2F01ED57EAF4}"/>
    <cellStyle name="Normal 9 2 2 3 3 4 4" xfId="36927" xr:uid="{293247A8-1A61-4DC0-B742-C508CC30D9E3}"/>
    <cellStyle name="Normal 9 2 2 3 3 5" xfId="9985" xr:uid="{7D8048E5-7F7A-40A3-B75D-99635D6FAB9A}"/>
    <cellStyle name="Normal 9 2 2 3 3 5 2" xfId="26745" xr:uid="{D61707BB-CD1D-47F0-BF8A-B6753AD190CC}"/>
    <cellStyle name="Normal 9 2 2 3 3 5 3" xfId="43504" xr:uid="{0BFBB103-F08B-4007-B646-D2D9C0D1D0B4}"/>
    <cellStyle name="Normal 9 2 2 3 3 6" xfId="18365" xr:uid="{EADDB5EE-806D-4043-AA14-47C6C8046A4A}"/>
    <cellStyle name="Normal 9 2 2 3 3 7" xfId="35124" xr:uid="{A96822E6-AF5B-4715-892E-D2D2893BAD27}"/>
    <cellStyle name="Normal 9 2 2 3 4" xfId="1884" xr:uid="{C0163292-8A82-4066-B57E-CB4731EE6366}"/>
    <cellStyle name="Normal 9 2 2 3 4 2" xfId="5273" xr:uid="{A6E5AC94-E07F-4182-BA85-7E600EC166B5}"/>
    <cellStyle name="Normal 9 2 2 3 4 2 2" xfId="13653" xr:uid="{9178C9D3-1781-4FEF-B764-4FB66E273733}"/>
    <cellStyle name="Normal 9 2 2 3 4 2 2 2" xfId="30413" xr:uid="{ADF0D05D-A5FE-45FF-94F2-A21DC7B04D58}"/>
    <cellStyle name="Normal 9 2 2 3 4 2 2 3" xfId="47172" xr:uid="{3173A652-5511-4B87-B8C7-F0B053DA5730}"/>
    <cellStyle name="Normal 9 2 2 3 4 2 3" xfId="22033" xr:uid="{69306974-319F-47A2-90FB-C59843CF2C8B}"/>
    <cellStyle name="Normal 9 2 2 3 4 2 4" xfId="38792" xr:uid="{3C7E13D3-7CC0-4A75-9281-E4B4FAA02FE4}"/>
    <cellStyle name="Normal 9 2 2 3 4 3" xfId="6960" xr:uid="{E2DF4E34-E871-4480-8BCA-ACD12E860594}"/>
    <cellStyle name="Normal 9 2 2 3 4 3 2" xfId="15340" xr:uid="{9D8D260F-DC90-47D1-B1AE-B2F8F6895CFE}"/>
    <cellStyle name="Normal 9 2 2 3 4 3 2 2" xfId="32100" xr:uid="{23D32B5A-05DA-4F84-80EB-6CC2CC8223BF}"/>
    <cellStyle name="Normal 9 2 2 3 4 3 2 3" xfId="48859" xr:uid="{7F545908-4144-449E-923A-4912868EF852}"/>
    <cellStyle name="Normal 9 2 2 3 4 3 3" xfId="23720" xr:uid="{AB4280EC-E87E-4817-8F2D-61D8CA93A776}"/>
    <cellStyle name="Normal 9 2 2 3 4 3 4" xfId="40479" xr:uid="{A51115D2-3BE8-4BEA-B28E-F311E8557A77}"/>
    <cellStyle name="Normal 9 2 2 3 4 4" xfId="3583" xr:uid="{2DFCBF68-F01B-4E20-BB36-27836AD01E31}"/>
    <cellStyle name="Normal 9 2 2 3 4 4 2" xfId="11963" xr:uid="{E807D85F-5736-4E7F-9991-A41FBD72885B}"/>
    <cellStyle name="Normal 9 2 2 3 4 4 2 2" xfId="28723" xr:uid="{DDFA0948-CBB4-471C-AE4E-C9346E4E647F}"/>
    <cellStyle name="Normal 9 2 2 3 4 4 2 3" xfId="45482" xr:uid="{746C7D2C-65F0-4460-84C8-481BB9BA7D35}"/>
    <cellStyle name="Normal 9 2 2 3 4 4 3" xfId="20343" xr:uid="{89EF7014-1C4F-4988-B9C3-B06CD6B1E3B3}"/>
    <cellStyle name="Normal 9 2 2 3 4 4 4" xfId="37102" xr:uid="{97A55859-FCE0-42FC-B9C0-2BB7B5C3D46B}"/>
    <cellStyle name="Normal 9 2 2 3 4 5" xfId="10273" xr:uid="{8C9589F1-F7CD-42CB-9DE1-71B39F395ACE}"/>
    <cellStyle name="Normal 9 2 2 3 4 5 2" xfId="27033" xr:uid="{64893331-168E-44C9-841C-01D649741FE5}"/>
    <cellStyle name="Normal 9 2 2 3 4 5 3" xfId="43792" xr:uid="{5B358755-538C-4007-ADBF-204C3EF79C8D}"/>
    <cellStyle name="Normal 9 2 2 3 4 6" xfId="18653" xr:uid="{0D96F22F-C2B9-4832-9407-A393BECD6B93}"/>
    <cellStyle name="Normal 9 2 2 3 4 7" xfId="35412" xr:uid="{9F70F920-7B01-45FD-97C3-7F05AA08C3C2}"/>
    <cellStyle name="Normal 9 2 2 3 5" xfId="4003" xr:uid="{D1637759-B40E-4311-9EB9-F406179C02C1}"/>
    <cellStyle name="Normal 9 2 2 3 5 2" xfId="12383" xr:uid="{C6803517-FB80-4EB3-9980-08425E206513}"/>
    <cellStyle name="Normal 9 2 2 3 5 2 2" xfId="29143" xr:uid="{1D555718-D32B-431D-93E7-E29EE90063B0}"/>
    <cellStyle name="Normal 9 2 2 3 5 2 3" xfId="45902" xr:uid="{406EA4B4-5C8D-4698-A542-9AEDA51F350F}"/>
    <cellStyle name="Normal 9 2 2 3 5 3" xfId="20763" xr:uid="{9B1C1331-DF37-4072-87DC-3CC02777E66E}"/>
    <cellStyle name="Normal 9 2 2 3 5 4" xfId="37522" xr:uid="{0C1DB614-7E72-48E8-A941-48CF4FC31883}"/>
    <cellStyle name="Normal 9 2 2 3 6" xfId="5818" xr:uid="{43C97617-E77E-4FE5-8CF6-808AA96B6302}"/>
    <cellStyle name="Normal 9 2 2 3 6 2" xfId="14198" xr:uid="{8A06A7B0-BE2F-4F6B-A185-38719129270F}"/>
    <cellStyle name="Normal 9 2 2 3 6 2 2" xfId="30958" xr:uid="{DEFDA554-E4BD-4BC6-B81B-12F5553E93B5}"/>
    <cellStyle name="Normal 9 2 2 3 6 2 3" xfId="47717" xr:uid="{B0509DFA-6677-452D-9E61-ACE36F7B6AA1}"/>
    <cellStyle name="Normal 9 2 2 3 6 3" xfId="22578" xr:uid="{043D7FFC-4E82-4959-86AB-42B128D30D6C}"/>
    <cellStyle name="Normal 9 2 2 3 6 4" xfId="39337" xr:uid="{C5CDE497-D3AE-4335-9DBF-DD8495E149FD}"/>
    <cellStyle name="Normal 9 2 2 3 7" xfId="7366" xr:uid="{086FDDB8-74AF-49C4-8C76-53A904DE05E9}"/>
    <cellStyle name="Normal 9 2 2 3 7 2" xfId="15746" xr:uid="{D158C1EF-3C7A-472B-87E7-9B03A0F031B1}"/>
    <cellStyle name="Normal 9 2 2 3 7 2 2" xfId="32506" xr:uid="{EDB81E33-EAFD-4506-A30F-ADCB475EED93}"/>
    <cellStyle name="Normal 9 2 2 3 7 2 3" xfId="49265" xr:uid="{9D5F9FF2-E4E4-40FF-B067-91ABE919240A}"/>
    <cellStyle name="Normal 9 2 2 3 7 3" xfId="24126" xr:uid="{19B6150D-7D6A-4065-9C93-1374BABD0580}"/>
    <cellStyle name="Normal 9 2 2 3 7 4" xfId="40885" xr:uid="{553664FD-F31A-41D3-B2B9-D63D9BC07E09}"/>
    <cellStyle name="Normal 9 2 2 3 8" xfId="7772" xr:uid="{836F7DEA-306E-4F59-BEB3-C14E03DECE5E}"/>
    <cellStyle name="Normal 9 2 2 3 8 2" xfId="16152" xr:uid="{2FA1AFEE-D450-4B3F-AE4B-DC46B86D2019}"/>
    <cellStyle name="Normal 9 2 2 3 8 2 2" xfId="32912" xr:uid="{BB21AEDA-679D-429A-86B9-385E8C5E0ADA}"/>
    <cellStyle name="Normal 9 2 2 3 8 2 3" xfId="49671" xr:uid="{FE96399A-74E4-4DB3-9380-3117FDB94D83}"/>
    <cellStyle name="Normal 9 2 2 3 8 3" xfId="24532" xr:uid="{083FB2DD-E152-4881-A751-602838D4D1A7}"/>
    <cellStyle name="Normal 9 2 2 3 8 4" xfId="41291" xr:uid="{F55E7887-7871-4262-A19A-9D4D824767BA}"/>
    <cellStyle name="Normal 9 2 2 3 9" xfId="8178" xr:uid="{4168A37E-B56B-4465-B4F7-CD48FB47AA7D}"/>
    <cellStyle name="Normal 9 2 2 3 9 2" xfId="16558" xr:uid="{736B14C4-9105-4208-A59C-89C4733E42E4}"/>
    <cellStyle name="Normal 9 2 2 3 9 2 2" xfId="33318" xr:uid="{6E61594B-B0AC-4DD2-90D1-BFF6EE7A1A86}"/>
    <cellStyle name="Normal 9 2 2 3 9 2 3" xfId="50077" xr:uid="{F174EC75-3508-45B5-A4F2-90F899D8243E}"/>
    <cellStyle name="Normal 9 2 2 3 9 3" xfId="24938" xr:uid="{5C00400B-4CE5-45F5-9E27-9B2304198AF3}"/>
    <cellStyle name="Normal 9 2 2 3 9 4" xfId="41697" xr:uid="{A7591820-4CB7-4338-B720-D83970E4BE8B}"/>
    <cellStyle name="Normal 9 2 2 4" xfId="724" xr:uid="{D575AA97-635A-483C-A2A5-33D05E44E5FF}"/>
    <cellStyle name="Normal 9 2 2 4 10" xfId="8680" xr:uid="{0CE35B70-7945-47A8-93E2-CE7B909E292B}"/>
    <cellStyle name="Normal 9 2 2 4 10 2" xfId="17060" xr:uid="{F8E0D7E9-B293-46B7-AF08-572D54CAB5F4}"/>
    <cellStyle name="Normal 9 2 2 4 10 2 2" xfId="33820" xr:uid="{3275EE85-47A2-4AE5-B5C9-F5EEFC867754}"/>
    <cellStyle name="Normal 9 2 2 4 10 2 3" xfId="50579" xr:uid="{D06E35E3-3222-4226-98CE-D215767B9730}"/>
    <cellStyle name="Normal 9 2 2 4 10 3" xfId="25440" xr:uid="{28836480-DDD3-42EB-8E7A-8D9E5D50BC07}"/>
    <cellStyle name="Normal 9 2 2 4 10 4" xfId="42199" xr:uid="{483ADB23-FE65-401C-B3BC-D9085CB1C466}"/>
    <cellStyle name="Normal 9 2 2 4 11" xfId="2553" xr:uid="{40E9A830-863D-4765-9854-F5A5497BB890}"/>
    <cellStyle name="Normal 9 2 2 4 11 2" xfId="10935" xr:uid="{D9EBAFA0-47F1-4C9A-98A6-B66EE0626325}"/>
    <cellStyle name="Normal 9 2 2 4 11 2 2" xfId="27695" xr:uid="{5DA779FF-BBD5-4F1D-8A98-95C944B94BBC}"/>
    <cellStyle name="Normal 9 2 2 4 11 2 3" xfId="44454" xr:uid="{1DB01572-F2C2-4614-AA7F-AC91C968F3AA}"/>
    <cellStyle name="Normal 9 2 2 4 11 3" xfId="19315" xr:uid="{05B7281C-1C1C-4550-9413-17DF717213A9}"/>
    <cellStyle name="Normal 9 2 2 4 11 4" xfId="36074" xr:uid="{CB17DC2D-A9F1-4894-AEAD-B14F86E2EDC5}"/>
    <cellStyle name="Normal 9 2 2 4 12" xfId="9132" xr:uid="{F1610903-3235-4988-8042-C98684604BF1}"/>
    <cellStyle name="Normal 9 2 2 4 12 2" xfId="25892" xr:uid="{8D6E95BB-9A81-48F6-846B-75806F81BF36}"/>
    <cellStyle name="Normal 9 2 2 4 12 3" xfId="42651" xr:uid="{0EEE2C27-7263-4F29-AD9D-72D02F8BC07B}"/>
    <cellStyle name="Normal 9 2 2 4 13" xfId="17512" xr:uid="{BF39171B-FE58-4BE1-A8AF-095CCE89B08F}"/>
    <cellStyle name="Normal 9 2 2 4 14" xfId="34271" xr:uid="{5ADBE781-9179-49F5-A49F-39FD118D1050}"/>
    <cellStyle name="Normal 9 2 2 4 2" xfId="1163" xr:uid="{18739B8F-4E0E-4418-9D16-13DB57E20956}"/>
    <cellStyle name="Normal 9 2 2 4 2 2" xfId="4558" xr:uid="{52CE6DBC-2875-400B-8581-AC8C8968E681}"/>
    <cellStyle name="Normal 9 2 2 4 2 2 2" xfId="12938" xr:uid="{455B95CE-F554-48A2-8645-5148D3F1613E}"/>
    <cellStyle name="Normal 9 2 2 4 2 2 2 2" xfId="29698" xr:uid="{95CBE9BE-83DC-40E7-AE84-B9B50EF41B19}"/>
    <cellStyle name="Normal 9 2 2 4 2 2 2 3" xfId="46457" xr:uid="{34BF2FB2-F32C-4942-8C1F-39198AA0FC18}"/>
    <cellStyle name="Normal 9 2 2 4 2 2 3" xfId="21318" xr:uid="{1080BBAF-BE44-46C9-A635-22B1D069CE0D}"/>
    <cellStyle name="Normal 9 2 2 4 2 2 4" xfId="38077" xr:uid="{975B60FD-5C52-41C5-B656-2F7EC286DD30}"/>
    <cellStyle name="Normal 9 2 2 4 2 3" xfId="6245" xr:uid="{E7807D06-15E1-4BEB-9052-A109BDB6892E}"/>
    <cellStyle name="Normal 9 2 2 4 2 3 2" xfId="14625" xr:uid="{44094E14-25A1-42E5-A530-9F60E8DE2B5A}"/>
    <cellStyle name="Normal 9 2 2 4 2 3 2 2" xfId="31385" xr:uid="{0D2F2224-2853-4494-96B8-CC2E03CBB325}"/>
    <cellStyle name="Normal 9 2 2 4 2 3 2 3" xfId="48144" xr:uid="{43C40E09-9AA3-4989-8118-67097F40FF53}"/>
    <cellStyle name="Normal 9 2 2 4 2 3 3" xfId="23005" xr:uid="{3926F13D-BADA-4744-9BDE-692C9A38BFD5}"/>
    <cellStyle name="Normal 9 2 2 4 2 3 4" xfId="39764" xr:uid="{E6E503F9-E8DC-482D-909D-1F4097DE3BDC}"/>
    <cellStyle name="Normal 9 2 2 4 2 4" xfId="2981" xr:uid="{281D77A2-29B1-42E6-B0BC-B46349199516}"/>
    <cellStyle name="Normal 9 2 2 4 2 4 2" xfId="11361" xr:uid="{80A00A45-A40C-46DE-A986-A464723E716C}"/>
    <cellStyle name="Normal 9 2 2 4 2 4 2 2" xfId="28121" xr:uid="{0A09FE55-AEF5-4BA2-AB01-45F723C89B56}"/>
    <cellStyle name="Normal 9 2 2 4 2 4 2 3" xfId="44880" xr:uid="{DAFB55A7-1AFA-4CFA-8B62-F2CEA1AB29AA}"/>
    <cellStyle name="Normal 9 2 2 4 2 4 3" xfId="19741" xr:uid="{79F67ABC-E30B-4363-93FA-2AE2C8E727C9}"/>
    <cellStyle name="Normal 9 2 2 4 2 4 4" xfId="36500" xr:uid="{7ABBE8FA-3E5F-4A55-8A8D-FF957E1F21A3}"/>
    <cellStyle name="Normal 9 2 2 4 2 5" xfId="9558" xr:uid="{9938AA8D-451C-4B99-ADB2-17108E2217F6}"/>
    <cellStyle name="Normal 9 2 2 4 2 5 2" xfId="26318" xr:uid="{4BB4EBF8-617F-4098-9452-FAAA95A1997D}"/>
    <cellStyle name="Normal 9 2 2 4 2 5 3" xfId="43077" xr:uid="{741C90CA-0223-42B0-A934-849967279914}"/>
    <cellStyle name="Normal 9 2 2 4 2 6" xfId="17938" xr:uid="{805C008C-3D66-4499-A309-5B7AE264C94D}"/>
    <cellStyle name="Normal 9 2 2 4 2 7" xfId="34697" xr:uid="{081FE930-BB32-48D5-8864-44A4518B2E00}"/>
    <cellStyle name="Normal 9 2 2 4 3" xfId="1597" xr:uid="{CB5354D4-DD7F-45CF-9438-472FB9F05B3C}"/>
    <cellStyle name="Normal 9 2 2 4 3 2" xfId="4986" xr:uid="{294C3D4A-FF0C-487C-B6B3-9CFC6C1ADE4C}"/>
    <cellStyle name="Normal 9 2 2 4 3 2 2" xfId="13366" xr:uid="{2995A2DE-D0A4-4F69-8C2E-FC46B5FCA3AE}"/>
    <cellStyle name="Normal 9 2 2 4 3 2 2 2" xfId="30126" xr:uid="{D398FA90-5779-4799-A357-8F05B85EBCA1}"/>
    <cellStyle name="Normal 9 2 2 4 3 2 2 3" xfId="46885" xr:uid="{667CCDBA-1EB6-4C5E-8387-3301E0B62928}"/>
    <cellStyle name="Normal 9 2 2 4 3 2 3" xfId="21746" xr:uid="{8FBDCC55-F722-4D3C-B483-EF1191F9708A}"/>
    <cellStyle name="Normal 9 2 2 4 3 2 4" xfId="38505" xr:uid="{2FF19A5A-5B27-4877-A482-54A6D0DEBFD8}"/>
    <cellStyle name="Normal 9 2 2 4 3 3" xfId="6673" xr:uid="{AACFD562-8288-4840-88CD-E56905703626}"/>
    <cellStyle name="Normal 9 2 2 4 3 3 2" xfId="15053" xr:uid="{D96E767E-8C91-4846-A05B-76CFB93930DD}"/>
    <cellStyle name="Normal 9 2 2 4 3 3 2 2" xfId="31813" xr:uid="{2DF229FD-59C0-4046-8465-F9FE0E28D78C}"/>
    <cellStyle name="Normal 9 2 2 4 3 3 2 3" xfId="48572" xr:uid="{4ABFB2E3-B8C4-479F-8856-271CFEBDCFB1}"/>
    <cellStyle name="Normal 9 2 2 4 3 3 3" xfId="23433" xr:uid="{F2BCA127-F102-4460-ACDB-657AD6C922B1}"/>
    <cellStyle name="Normal 9 2 2 4 3 3 4" xfId="40192" xr:uid="{B062BBE5-4C18-423C-9950-AB0EBC78CD11}"/>
    <cellStyle name="Normal 9 2 2 4 3 4" xfId="3409" xr:uid="{1CB81411-08F9-4733-91D1-8596EF951FA7}"/>
    <cellStyle name="Normal 9 2 2 4 3 4 2" xfId="11789" xr:uid="{B7DA576F-19F3-4E2D-94BE-03458118E6FC}"/>
    <cellStyle name="Normal 9 2 2 4 3 4 2 2" xfId="28549" xr:uid="{9A318019-8AEB-49AC-995D-6842CD10908F}"/>
    <cellStyle name="Normal 9 2 2 4 3 4 2 3" xfId="45308" xr:uid="{89F278D2-862A-46F4-97B2-3896871BEBA1}"/>
    <cellStyle name="Normal 9 2 2 4 3 4 3" xfId="20169" xr:uid="{15E5EF31-0A08-4807-B8FB-152EB7307BDB}"/>
    <cellStyle name="Normal 9 2 2 4 3 4 4" xfId="36928" xr:uid="{79F13212-DAD2-4054-A3F0-FB120DC4C98D}"/>
    <cellStyle name="Normal 9 2 2 4 3 5" xfId="9986" xr:uid="{C0D590B8-26D2-4AE3-ADDB-17F45AE87D88}"/>
    <cellStyle name="Normal 9 2 2 4 3 5 2" xfId="26746" xr:uid="{6FF25811-2279-4528-A89C-DFA1C3A499B3}"/>
    <cellStyle name="Normal 9 2 2 4 3 5 3" xfId="43505" xr:uid="{CE6AA073-9D6E-4EB3-8E53-CF10D56E24E1}"/>
    <cellStyle name="Normal 9 2 2 4 3 6" xfId="18366" xr:uid="{90E541FF-E358-4510-A402-DF7E6E3F311F}"/>
    <cellStyle name="Normal 9 2 2 4 3 7" xfId="35125" xr:uid="{55EFC8EF-7609-4ACB-8C3E-194CA2BA38AA}"/>
    <cellStyle name="Normal 9 2 2 4 4" xfId="1980" xr:uid="{1426BAE6-5E19-4341-BE1F-55E8AC18747D}"/>
    <cellStyle name="Normal 9 2 2 4 4 2" xfId="5369" xr:uid="{B126F4ED-2200-4CDF-A617-BF2E786F31D8}"/>
    <cellStyle name="Normal 9 2 2 4 4 2 2" xfId="13749" xr:uid="{FEA8B760-580C-4029-8F58-94A8D550907E}"/>
    <cellStyle name="Normal 9 2 2 4 4 2 2 2" xfId="30509" xr:uid="{9E71F874-0150-48B1-99D0-8946B3EC1E14}"/>
    <cellStyle name="Normal 9 2 2 4 4 2 2 3" xfId="47268" xr:uid="{DA469239-AE3A-4243-994E-10E168E91EA4}"/>
    <cellStyle name="Normal 9 2 2 4 4 2 3" xfId="22129" xr:uid="{0683CFF2-90E3-4F64-805F-51321EBD681C}"/>
    <cellStyle name="Normal 9 2 2 4 4 2 4" xfId="38888" xr:uid="{170E1E07-C632-429D-95A2-0FB8231FAEB5}"/>
    <cellStyle name="Normal 9 2 2 4 4 3" xfId="7056" xr:uid="{2EE3BFD9-9199-40BC-ACEF-5BCD16C96D56}"/>
    <cellStyle name="Normal 9 2 2 4 4 3 2" xfId="15436" xr:uid="{B6E91417-FF5B-42B7-B5DA-F3B30FEBA534}"/>
    <cellStyle name="Normal 9 2 2 4 4 3 2 2" xfId="32196" xr:uid="{92D1EB15-BECE-41C4-AE36-82BFD9B477C6}"/>
    <cellStyle name="Normal 9 2 2 4 4 3 2 3" xfId="48955" xr:uid="{4B45FD8F-485B-4291-8A90-DF341085055F}"/>
    <cellStyle name="Normal 9 2 2 4 4 3 3" xfId="23816" xr:uid="{D3CC952E-97B9-4052-B570-30D17B3C9CB7}"/>
    <cellStyle name="Normal 9 2 2 4 4 3 4" xfId="40575" xr:uid="{76714A62-B412-4DBF-BFD2-A7FA19E32BA3}"/>
    <cellStyle name="Normal 9 2 2 4 4 4" xfId="3679" xr:uid="{8DBBF1BE-E109-4986-B43F-4AB65388617B}"/>
    <cellStyle name="Normal 9 2 2 4 4 4 2" xfId="12059" xr:uid="{EF763515-4D69-4DB0-B1B6-5E5BEBD25DA3}"/>
    <cellStyle name="Normal 9 2 2 4 4 4 2 2" xfId="28819" xr:uid="{5320D191-E13B-4E3D-B0C5-2DDB6A338226}"/>
    <cellStyle name="Normal 9 2 2 4 4 4 2 3" xfId="45578" xr:uid="{1B8A6BB8-514B-492E-85C0-1E6ACB6DC9BE}"/>
    <cellStyle name="Normal 9 2 2 4 4 4 3" xfId="20439" xr:uid="{76979032-E03C-450B-B3FA-F2C7632DE795}"/>
    <cellStyle name="Normal 9 2 2 4 4 4 4" xfId="37198" xr:uid="{690D219E-D8F3-4126-9B4B-C4CD6F55B748}"/>
    <cellStyle name="Normal 9 2 2 4 4 5" xfId="10369" xr:uid="{5A2DBBE4-B6AE-403A-8805-7764FF446230}"/>
    <cellStyle name="Normal 9 2 2 4 4 5 2" xfId="27129" xr:uid="{DF85ACC4-CCD1-4614-A85C-9DEAEE903853}"/>
    <cellStyle name="Normal 9 2 2 4 4 5 3" xfId="43888" xr:uid="{25563C1D-4E17-4B93-8140-47FF6DE4A56A}"/>
    <cellStyle name="Normal 9 2 2 4 4 6" xfId="18749" xr:uid="{507CEA24-C5D6-4579-B05B-941480DFB149}"/>
    <cellStyle name="Normal 9 2 2 4 4 7" xfId="35508" xr:uid="{B636EA07-DAD8-49DE-A7B0-94331900258D}"/>
    <cellStyle name="Normal 9 2 2 4 5" xfId="4099" xr:uid="{C44B534D-6A8E-4889-8BE8-CB0910DAF7BE}"/>
    <cellStyle name="Normal 9 2 2 4 5 2" xfId="12479" xr:uid="{36735E7E-F8C2-4680-B5A3-01D4C44B3F8C}"/>
    <cellStyle name="Normal 9 2 2 4 5 2 2" xfId="29239" xr:uid="{B4EAD190-73B0-4DBC-B9DA-5909E3141998}"/>
    <cellStyle name="Normal 9 2 2 4 5 2 3" xfId="45998" xr:uid="{163E22A0-21E7-4AEB-9A77-8808B6073CE4}"/>
    <cellStyle name="Normal 9 2 2 4 5 3" xfId="20859" xr:uid="{EB46A65F-C7D2-437B-9FF1-107472BE425A}"/>
    <cellStyle name="Normal 9 2 2 4 5 4" xfId="37618" xr:uid="{3AD0A2A5-2CA7-4A2D-8E1E-681634D9A72C}"/>
    <cellStyle name="Normal 9 2 2 4 6" xfId="5819" xr:uid="{84B42C3D-73AB-4E19-9C2A-0918A91B1F1B}"/>
    <cellStyle name="Normal 9 2 2 4 6 2" xfId="14199" xr:uid="{0F35D322-F6F1-4AA8-8E42-4CB17C998A16}"/>
    <cellStyle name="Normal 9 2 2 4 6 2 2" xfId="30959" xr:uid="{0EF03E57-73E0-4120-9627-C2AF445C05E4}"/>
    <cellStyle name="Normal 9 2 2 4 6 2 3" xfId="47718" xr:uid="{61B74AC5-0AEF-466C-B37F-92751BEAF50A}"/>
    <cellStyle name="Normal 9 2 2 4 6 3" xfId="22579" xr:uid="{353A4477-DB49-4F11-968F-925B7864D8A2}"/>
    <cellStyle name="Normal 9 2 2 4 6 4" xfId="39338" xr:uid="{5CED1956-3E58-4C62-A510-DEA7FA03833C}"/>
    <cellStyle name="Normal 9 2 2 4 7" xfId="7462" xr:uid="{C5FE8120-6E68-4450-9D49-FACA933E1246}"/>
    <cellStyle name="Normal 9 2 2 4 7 2" xfId="15842" xr:uid="{4AC0BC90-2467-45D2-AA8C-6763E6F6E701}"/>
    <cellStyle name="Normal 9 2 2 4 7 2 2" xfId="32602" xr:uid="{26F6B9AF-F189-4B5D-8015-22E6E94C425F}"/>
    <cellStyle name="Normal 9 2 2 4 7 2 3" xfId="49361" xr:uid="{19A27D82-33A3-48E0-9A12-93949235A03E}"/>
    <cellStyle name="Normal 9 2 2 4 7 3" xfId="24222" xr:uid="{36720476-25FA-4CDC-984D-85586B4278BC}"/>
    <cellStyle name="Normal 9 2 2 4 7 4" xfId="40981" xr:uid="{4492669E-8C9C-48B8-BE35-1BFE95CE4413}"/>
    <cellStyle name="Normal 9 2 2 4 8" xfId="7868" xr:uid="{B8FD3D73-B326-4D84-AC5A-7A9CED3342F9}"/>
    <cellStyle name="Normal 9 2 2 4 8 2" xfId="16248" xr:uid="{ED89BA2F-BB3F-4B44-BCF7-7211EDED8613}"/>
    <cellStyle name="Normal 9 2 2 4 8 2 2" xfId="33008" xr:uid="{DCAF928B-F21C-4EE2-B5C4-046BAF810502}"/>
    <cellStyle name="Normal 9 2 2 4 8 2 3" xfId="49767" xr:uid="{AB5C4FBB-5F4C-4633-9F20-547486C7EA97}"/>
    <cellStyle name="Normal 9 2 2 4 8 3" xfId="24628" xr:uid="{D8187F05-0F2C-46B4-8E57-FD58A35D8EE8}"/>
    <cellStyle name="Normal 9 2 2 4 8 4" xfId="41387" xr:uid="{B3F33E41-BD14-433F-9539-0DBC81839CCA}"/>
    <cellStyle name="Normal 9 2 2 4 9" xfId="8274" xr:uid="{C820DC75-6247-4C5C-B8E0-910C5832FB3C}"/>
    <cellStyle name="Normal 9 2 2 4 9 2" xfId="16654" xr:uid="{042281B4-0FA8-42E9-9ADC-D5BFF2491EE9}"/>
    <cellStyle name="Normal 9 2 2 4 9 2 2" xfId="33414" xr:uid="{E79E48D2-219A-42A7-8CC0-29A3D2AC6F3D}"/>
    <cellStyle name="Normal 9 2 2 4 9 2 3" xfId="50173" xr:uid="{5EACA03B-B320-4F30-AEC7-9CC66A717F79}"/>
    <cellStyle name="Normal 9 2 2 4 9 3" xfId="25034" xr:uid="{E317B851-5ED9-43BD-A271-0E13C5E3CAD2}"/>
    <cellStyle name="Normal 9 2 2 4 9 4" xfId="41793" xr:uid="{55EED55A-8C5C-47C7-8C93-3D3BEF30E84B}"/>
    <cellStyle name="Normal 9 2 2 5" xfId="804" xr:uid="{70FFE171-67A4-4210-B8F0-88F362DC4AB2}"/>
    <cellStyle name="Normal 9 2 2 5 2" xfId="4199" xr:uid="{A0A749A9-B929-4AB5-9D1B-635CE6EDDA26}"/>
    <cellStyle name="Normal 9 2 2 5 2 2" xfId="12579" xr:uid="{563ED4DD-4D2D-4E63-B920-21EE85005704}"/>
    <cellStyle name="Normal 9 2 2 5 2 2 2" xfId="29339" xr:uid="{12D7BB7B-EEA8-4627-A508-62FF60B19B28}"/>
    <cellStyle name="Normal 9 2 2 5 2 2 3" xfId="46098" xr:uid="{1C9D3375-3EA3-4DE6-9F2B-EAD010196E89}"/>
    <cellStyle name="Normal 9 2 2 5 2 3" xfId="20959" xr:uid="{21C06ED7-87CE-4C08-93C6-F88BA7A6962E}"/>
    <cellStyle name="Normal 9 2 2 5 2 4" xfId="37718" xr:uid="{6A57157C-9CE0-441C-9C97-A47F31EBFA60}"/>
    <cellStyle name="Normal 9 2 2 5 3" xfId="5886" xr:uid="{2526F019-FD57-4D53-B2DB-F8C95285027E}"/>
    <cellStyle name="Normal 9 2 2 5 3 2" xfId="14266" xr:uid="{B6E036AD-5197-4BB1-B770-5CE1E0F0F960}"/>
    <cellStyle name="Normal 9 2 2 5 3 2 2" xfId="31026" xr:uid="{E13E28A5-A072-448C-B5B1-610C2F5ED2D6}"/>
    <cellStyle name="Normal 9 2 2 5 3 2 3" xfId="47785" xr:uid="{5114A2AF-C7A7-495F-8D0C-0540B3A90982}"/>
    <cellStyle name="Normal 9 2 2 5 3 3" xfId="22646" xr:uid="{F488F00F-A4DE-4023-8EC6-96C32F5FCA6F}"/>
    <cellStyle name="Normal 9 2 2 5 3 4" xfId="39405" xr:uid="{5DC162E6-B65A-4D0B-9518-DCF1EBF70A1C}"/>
    <cellStyle name="Normal 9 2 2 5 4" xfId="2622" xr:uid="{DB4421ED-A04F-4707-AB77-4B6FCB4A5F67}"/>
    <cellStyle name="Normal 9 2 2 5 4 2" xfId="11002" xr:uid="{EB2723CE-29AB-49D0-A2B1-767483F25FF9}"/>
    <cellStyle name="Normal 9 2 2 5 4 2 2" xfId="27762" xr:uid="{3B2D02BE-2106-48BF-8FD4-C65E5E643332}"/>
    <cellStyle name="Normal 9 2 2 5 4 2 3" xfId="44521" xr:uid="{FF86E27B-F28A-4916-A43E-CEF4ED8721B3}"/>
    <cellStyle name="Normal 9 2 2 5 4 3" xfId="19382" xr:uid="{7684CD6B-D9BA-40A3-8379-A22ED00A4480}"/>
    <cellStyle name="Normal 9 2 2 5 4 4" xfId="36141" xr:uid="{F9F1EF8A-C11A-4D0D-A7B9-1F73D5A502C3}"/>
    <cellStyle name="Normal 9 2 2 5 5" xfId="9199" xr:uid="{ECDEC16F-F27D-4407-90B3-219889FE6F6C}"/>
    <cellStyle name="Normal 9 2 2 5 5 2" xfId="25959" xr:uid="{E8F51F90-198F-48CF-8663-E396C6692BDD}"/>
    <cellStyle name="Normal 9 2 2 5 5 3" xfId="42718" xr:uid="{BED2AFB8-CA7C-4676-9625-CF3508908833}"/>
    <cellStyle name="Normal 9 2 2 5 6" xfId="17579" xr:uid="{48759529-94A9-44F4-AF72-3F945A138965}"/>
    <cellStyle name="Normal 9 2 2 5 7" xfId="34338" xr:uid="{64473819-DD0E-438A-A2E4-DFC722F9F932}"/>
    <cellStyle name="Normal 9 2 2 6" xfId="1238" xr:uid="{EED86254-66BD-4CAF-8FD9-C4FA7C96D369}"/>
    <cellStyle name="Normal 9 2 2 6 2" xfId="4627" xr:uid="{7E595A77-A221-4A1D-B91E-C950BB188282}"/>
    <cellStyle name="Normal 9 2 2 6 2 2" xfId="13007" xr:uid="{C1269776-13B9-4E86-842A-0BEBB9BCE486}"/>
    <cellStyle name="Normal 9 2 2 6 2 2 2" xfId="29767" xr:uid="{688DA699-406D-4AC8-B1E8-FC86E7BCD7FD}"/>
    <cellStyle name="Normal 9 2 2 6 2 2 3" xfId="46526" xr:uid="{CC81BAA9-7F9A-4B1D-BDA1-C8F97D051651}"/>
    <cellStyle name="Normal 9 2 2 6 2 3" xfId="21387" xr:uid="{D232B33D-CE18-42F5-BF35-B7A0089970E5}"/>
    <cellStyle name="Normal 9 2 2 6 2 4" xfId="38146" xr:uid="{C828A049-530D-4D3C-9414-D7D1180D9D60}"/>
    <cellStyle name="Normal 9 2 2 6 3" xfId="6314" xr:uid="{EECA813C-9EFB-4E2C-99BE-6869BD14C83B}"/>
    <cellStyle name="Normal 9 2 2 6 3 2" xfId="14694" xr:uid="{F93D2477-54BD-47F5-B017-469828080371}"/>
    <cellStyle name="Normal 9 2 2 6 3 2 2" xfId="31454" xr:uid="{9898C1A3-9462-4502-A8EE-5B6192F268A7}"/>
    <cellStyle name="Normal 9 2 2 6 3 2 3" xfId="48213" xr:uid="{B474724B-1643-4EF0-82A9-E40F5C0B2356}"/>
    <cellStyle name="Normal 9 2 2 6 3 3" xfId="23074" xr:uid="{78041757-D27A-4973-B10F-E35F49D6B45D}"/>
    <cellStyle name="Normal 9 2 2 6 3 4" xfId="39833" xr:uid="{36B626FC-DC19-4406-AFBE-C207CF386593}"/>
    <cellStyle name="Normal 9 2 2 6 4" xfId="3050" xr:uid="{BD32B5F0-B022-4344-B471-0DCFB47880C5}"/>
    <cellStyle name="Normal 9 2 2 6 4 2" xfId="11430" xr:uid="{C09B8E92-F0A4-466C-88CC-F7F550C6817E}"/>
    <cellStyle name="Normal 9 2 2 6 4 2 2" xfId="28190" xr:uid="{40B52511-D8CD-4170-A56D-8737EF7B29A6}"/>
    <cellStyle name="Normal 9 2 2 6 4 2 3" xfId="44949" xr:uid="{98B135EC-3865-452D-821C-3EBB2BA40681}"/>
    <cellStyle name="Normal 9 2 2 6 4 3" xfId="19810" xr:uid="{4490EE2B-A097-43BA-BD2D-98A842D4DAA4}"/>
    <cellStyle name="Normal 9 2 2 6 4 4" xfId="36569" xr:uid="{5583B491-2F32-4C9C-9897-7EF7F093642A}"/>
    <cellStyle name="Normal 9 2 2 6 5" xfId="9627" xr:uid="{8E448648-35DC-4E73-AC7F-7C0058DF09F1}"/>
    <cellStyle name="Normal 9 2 2 6 5 2" xfId="26387" xr:uid="{07FFF329-E577-4B48-93D8-48984AC9426A}"/>
    <cellStyle name="Normal 9 2 2 6 5 3" xfId="43146" xr:uid="{1788E196-F87F-4C31-9CFE-7684B5498686}"/>
    <cellStyle name="Normal 9 2 2 6 6" xfId="18007" xr:uid="{67725219-09EE-417D-9F43-18207DBBE0D9}"/>
    <cellStyle name="Normal 9 2 2 6 7" xfId="34766" xr:uid="{005DA115-669D-4263-84A8-DE5133E83356}"/>
    <cellStyle name="Normal 9 2 2 7" xfId="1709" xr:uid="{D1F706C4-2BB9-4EA8-B918-2D2FB19F0880}"/>
    <cellStyle name="Normal 9 2 2 7 2" xfId="5098" xr:uid="{C76FB014-392C-45C3-B139-4F9691261A80}"/>
    <cellStyle name="Normal 9 2 2 7 2 2" xfId="13478" xr:uid="{8E324208-7BDD-4E32-8097-E8B61BDE906E}"/>
    <cellStyle name="Normal 9 2 2 7 2 2 2" xfId="30238" xr:uid="{4ED57EB3-EE61-4F18-91DE-1DBBE4C149AB}"/>
    <cellStyle name="Normal 9 2 2 7 2 2 3" xfId="46997" xr:uid="{431CB547-796C-41A8-B8FB-8081C25FC253}"/>
    <cellStyle name="Normal 9 2 2 7 2 3" xfId="21858" xr:uid="{1AFC796E-4133-439E-90BA-528C2379A0DD}"/>
    <cellStyle name="Normal 9 2 2 7 2 4" xfId="38617" xr:uid="{7EE4CE7A-8015-4D1D-AA96-F8533A0C2D77}"/>
    <cellStyle name="Normal 9 2 2 7 3" xfId="6785" xr:uid="{0C517BF8-BF11-437F-B325-D6F048652511}"/>
    <cellStyle name="Normal 9 2 2 7 3 2" xfId="15165" xr:uid="{8EC2D2A2-597C-496F-9EB0-C9045EB18203}"/>
    <cellStyle name="Normal 9 2 2 7 3 2 2" xfId="31925" xr:uid="{6EC47C23-0E66-4E9A-A602-E9D526D2D79C}"/>
    <cellStyle name="Normal 9 2 2 7 3 2 3" xfId="48684" xr:uid="{1691DB25-12A1-4B9A-B9C7-198CED4FE40E}"/>
    <cellStyle name="Normal 9 2 2 7 3 3" xfId="23545" xr:uid="{A17D426B-0ACF-46DF-B45A-7D9370A4C571}"/>
    <cellStyle name="Normal 9 2 2 7 3 4" xfId="40304" xr:uid="{DB83DE3C-9619-46BB-93A9-FA9F65D9DD51}"/>
    <cellStyle name="Normal 9 2 2 7 4" xfId="2189" xr:uid="{B8D23F0D-6746-4F2A-BE26-2F97C07A4F56}"/>
    <cellStyle name="Normal 9 2 2 7 4 2" xfId="10576" xr:uid="{EE213700-DEFB-4064-BEE6-E37B2A283B9C}"/>
    <cellStyle name="Normal 9 2 2 7 4 2 2" xfId="27336" xr:uid="{95E7F655-9EFB-40A8-B660-1436A30D26BE}"/>
    <cellStyle name="Normal 9 2 2 7 4 2 3" xfId="44095" xr:uid="{F4CF1C26-6C07-45E8-A528-1C7E3D618753}"/>
    <cellStyle name="Normal 9 2 2 7 4 3" xfId="18956" xr:uid="{0BBAD9AB-F354-4CF2-BD6A-E1B0030A62CC}"/>
    <cellStyle name="Normal 9 2 2 7 4 4" xfId="35715" xr:uid="{7A63AE96-CD8E-4731-B384-06BE839417E3}"/>
    <cellStyle name="Normal 9 2 2 7 5" xfId="10098" xr:uid="{5120F59D-5068-4A3A-8FC6-C54F19AF8D12}"/>
    <cellStyle name="Normal 9 2 2 7 5 2" xfId="26858" xr:uid="{7D3DF4BA-A803-4558-8116-C72627B63737}"/>
    <cellStyle name="Normal 9 2 2 7 5 3" xfId="43617" xr:uid="{E446E499-8555-422A-9432-F23EBED8464C}"/>
    <cellStyle name="Normal 9 2 2 7 6" xfId="18478" xr:uid="{FA16EA3F-1EE6-490A-9CE5-D4522D1E0023}"/>
    <cellStyle name="Normal 9 2 2 7 7" xfId="35237" xr:uid="{45ECD366-193A-4426-862C-1B8A38F75FF7}"/>
    <cellStyle name="Normal 9 2 2 8" xfId="3827" xr:uid="{848AA065-F882-4B63-BE9C-17830C4CA10A}"/>
    <cellStyle name="Normal 9 2 2 8 2" xfId="12207" xr:uid="{DFE959A7-F26F-440D-8281-86EE81DF8E0D}"/>
    <cellStyle name="Normal 9 2 2 8 2 2" xfId="28967" xr:uid="{F0BE7184-724D-4686-8B82-5448D63D4E15}"/>
    <cellStyle name="Normal 9 2 2 8 2 3" xfId="45726" xr:uid="{2B8D26CF-463B-4BB7-9DEC-83A1B489E44F}"/>
    <cellStyle name="Normal 9 2 2 8 3" xfId="20587" xr:uid="{AA57CC50-4969-44FE-8256-DB38768B7FF0}"/>
    <cellStyle name="Normal 9 2 2 8 4" xfId="37346" xr:uid="{21185E37-E9D7-4DD3-A096-340970AA8F8A}"/>
    <cellStyle name="Normal 9 2 2 9" xfId="5460" xr:uid="{26C7CF00-434B-497B-9C4E-F47B9F602FF7}"/>
    <cellStyle name="Normal 9 2 2 9 2" xfId="13840" xr:uid="{EB2A1EB9-C873-4809-80CE-2152226509B1}"/>
    <cellStyle name="Normal 9 2 2 9 2 2" xfId="30600" xr:uid="{5DA17587-E8F3-4B7F-BB8B-3FEC05293BED}"/>
    <cellStyle name="Normal 9 2 2 9 2 3" xfId="47359" xr:uid="{001FB37D-A191-4AFB-A842-29DB7D2095E1}"/>
    <cellStyle name="Normal 9 2 2 9 3" xfId="22220" xr:uid="{F3308561-98C0-4327-A22A-87035665C3BC}"/>
    <cellStyle name="Normal 9 2 2 9 4" xfId="38979" xr:uid="{03769926-F369-4189-A85F-217AA98D1F8E}"/>
    <cellStyle name="Normal 9 2 20" xfId="33884" xr:uid="{89BEB8C4-E0B2-4B82-9806-11E7F11361E7}"/>
    <cellStyle name="Normal 9 2 21" xfId="271" xr:uid="{03A45492-B459-427A-B771-A3EF8487B99A}"/>
    <cellStyle name="Normal 9 2 3" xfId="355" xr:uid="{C86A412E-C8E7-4055-BA70-E50F6730784D}"/>
    <cellStyle name="Normal 9 2 3 10" xfId="7598" xr:uid="{5CD72AB6-0EB0-4AF9-82D4-CB90C4886D49}"/>
    <cellStyle name="Normal 9 2 3 10 2" xfId="15978" xr:uid="{AE86F8F3-8B6A-42DB-91CC-4D2396C9406A}"/>
    <cellStyle name="Normal 9 2 3 10 2 2" xfId="32738" xr:uid="{23C1966F-0A90-4227-87C2-724EC668FE66}"/>
    <cellStyle name="Normal 9 2 3 10 2 3" xfId="49497" xr:uid="{63AB34CA-3BC5-446A-A296-E69885D2060C}"/>
    <cellStyle name="Normal 9 2 3 10 3" xfId="24358" xr:uid="{6FE5BC4D-0B54-4F89-9DEB-111FC227A2BD}"/>
    <cellStyle name="Normal 9 2 3 10 4" xfId="41117" xr:uid="{44921DC0-F0D7-41EF-BB11-248E6DF04B77}"/>
    <cellStyle name="Normal 9 2 3 11" xfId="8004" xr:uid="{A2A08559-5E39-4344-BF94-524EC538152E}"/>
    <cellStyle name="Normal 9 2 3 11 2" xfId="16384" xr:uid="{1B8FA0C5-177B-43B1-B9D1-19D91CE0FE6C}"/>
    <cellStyle name="Normal 9 2 3 11 2 2" xfId="33144" xr:uid="{2EFC8A57-57C7-4A30-BC82-601324613BCD}"/>
    <cellStyle name="Normal 9 2 3 11 2 3" xfId="49903" xr:uid="{5FF373CF-7B8D-4B59-B9B8-CF3AA78F05B1}"/>
    <cellStyle name="Normal 9 2 3 11 3" xfId="24764" xr:uid="{EF1BEF34-61A9-4E6E-9751-D9D973B286EA}"/>
    <cellStyle name="Normal 9 2 3 11 4" xfId="41523" xr:uid="{2A355632-6EF4-49AC-83B9-5723062703D6}"/>
    <cellStyle name="Normal 9 2 3 12" xfId="8410" xr:uid="{DEAB8729-EB93-41B6-AC2A-4CF2D2178D55}"/>
    <cellStyle name="Normal 9 2 3 12 2" xfId="16790" xr:uid="{8E0BF7B1-CF48-4D89-B75F-881CFF536EAC}"/>
    <cellStyle name="Normal 9 2 3 12 2 2" xfId="33550" xr:uid="{0F3B21D4-E22A-440F-BBD2-82BD00A1E646}"/>
    <cellStyle name="Normal 9 2 3 12 2 3" xfId="50309" xr:uid="{A5C02F83-C643-4322-BC33-666FF9549205}"/>
    <cellStyle name="Normal 9 2 3 12 3" xfId="25170" xr:uid="{E2B66C59-365D-44B1-9F4A-03DEC5BA40D0}"/>
    <cellStyle name="Normal 9 2 3 12 4" xfId="41929" xr:uid="{201E3149-4395-4390-BD4E-8814779087AF}"/>
    <cellStyle name="Normal 9 2 3 13" xfId="2085" xr:uid="{1CF03BC7-09AA-4D58-9876-3910A4F2F859}"/>
    <cellStyle name="Normal 9 2 3 13 2" xfId="10473" xr:uid="{AB936BD1-061E-471B-A93D-6854321CDCA7}"/>
    <cellStyle name="Normal 9 2 3 13 2 2" xfId="27233" xr:uid="{B874898B-5067-47A3-A9FE-C7884012A0A1}"/>
    <cellStyle name="Normal 9 2 3 13 2 3" xfId="43992" xr:uid="{1A600FF4-8771-4244-8266-333F732C5D41}"/>
    <cellStyle name="Normal 9 2 3 13 3" xfId="18853" xr:uid="{C573AEF4-3F06-4E29-B617-A0C9772450EC}"/>
    <cellStyle name="Normal 9 2 3 13 4" xfId="35612" xr:uid="{35D08F11-87A2-4DCE-AA5D-DFCF032F2506}"/>
    <cellStyle name="Normal 9 2 3 14" xfId="8819" xr:uid="{989B4C46-9539-4DEA-A2AB-94AF32818841}"/>
    <cellStyle name="Normal 9 2 3 14 2" xfId="25579" xr:uid="{B4CEAEA0-FC6E-4016-B84E-FD659501B6DC}"/>
    <cellStyle name="Normal 9 2 3 14 3" xfId="42338" xr:uid="{FF6A8197-4AD0-4196-A381-CAB8CFEBA36C}"/>
    <cellStyle name="Normal 9 2 3 15" xfId="17199" xr:uid="{1621CF98-2F1E-4A76-91F9-C24D056D66B3}"/>
    <cellStyle name="Normal 9 2 3 16" xfId="33958" xr:uid="{24502A5B-B09A-4ED6-BE4E-12DB9A53763B}"/>
    <cellStyle name="Normal 9 2 3 2" xfId="725" xr:uid="{C7BBCB6C-100B-45BB-B001-61EB5AFC01CC}"/>
    <cellStyle name="Normal 9 2 3 2 10" xfId="8586" xr:uid="{8A701D8D-A669-4084-B3C8-C54A5A9EFCE9}"/>
    <cellStyle name="Normal 9 2 3 2 10 2" xfId="16966" xr:uid="{AFBE6850-776A-451F-A88A-93BBE5EC5821}"/>
    <cellStyle name="Normal 9 2 3 2 10 2 2" xfId="33726" xr:uid="{CA6CF3F9-B60E-480E-8911-CC5177D3A202}"/>
    <cellStyle name="Normal 9 2 3 2 10 2 3" xfId="50485" xr:uid="{F77FFFBC-7154-4FAB-BE47-65DED76C294F}"/>
    <cellStyle name="Normal 9 2 3 2 10 3" xfId="25346" xr:uid="{3586EC34-0483-45E2-8A97-BFBDD1A3E2D3}"/>
    <cellStyle name="Normal 9 2 3 2 10 4" xfId="42105" xr:uid="{05602DE2-B500-40D0-AE1C-E04C38FCA259}"/>
    <cellStyle name="Normal 9 2 3 2 11" xfId="2554" xr:uid="{1483B383-A17F-4026-921A-5D599EDB997A}"/>
    <cellStyle name="Normal 9 2 3 2 11 2" xfId="10936" xr:uid="{148A2E35-D03C-48E6-BCE3-D02178843813}"/>
    <cellStyle name="Normal 9 2 3 2 11 2 2" xfId="27696" xr:uid="{BBC9F58F-BC7E-4054-A0D2-318810B768E5}"/>
    <cellStyle name="Normal 9 2 3 2 11 2 3" xfId="44455" xr:uid="{67CD0602-B9C4-4F86-B963-783FAB5461A9}"/>
    <cellStyle name="Normal 9 2 3 2 11 3" xfId="19316" xr:uid="{24F34A32-281F-40C0-81EA-6C1F94D61840}"/>
    <cellStyle name="Normal 9 2 3 2 11 4" xfId="36075" xr:uid="{FA53DFD9-9D7D-4230-8A76-72A5B654D0AE}"/>
    <cellStyle name="Normal 9 2 3 2 12" xfId="9133" xr:uid="{9B265A55-59A3-457D-BDBC-2F5FAF977CB3}"/>
    <cellStyle name="Normal 9 2 3 2 12 2" xfId="25893" xr:uid="{68D75C34-148C-4121-B81C-0CF5519DFF35}"/>
    <cellStyle name="Normal 9 2 3 2 12 3" xfId="42652" xr:uid="{06E41D05-CAAE-494B-893D-CA1521E5BE15}"/>
    <cellStyle name="Normal 9 2 3 2 13" xfId="17513" xr:uid="{9DA3F473-82C9-4D9E-8AFB-2BA8C06D6F55}"/>
    <cellStyle name="Normal 9 2 3 2 14" xfId="34272" xr:uid="{45583B93-C26F-44BE-8990-B4DEEFCD7A88}"/>
    <cellStyle name="Normal 9 2 3 2 2" xfId="1164" xr:uid="{83936083-0735-4A66-91E5-53DB0811DE70}"/>
    <cellStyle name="Normal 9 2 3 2 2 2" xfId="4559" xr:uid="{1C627600-DD49-48A1-8A8B-2E9938F738C3}"/>
    <cellStyle name="Normal 9 2 3 2 2 2 2" xfId="12939" xr:uid="{907B1239-E9E4-4E8F-8B46-9943DEC46749}"/>
    <cellStyle name="Normal 9 2 3 2 2 2 2 2" xfId="29699" xr:uid="{6D80F6F8-C0CE-4D50-AEE2-227C3B73C49F}"/>
    <cellStyle name="Normal 9 2 3 2 2 2 2 3" xfId="46458" xr:uid="{FF196E94-1970-41FB-886F-DF36D4577642}"/>
    <cellStyle name="Normal 9 2 3 2 2 2 3" xfId="21319" xr:uid="{89BFA53B-1CDC-4498-BB91-F4E2DFC13CA8}"/>
    <cellStyle name="Normal 9 2 3 2 2 2 4" xfId="38078" xr:uid="{D0D8CD51-D0C1-4BA2-8287-D8F2333FE97A}"/>
    <cellStyle name="Normal 9 2 3 2 2 3" xfId="6246" xr:uid="{C8FB41F9-B3AA-4ACC-8575-3D20F994E580}"/>
    <cellStyle name="Normal 9 2 3 2 2 3 2" xfId="14626" xr:uid="{6B9030A2-E193-43FC-BAF5-5423CC5F2614}"/>
    <cellStyle name="Normal 9 2 3 2 2 3 2 2" xfId="31386" xr:uid="{77748C03-B2E9-4C71-B847-2CECAFD73B36}"/>
    <cellStyle name="Normal 9 2 3 2 2 3 2 3" xfId="48145" xr:uid="{9BB8E093-5707-4190-8F15-3816DBDE66AC}"/>
    <cellStyle name="Normal 9 2 3 2 2 3 3" xfId="23006" xr:uid="{F5D1A6EE-2B50-4214-A8E7-EA496D567D62}"/>
    <cellStyle name="Normal 9 2 3 2 2 3 4" xfId="39765" xr:uid="{062F7B6E-614B-4572-8EAD-D4BC8ABEEE35}"/>
    <cellStyle name="Normal 9 2 3 2 2 4" xfId="2982" xr:uid="{2F8800A7-3489-4DD9-93CB-EB0218D8B72A}"/>
    <cellStyle name="Normal 9 2 3 2 2 4 2" xfId="11362" xr:uid="{86C8934B-FD33-400C-ACC0-9AEACE9E58D6}"/>
    <cellStyle name="Normal 9 2 3 2 2 4 2 2" xfId="28122" xr:uid="{9B8DA410-42E2-4D03-A661-682406C28CC0}"/>
    <cellStyle name="Normal 9 2 3 2 2 4 2 3" xfId="44881" xr:uid="{4C2B2B5B-4F02-46BB-BDAC-F6CD54661B6B}"/>
    <cellStyle name="Normal 9 2 3 2 2 4 3" xfId="19742" xr:uid="{F4911EA8-9839-4EC1-A714-D56BD9285D7C}"/>
    <cellStyle name="Normal 9 2 3 2 2 4 4" xfId="36501" xr:uid="{74A6105F-92A7-44D2-9630-A3563D2B3FD9}"/>
    <cellStyle name="Normal 9 2 3 2 2 5" xfId="9559" xr:uid="{C7138D2A-0B2C-451A-943A-792D1D54B1CE}"/>
    <cellStyle name="Normal 9 2 3 2 2 5 2" xfId="26319" xr:uid="{A5A95830-2349-4374-9AAC-F137F0C8C49D}"/>
    <cellStyle name="Normal 9 2 3 2 2 5 3" xfId="43078" xr:uid="{9F53F854-61E1-4665-B65D-563F61B65A28}"/>
    <cellStyle name="Normal 9 2 3 2 2 6" xfId="17939" xr:uid="{A77471DE-3F8E-494D-A0FD-B5AE095ADC29}"/>
    <cellStyle name="Normal 9 2 3 2 2 7" xfId="34698" xr:uid="{C68381AA-8E25-46D7-BF48-38ED6C15BBEE}"/>
    <cellStyle name="Normal 9 2 3 2 3" xfId="1598" xr:uid="{36006A2C-F020-45A2-8175-335F1DC653CA}"/>
    <cellStyle name="Normal 9 2 3 2 3 2" xfId="4987" xr:uid="{25668A6D-A33A-4D14-82FA-7091C96D3F80}"/>
    <cellStyle name="Normal 9 2 3 2 3 2 2" xfId="13367" xr:uid="{965AC17A-8E4B-4963-BC45-37EEF4A2E4F2}"/>
    <cellStyle name="Normal 9 2 3 2 3 2 2 2" xfId="30127" xr:uid="{2EADCDEC-6C87-4506-9CD5-3BCF70CFE615}"/>
    <cellStyle name="Normal 9 2 3 2 3 2 2 3" xfId="46886" xr:uid="{50D7C046-F01F-445E-922F-2A002BBDA87B}"/>
    <cellStyle name="Normal 9 2 3 2 3 2 3" xfId="21747" xr:uid="{72026C4E-7850-4ACD-810B-5BCA955BEFFF}"/>
    <cellStyle name="Normal 9 2 3 2 3 2 4" xfId="38506" xr:uid="{E90C1C07-4D48-43BB-8BD7-0A47C50433F3}"/>
    <cellStyle name="Normal 9 2 3 2 3 3" xfId="6674" xr:uid="{6A96A17D-676D-47EA-9263-E1E82D845768}"/>
    <cellStyle name="Normal 9 2 3 2 3 3 2" xfId="15054" xr:uid="{DE8C2721-FE6C-478B-A95E-E41E4D0A4A31}"/>
    <cellStyle name="Normal 9 2 3 2 3 3 2 2" xfId="31814" xr:uid="{9F46C4A6-8F0B-489C-9AB0-8E0BAD54902F}"/>
    <cellStyle name="Normal 9 2 3 2 3 3 2 3" xfId="48573" xr:uid="{37F43C37-85B1-4187-B0CF-4199ADC63B37}"/>
    <cellStyle name="Normal 9 2 3 2 3 3 3" xfId="23434" xr:uid="{73A1594D-7565-400B-8502-43AA90A9B707}"/>
    <cellStyle name="Normal 9 2 3 2 3 3 4" xfId="40193" xr:uid="{25549C54-D977-4CC0-98E2-ED7B38795C9B}"/>
    <cellStyle name="Normal 9 2 3 2 3 4" xfId="3410" xr:uid="{B91E48EF-F944-4575-8B5D-032B8C28435A}"/>
    <cellStyle name="Normal 9 2 3 2 3 4 2" xfId="11790" xr:uid="{0AF8ED48-4142-4AA9-96B1-56DBAB3218D7}"/>
    <cellStyle name="Normal 9 2 3 2 3 4 2 2" xfId="28550" xr:uid="{5AAB5906-EF20-443E-868E-D8A0C9E55D92}"/>
    <cellStyle name="Normal 9 2 3 2 3 4 2 3" xfId="45309" xr:uid="{A08042F1-7AE2-48C5-8D2A-89D512839120}"/>
    <cellStyle name="Normal 9 2 3 2 3 4 3" xfId="20170" xr:uid="{0114288B-76A5-4355-AD72-242C51C5830D}"/>
    <cellStyle name="Normal 9 2 3 2 3 4 4" xfId="36929" xr:uid="{041DB408-6874-4C90-B07D-DD1F2333EBDA}"/>
    <cellStyle name="Normal 9 2 3 2 3 5" xfId="9987" xr:uid="{0BB90911-ED2A-4F6C-BE55-BFDFA94248E5}"/>
    <cellStyle name="Normal 9 2 3 2 3 5 2" xfId="26747" xr:uid="{3DCE5ACF-A36B-4F92-9FF4-5B4DFD8A4AD2}"/>
    <cellStyle name="Normal 9 2 3 2 3 5 3" xfId="43506" xr:uid="{DE666667-EDEC-4DE8-8230-E646A51B1BCC}"/>
    <cellStyle name="Normal 9 2 3 2 3 6" xfId="18367" xr:uid="{5CDD95C8-CD94-46A5-997E-F15F281FB6BF}"/>
    <cellStyle name="Normal 9 2 3 2 3 7" xfId="35126" xr:uid="{A39D33D7-287F-4957-8491-70304EA5392A}"/>
    <cellStyle name="Normal 9 2 3 2 4" xfId="1886" xr:uid="{5D6DEF4F-9BD4-4466-B677-FEF6969C1DBE}"/>
    <cellStyle name="Normal 9 2 3 2 4 2" xfId="5275" xr:uid="{C3C15694-B3E7-4716-82C4-32D29BC1627E}"/>
    <cellStyle name="Normal 9 2 3 2 4 2 2" xfId="13655" xr:uid="{576766C3-5A9B-4DAD-B3E2-411A575D1BBC}"/>
    <cellStyle name="Normal 9 2 3 2 4 2 2 2" xfId="30415" xr:uid="{BD30F576-7DEF-4418-87B3-5A012312D6B1}"/>
    <cellStyle name="Normal 9 2 3 2 4 2 2 3" xfId="47174" xr:uid="{96AE0243-A2ED-4D6A-95A9-0325FFBAD3B3}"/>
    <cellStyle name="Normal 9 2 3 2 4 2 3" xfId="22035" xr:uid="{B865E7D2-6575-40AC-BD48-C37E0DB1DE1B}"/>
    <cellStyle name="Normal 9 2 3 2 4 2 4" xfId="38794" xr:uid="{F396D54D-C57B-41E8-9326-53134AF477C6}"/>
    <cellStyle name="Normal 9 2 3 2 4 3" xfId="6962" xr:uid="{3FCEF8A5-5DEA-410B-8799-17ED653401AA}"/>
    <cellStyle name="Normal 9 2 3 2 4 3 2" xfId="15342" xr:uid="{5C06C89A-462E-4F6A-B698-B46B94AEBDE1}"/>
    <cellStyle name="Normal 9 2 3 2 4 3 2 2" xfId="32102" xr:uid="{106A7BC6-C028-4F97-BEC8-657C444EDD36}"/>
    <cellStyle name="Normal 9 2 3 2 4 3 2 3" xfId="48861" xr:uid="{8F184B34-2A3C-483B-8B74-3491847DF3C3}"/>
    <cellStyle name="Normal 9 2 3 2 4 3 3" xfId="23722" xr:uid="{02AC161B-D641-4B36-B48B-AF08E27286E7}"/>
    <cellStyle name="Normal 9 2 3 2 4 3 4" xfId="40481" xr:uid="{6BD9A2CD-7294-4A53-927B-E76A9212C8FC}"/>
    <cellStyle name="Normal 9 2 3 2 4 4" xfId="3585" xr:uid="{E5356D63-726D-4F52-A587-603A6C859614}"/>
    <cellStyle name="Normal 9 2 3 2 4 4 2" xfId="11965" xr:uid="{95C8C0E0-17E1-45F0-AD58-F155B47E3400}"/>
    <cellStyle name="Normal 9 2 3 2 4 4 2 2" xfId="28725" xr:uid="{0A255CBD-1C14-4F5E-8D23-60349E66C355}"/>
    <cellStyle name="Normal 9 2 3 2 4 4 2 3" xfId="45484" xr:uid="{FBCD366A-7E48-4A89-84A9-692A7185A5B7}"/>
    <cellStyle name="Normal 9 2 3 2 4 4 3" xfId="20345" xr:uid="{D3DDAA4B-97AA-4252-8A19-DD2ACB7F81A2}"/>
    <cellStyle name="Normal 9 2 3 2 4 4 4" xfId="37104" xr:uid="{7C15CACE-B830-484D-8478-1AE4E9302E19}"/>
    <cellStyle name="Normal 9 2 3 2 4 5" xfId="10275" xr:uid="{ECB34171-399C-41E8-8CC8-AA6ACBBC4ADE}"/>
    <cellStyle name="Normal 9 2 3 2 4 5 2" xfId="27035" xr:uid="{33E86617-911B-4A8B-858D-74AF1CE7EA2D}"/>
    <cellStyle name="Normal 9 2 3 2 4 5 3" xfId="43794" xr:uid="{DE03A07E-351F-4D76-B9C1-606D3601A226}"/>
    <cellStyle name="Normal 9 2 3 2 4 6" xfId="18655" xr:uid="{56249D14-88A4-4FE4-97A8-141F3C33CBC4}"/>
    <cellStyle name="Normal 9 2 3 2 4 7" xfId="35414" xr:uid="{AE28699B-DC13-489D-976C-646ECFEFCC7E}"/>
    <cellStyle name="Normal 9 2 3 2 5" xfId="4005" xr:uid="{71F5D95B-ADD8-42D4-8267-E0C467B65B18}"/>
    <cellStyle name="Normal 9 2 3 2 5 2" xfId="12385" xr:uid="{388AF6D1-E898-4B7C-B67A-2668FD63D837}"/>
    <cellStyle name="Normal 9 2 3 2 5 2 2" xfId="29145" xr:uid="{CA163FB8-2E30-48B9-98B5-EBDD32C27CCC}"/>
    <cellStyle name="Normal 9 2 3 2 5 2 3" xfId="45904" xr:uid="{BB2429DF-F8A0-4E5B-9BFD-4870B2A18323}"/>
    <cellStyle name="Normal 9 2 3 2 5 3" xfId="20765" xr:uid="{5C98D63A-A7B6-4024-B3B8-34BD076D3CE5}"/>
    <cellStyle name="Normal 9 2 3 2 5 4" xfId="37524" xr:uid="{4253002B-50F9-4E2F-BB8E-81165E08C11F}"/>
    <cellStyle name="Normal 9 2 3 2 6" xfId="5820" xr:uid="{FA7BB75C-7803-4950-ABA2-E84818180A29}"/>
    <cellStyle name="Normal 9 2 3 2 6 2" xfId="14200" xr:uid="{2CD0B41B-B061-40A2-840E-DBD78C3DCFEE}"/>
    <cellStyle name="Normal 9 2 3 2 6 2 2" xfId="30960" xr:uid="{3B990F6A-6A7A-4AC3-98CD-37F74D40B670}"/>
    <cellStyle name="Normal 9 2 3 2 6 2 3" xfId="47719" xr:uid="{C5F3B15E-D3D9-4771-8AF6-CAFE4A575916}"/>
    <cellStyle name="Normal 9 2 3 2 6 3" xfId="22580" xr:uid="{008244C4-DC73-41A7-8E76-4862FF41F2A2}"/>
    <cellStyle name="Normal 9 2 3 2 6 4" xfId="39339" xr:uid="{AE4233F0-8232-40A8-931B-A9A9CBB7C606}"/>
    <cellStyle name="Normal 9 2 3 2 7" xfId="7368" xr:uid="{F1524F35-0D17-4CF5-8AB7-F47227FDC1D0}"/>
    <cellStyle name="Normal 9 2 3 2 7 2" xfId="15748" xr:uid="{3FC56E52-CDA0-4584-AA0D-C2AA7CDB7005}"/>
    <cellStyle name="Normal 9 2 3 2 7 2 2" xfId="32508" xr:uid="{17E33A73-FBC3-45B5-950E-2CE45B5F0138}"/>
    <cellStyle name="Normal 9 2 3 2 7 2 3" xfId="49267" xr:uid="{813DF445-298C-419E-BFE8-3CCED2A09278}"/>
    <cellStyle name="Normal 9 2 3 2 7 3" xfId="24128" xr:uid="{EAADA61D-8DEA-4376-B813-F23DC3FD7718}"/>
    <cellStyle name="Normal 9 2 3 2 7 4" xfId="40887" xr:uid="{1A40B7CF-521A-46DA-BF38-BFC28C4BE368}"/>
    <cellStyle name="Normal 9 2 3 2 8" xfId="7774" xr:uid="{EC5899B8-E2C9-4BC5-9DF4-64A26E00401F}"/>
    <cellStyle name="Normal 9 2 3 2 8 2" xfId="16154" xr:uid="{2E0E2321-41F0-4CBC-AFB2-1A6A10B74748}"/>
    <cellStyle name="Normal 9 2 3 2 8 2 2" xfId="32914" xr:uid="{6004FC97-B641-405D-9DCF-7A41BCB3C69B}"/>
    <cellStyle name="Normal 9 2 3 2 8 2 3" xfId="49673" xr:uid="{68B4A7CF-F585-4FB8-9CBD-8D7CA857BB45}"/>
    <cellStyle name="Normal 9 2 3 2 8 3" xfId="24534" xr:uid="{515322D3-5C9B-485C-A2A2-0B2F073304BC}"/>
    <cellStyle name="Normal 9 2 3 2 8 4" xfId="41293" xr:uid="{BE487AEA-E4FF-49C6-8A08-024BC0D463AD}"/>
    <cellStyle name="Normal 9 2 3 2 9" xfId="8180" xr:uid="{44240083-BBC8-41FB-A2A2-447646AA4F54}"/>
    <cellStyle name="Normal 9 2 3 2 9 2" xfId="16560" xr:uid="{626E0849-C719-4E7B-89B8-60772D1EE2F3}"/>
    <cellStyle name="Normal 9 2 3 2 9 2 2" xfId="33320" xr:uid="{81E946C0-5B21-4CAC-9EFC-6368209B56CB}"/>
    <cellStyle name="Normal 9 2 3 2 9 2 3" xfId="50079" xr:uid="{B81721BC-890E-4572-BF1A-E46942FBB953}"/>
    <cellStyle name="Normal 9 2 3 2 9 3" xfId="24940" xr:uid="{ED1C1779-3B23-4BA2-BFA3-EF4F2F3FD11E}"/>
    <cellStyle name="Normal 9 2 3 2 9 4" xfId="41699" xr:uid="{455B1702-B38F-40F5-99A4-C0C4B543B738}"/>
    <cellStyle name="Normal 9 2 3 3" xfId="726" xr:uid="{14519A44-3BC1-413B-A0AC-1B5681226647}"/>
    <cellStyle name="Normal 9 2 3 3 10" xfId="8681" xr:uid="{2FAEAEE4-2070-45B4-8BB1-8D215D773A2E}"/>
    <cellStyle name="Normal 9 2 3 3 10 2" xfId="17061" xr:uid="{26C5AF34-0935-4BEC-81B2-52D08DCF0810}"/>
    <cellStyle name="Normal 9 2 3 3 10 2 2" xfId="33821" xr:uid="{9236FF84-EB2E-495C-9C58-795B48FA8AAC}"/>
    <cellStyle name="Normal 9 2 3 3 10 2 3" xfId="50580" xr:uid="{4D0E9AC4-88B9-4121-91FB-265013857C0C}"/>
    <cellStyle name="Normal 9 2 3 3 10 3" xfId="25441" xr:uid="{F52F4635-32DD-493C-A615-742FAE592AF1}"/>
    <cellStyle name="Normal 9 2 3 3 10 4" xfId="42200" xr:uid="{1E8D5E6B-C25D-4737-A291-8CFB78916A8F}"/>
    <cellStyle name="Normal 9 2 3 3 11" xfId="2555" xr:uid="{238B04BD-5E9A-4B79-8D38-4AA35CB25684}"/>
    <cellStyle name="Normal 9 2 3 3 11 2" xfId="10937" xr:uid="{205D07CE-78AC-4707-BED6-A6FDA8693066}"/>
    <cellStyle name="Normal 9 2 3 3 11 2 2" xfId="27697" xr:uid="{A4842718-77B2-4594-B526-3874B383D1D8}"/>
    <cellStyle name="Normal 9 2 3 3 11 2 3" xfId="44456" xr:uid="{B2812997-8D8C-4547-885C-7FB508CA7899}"/>
    <cellStyle name="Normal 9 2 3 3 11 3" xfId="19317" xr:uid="{5AFB502A-F7EB-42AA-A47B-129814EC6787}"/>
    <cellStyle name="Normal 9 2 3 3 11 4" xfId="36076" xr:uid="{3B149CD0-5AD0-40C0-BC89-D7A6EE6FB097}"/>
    <cellStyle name="Normal 9 2 3 3 12" xfId="9134" xr:uid="{C44A94D8-A00B-4F27-90A8-948CF0BEDED4}"/>
    <cellStyle name="Normal 9 2 3 3 12 2" xfId="25894" xr:uid="{B72CC95A-F028-4DEF-9483-DA03EB229F28}"/>
    <cellStyle name="Normal 9 2 3 3 12 3" xfId="42653" xr:uid="{4A140DF6-1E8D-47F1-BFD9-8CD75FCD9F2D}"/>
    <cellStyle name="Normal 9 2 3 3 13" xfId="17514" xr:uid="{80B7EF9D-1074-47BC-8722-69BB7EBBC91B}"/>
    <cellStyle name="Normal 9 2 3 3 14" xfId="34273" xr:uid="{7ADB9736-2558-434F-B67E-22915059023F}"/>
    <cellStyle name="Normal 9 2 3 3 2" xfId="1165" xr:uid="{CF00822D-EE4F-40EA-ACA8-D7BBDA1A0AFF}"/>
    <cellStyle name="Normal 9 2 3 3 2 2" xfId="4560" xr:uid="{4E0FAB1B-7303-4C4E-A488-54ABF0B637B6}"/>
    <cellStyle name="Normal 9 2 3 3 2 2 2" xfId="12940" xr:uid="{1B39A132-66C7-4189-8789-C390CA18A0F9}"/>
    <cellStyle name="Normal 9 2 3 3 2 2 2 2" xfId="29700" xr:uid="{A0547AFC-9FF0-4373-9234-083A60D6D6B9}"/>
    <cellStyle name="Normal 9 2 3 3 2 2 2 3" xfId="46459" xr:uid="{5830FECA-5262-4AF7-A110-33816EFA234B}"/>
    <cellStyle name="Normal 9 2 3 3 2 2 3" xfId="21320" xr:uid="{1EA0CF43-5023-44E2-8B8B-0FAE5885DD3A}"/>
    <cellStyle name="Normal 9 2 3 3 2 2 4" xfId="38079" xr:uid="{C828D489-1E97-4DE8-8A20-7A7EB8437196}"/>
    <cellStyle name="Normal 9 2 3 3 2 3" xfId="6247" xr:uid="{9282C553-80D7-44DA-8995-4E3E26C8E3DC}"/>
    <cellStyle name="Normal 9 2 3 3 2 3 2" xfId="14627" xr:uid="{E89E288F-5349-4542-9988-48D0876F8EF0}"/>
    <cellStyle name="Normal 9 2 3 3 2 3 2 2" xfId="31387" xr:uid="{DEF989F9-1DA5-4D46-A4AB-544C26E97409}"/>
    <cellStyle name="Normal 9 2 3 3 2 3 2 3" xfId="48146" xr:uid="{85A57E40-0426-4E49-A8EB-994C98F7F275}"/>
    <cellStyle name="Normal 9 2 3 3 2 3 3" xfId="23007" xr:uid="{1052ACCE-1246-4452-A97D-0B57C9C50EFA}"/>
    <cellStyle name="Normal 9 2 3 3 2 3 4" xfId="39766" xr:uid="{5694FA7C-E1D0-427A-A0DD-79D60AE1FEB0}"/>
    <cellStyle name="Normal 9 2 3 3 2 4" xfId="2983" xr:uid="{85D0CCE8-442B-4C4D-9480-EF3D0AFDC9B3}"/>
    <cellStyle name="Normal 9 2 3 3 2 4 2" xfId="11363" xr:uid="{D3C6EB22-CF18-4AD2-AB95-1DE383DB4DB2}"/>
    <cellStyle name="Normal 9 2 3 3 2 4 2 2" xfId="28123" xr:uid="{82AC5C2E-655E-4A4E-9514-713C864E346C}"/>
    <cellStyle name="Normal 9 2 3 3 2 4 2 3" xfId="44882" xr:uid="{E58C00A8-342D-4784-8B1A-4C4DDC1B0A79}"/>
    <cellStyle name="Normal 9 2 3 3 2 4 3" xfId="19743" xr:uid="{70A19F8D-E90B-4726-A091-94808A7751F0}"/>
    <cellStyle name="Normal 9 2 3 3 2 4 4" xfId="36502" xr:uid="{6B4A86FB-E8B3-4A10-A55E-7D3497304C30}"/>
    <cellStyle name="Normal 9 2 3 3 2 5" xfId="9560" xr:uid="{4CF219F4-53DC-4AC6-809F-EC8B90FC2866}"/>
    <cellStyle name="Normal 9 2 3 3 2 5 2" xfId="26320" xr:uid="{C7096ED7-4C7A-4F5D-8C09-F1336B189978}"/>
    <cellStyle name="Normal 9 2 3 3 2 5 3" xfId="43079" xr:uid="{2E23B72E-E0B2-43D3-86BA-9D2CC270FB8D}"/>
    <cellStyle name="Normal 9 2 3 3 2 6" xfId="17940" xr:uid="{551E8C76-76F7-4982-B6EF-45D3066EEA63}"/>
    <cellStyle name="Normal 9 2 3 3 2 7" xfId="34699" xr:uid="{F9E0B520-D1F4-42EB-93EC-F5BD81EA4736}"/>
    <cellStyle name="Normal 9 2 3 3 3" xfId="1599" xr:uid="{2C8539F4-0D27-41F9-AF1D-B15254F6848E}"/>
    <cellStyle name="Normal 9 2 3 3 3 2" xfId="4988" xr:uid="{003002FB-4D6A-48B9-9054-09AB036B67A5}"/>
    <cellStyle name="Normal 9 2 3 3 3 2 2" xfId="13368" xr:uid="{2523CA7C-2F18-42BE-B930-5B2607701A84}"/>
    <cellStyle name="Normal 9 2 3 3 3 2 2 2" xfId="30128" xr:uid="{1D259D2B-7075-41AF-9629-19133AF44C8E}"/>
    <cellStyle name="Normal 9 2 3 3 3 2 2 3" xfId="46887" xr:uid="{74DAFEEB-89F1-4537-A017-B7B8AB042F67}"/>
    <cellStyle name="Normal 9 2 3 3 3 2 3" xfId="21748" xr:uid="{642D9F23-186A-4E07-B9FF-D615F42ED71D}"/>
    <cellStyle name="Normal 9 2 3 3 3 2 4" xfId="38507" xr:uid="{907884AD-9DA9-467E-8990-FBD67161D485}"/>
    <cellStyle name="Normal 9 2 3 3 3 3" xfId="6675" xr:uid="{DF19ACA9-3057-4C50-8DC3-738F77B3528B}"/>
    <cellStyle name="Normal 9 2 3 3 3 3 2" xfId="15055" xr:uid="{1567C8AB-A917-4DFD-8B98-54FC88ED7031}"/>
    <cellStyle name="Normal 9 2 3 3 3 3 2 2" xfId="31815" xr:uid="{291DBB0D-4ED5-4D27-A15C-7D17FEF3C18B}"/>
    <cellStyle name="Normal 9 2 3 3 3 3 2 3" xfId="48574" xr:uid="{23375CDF-9F23-4BA2-B9DA-F449EEEBEB0A}"/>
    <cellStyle name="Normal 9 2 3 3 3 3 3" xfId="23435" xr:uid="{6B87A168-2DE0-476B-942A-29BD36738AEA}"/>
    <cellStyle name="Normal 9 2 3 3 3 3 4" xfId="40194" xr:uid="{F1407594-0267-4E21-B287-EB9AB90579F5}"/>
    <cellStyle name="Normal 9 2 3 3 3 4" xfId="3411" xr:uid="{C6DEE949-B1FA-409F-A8EF-28BEFD4C3F47}"/>
    <cellStyle name="Normal 9 2 3 3 3 4 2" xfId="11791" xr:uid="{2BD646F3-489A-4803-AC0C-BA55436F2445}"/>
    <cellStyle name="Normal 9 2 3 3 3 4 2 2" xfId="28551" xr:uid="{65C296B8-785F-43A1-A0A7-7AA51DBF8136}"/>
    <cellStyle name="Normal 9 2 3 3 3 4 2 3" xfId="45310" xr:uid="{FA558DD1-8185-4ABA-B0FB-8F047586D2B8}"/>
    <cellStyle name="Normal 9 2 3 3 3 4 3" xfId="20171" xr:uid="{7DF8BD00-92C2-4342-83B4-802843DEE1A6}"/>
    <cellStyle name="Normal 9 2 3 3 3 4 4" xfId="36930" xr:uid="{008A8D28-26E0-4F5B-954C-2004B1EE6940}"/>
    <cellStyle name="Normal 9 2 3 3 3 5" xfId="9988" xr:uid="{D3E4AEB2-193D-4DA9-B536-3DEBEEE1A8C6}"/>
    <cellStyle name="Normal 9 2 3 3 3 5 2" xfId="26748" xr:uid="{A7DB7BE6-9A59-4810-84B7-CAFA146D9FBE}"/>
    <cellStyle name="Normal 9 2 3 3 3 5 3" xfId="43507" xr:uid="{DCF9F24C-5EAF-4DE6-96CB-5D2121293516}"/>
    <cellStyle name="Normal 9 2 3 3 3 6" xfId="18368" xr:uid="{B865A6CD-7F84-48E5-93A5-492665A9DC44}"/>
    <cellStyle name="Normal 9 2 3 3 3 7" xfId="35127" xr:uid="{EE3A5574-9A7C-498D-9323-F7ABC7FC02E4}"/>
    <cellStyle name="Normal 9 2 3 3 4" xfId="1981" xr:uid="{C6767041-4B89-46F8-A7D5-F9AE36DDDA16}"/>
    <cellStyle name="Normal 9 2 3 3 4 2" xfId="5370" xr:uid="{C4281A3B-58AB-4A2E-B11B-29D3A924AB2C}"/>
    <cellStyle name="Normal 9 2 3 3 4 2 2" xfId="13750" xr:uid="{27B28B67-F2D8-45B0-A07F-4653D816BF1C}"/>
    <cellStyle name="Normal 9 2 3 3 4 2 2 2" xfId="30510" xr:uid="{A8ACC532-F12D-4342-AB6A-BF547A03029F}"/>
    <cellStyle name="Normal 9 2 3 3 4 2 2 3" xfId="47269" xr:uid="{8E51E251-DC35-4CD6-9117-B86C1A41C6FA}"/>
    <cellStyle name="Normal 9 2 3 3 4 2 3" xfId="22130" xr:uid="{A5F26F56-E8D6-404B-9707-1A087DE7A7AA}"/>
    <cellStyle name="Normal 9 2 3 3 4 2 4" xfId="38889" xr:uid="{9A6CF2AF-E643-4621-8938-5D7BF35A577C}"/>
    <cellStyle name="Normal 9 2 3 3 4 3" xfId="7057" xr:uid="{E895AF40-D413-4CC2-8EB8-0A411A159E5C}"/>
    <cellStyle name="Normal 9 2 3 3 4 3 2" xfId="15437" xr:uid="{342B58F9-BBA4-430F-B5D4-C338E14DE7E4}"/>
    <cellStyle name="Normal 9 2 3 3 4 3 2 2" xfId="32197" xr:uid="{8660EFE0-55F5-42EC-B564-B8675988D89B}"/>
    <cellStyle name="Normal 9 2 3 3 4 3 2 3" xfId="48956" xr:uid="{D76186AD-B2F5-402C-B422-93E8801AAF48}"/>
    <cellStyle name="Normal 9 2 3 3 4 3 3" xfId="23817" xr:uid="{17F74BA1-85BE-47FC-A95C-19B5BAFFFA1A}"/>
    <cellStyle name="Normal 9 2 3 3 4 3 4" xfId="40576" xr:uid="{779E3093-52B7-4890-806E-E7944CD8350E}"/>
    <cellStyle name="Normal 9 2 3 3 4 4" xfId="3680" xr:uid="{C50ADFD2-D8B1-4D17-854E-7CC2866DF2F6}"/>
    <cellStyle name="Normal 9 2 3 3 4 4 2" xfId="12060" xr:uid="{4688DB13-1A97-413F-9939-2DDD919C3DCE}"/>
    <cellStyle name="Normal 9 2 3 3 4 4 2 2" xfId="28820" xr:uid="{C95BE62F-7414-4F43-8BF6-460D39A3EA0D}"/>
    <cellStyle name="Normal 9 2 3 3 4 4 2 3" xfId="45579" xr:uid="{8A88026E-864E-4031-81CC-0178D6C8E8E8}"/>
    <cellStyle name="Normal 9 2 3 3 4 4 3" xfId="20440" xr:uid="{128344AC-D034-4B2A-B1C3-F5F86A43621F}"/>
    <cellStyle name="Normal 9 2 3 3 4 4 4" xfId="37199" xr:uid="{0BE0430D-F2D8-4779-9548-64ED024611C2}"/>
    <cellStyle name="Normal 9 2 3 3 4 5" xfId="10370" xr:uid="{FF0E0B16-55F4-47D1-8FA8-19C3C7BC9ABF}"/>
    <cellStyle name="Normal 9 2 3 3 4 5 2" xfId="27130" xr:uid="{972CE9E2-0289-4FCD-835C-1A4F3857BB52}"/>
    <cellStyle name="Normal 9 2 3 3 4 5 3" xfId="43889" xr:uid="{40AB17A0-1CFA-4A64-AAF2-DE340C03E7AF}"/>
    <cellStyle name="Normal 9 2 3 3 4 6" xfId="18750" xr:uid="{67B5EDAF-B82B-4F17-865C-F2685B2137B0}"/>
    <cellStyle name="Normal 9 2 3 3 4 7" xfId="35509" xr:uid="{6BEF5BF3-1285-44AD-8AB9-624B4A080D8F}"/>
    <cellStyle name="Normal 9 2 3 3 5" xfId="4100" xr:uid="{420748B4-473C-427A-9857-73F98FBE0C76}"/>
    <cellStyle name="Normal 9 2 3 3 5 2" xfId="12480" xr:uid="{88B41019-6C06-43C1-97F2-9671EA7BC0AD}"/>
    <cellStyle name="Normal 9 2 3 3 5 2 2" xfId="29240" xr:uid="{005F1FDB-8B6E-4469-BCE8-80ADFF88D36B}"/>
    <cellStyle name="Normal 9 2 3 3 5 2 3" xfId="45999" xr:uid="{603683CB-A160-42E4-8330-6ED7B5163784}"/>
    <cellStyle name="Normal 9 2 3 3 5 3" xfId="20860" xr:uid="{ACBFDC68-FF2D-4F1E-8BC2-D0C3438CF14F}"/>
    <cellStyle name="Normal 9 2 3 3 5 4" xfId="37619" xr:uid="{A776724D-75A9-4C04-AD5D-831CCF34C8B9}"/>
    <cellStyle name="Normal 9 2 3 3 6" xfId="5821" xr:uid="{FC3AB770-D38F-4766-AEB0-24141192C01A}"/>
    <cellStyle name="Normal 9 2 3 3 6 2" xfId="14201" xr:uid="{7DCBF4FF-3293-48D2-8F0F-4C574EA59BAB}"/>
    <cellStyle name="Normal 9 2 3 3 6 2 2" xfId="30961" xr:uid="{0C80D845-2256-44F1-BFCB-A08F3BEA3109}"/>
    <cellStyle name="Normal 9 2 3 3 6 2 3" xfId="47720" xr:uid="{44F32189-2431-4213-AF04-BD9EF263A671}"/>
    <cellStyle name="Normal 9 2 3 3 6 3" xfId="22581" xr:uid="{4A912C1C-5A20-4AC9-8267-5FFB482C43AD}"/>
    <cellStyle name="Normal 9 2 3 3 6 4" xfId="39340" xr:uid="{9EC1223E-4D1C-4913-9880-B2E332EF0582}"/>
    <cellStyle name="Normal 9 2 3 3 7" xfId="7463" xr:uid="{68BED67E-A79C-46C5-9E0D-2FD83D8550D5}"/>
    <cellStyle name="Normal 9 2 3 3 7 2" xfId="15843" xr:uid="{851FD691-6EE3-4774-8E8D-6D5A7B94F1BF}"/>
    <cellStyle name="Normal 9 2 3 3 7 2 2" xfId="32603" xr:uid="{BAF50048-15DB-4E65-82DD-48AC441552DC}"/>
    <cellStyle name="Normal 9 2 3 3 7 2 3" xfId="49362" xr:uid="{2C6764D5-7F77-4544-9E7C-07A5DE77A8BC}"/>
    <cellStyle name="Normal 9 2 3 3 7 3" xfId="24223" xr:uid="{586F1CA4-E80F-430C-99AD-45D3179CD681}"/>
    <cellStyle name="Normal 9 2 3 3 7 4" xfId="40982" xr:uid="{ED74925F-F33F-436B-A2C0-3C2E440DF602}"/>
    <cellStyle name="Normal 9 2 3 3 8" xfId="7869" xr:uid="{68C7AF4D-F853-4171-A661-6881285B1C07}"/>
    <cellStyle name="Normal 9 2 3 3 8 2" xfId="16249" xr:uid="{24CDA839-2571-48B0-B2DA-A4AD8C4559D2}"/>
    <cellStyle name="Normal 9 2 3 3 8 2 2" xfId="33009" xr:uid="{67FBB788-007F-4223-92C7-385209CE6762}"/>
    <cellStyle name="Normal 9 2 3 3 8 2 3" xfId="49768" xr:uid="{A171CD6F-5BAC-47DD-BD75-C3A35E257666}"/>
    <cellStyle name="Normal 9 2 3 3 8 3" xfId="24629" xr:uid="{34FA00D6-AE3E-4E8D-BFCD-FBE29BD7CCE3}"/>
    <cellStyle name="Normal 9 2 3 3 8 4" xfId="41388" xr:uid="{A2464054-9288-4D27-8B1E-579A69D0E899}"/>
    <cellStyle name="Normal 9 2 3 3 9" xfId="8275" xr:uid="{9740457C-8F1C-4888-BF8B-09CAB6ADAE25}"/>
    <cellStyle name="Normal 9 2 3 3 9 2" xfId="16655" xr:uid="{19186608-5DC6-4DB0-8C03-C185B4CC2EED}"/>
    <cellStyle name="Normal 9 2 3 3 9 2 2" xfId="33415" xr:uid="{893B07D6-E6C2-4B1A-8136-3C22956E62ED}"/>
    <cellStyle name="Normal 9 2 3 3 9 2 3" xfId="50174" xr:uid="{45AD55E0-1045-4B34-ABEA-E4706E3DB9CC}"/>
    <cellStyle name="Normal 9 2 3 3 9 3" xfId="25035" xr:uid="{6F9C22B9-19F5-4D6C-9549-A6240C1D76B3}"/>
    <cellStyle name="Normal 9 2 3 3 9 4" xfId="41794" xr:uid="{6D039C1D-B1F6-4916-BF29-E1862BD12ED5}"/>
    <cellStyle name="Normal 9 2 3 4" xfId="850" xr:uid="{2E20AA0E-2D6E-433D-A175-75F2E58F99DE}"/>
    <cellStyle name="Normal 9 2 3 4 2" xfId="4245" xr:uid="{5E6C62B4-4AAC-4A85-98C4-BDE751D70826}"/>
    <cellStyle name="Normal 9 2 3 4 2 2" xfId="12625" xr:uid="{CD505784-6D54-4789-AABE-39D8F41A720E}"/>
    <cellStyle name="Normal 9 2 3 4 2 2 2" xfId="29385" xr:uid="{64BACF1B-4063-4A84-B963-5307B145BF10}"/>
    <cellStyle name="Normal 9 2 3 4 2 2 3" xfId="46144" xr:uid="{2CA4F76C-929E-4161-9686-25B5677D5AA2}"/>
    <cellStyle name="Normal 9 2 3 4 2 3" xfId="21005" xr:uid="{F42B815B-497F-41A7-AA12-E74D7303755A}"/>
    <cellStyle name="Normal 9 2 3 4 2 4" xfId="37764" xr:uid="{245829E7-003A-4B19-AAD2-23CEA0D3CE05}"/>
    <cellStyle name="Normal 9 2 3 4 3" xfId="5932" xr:uid="{5987A48C-8B3C-4DD5-98B7-68819F67826D}"/>
    <cellStyle name="Normal 9 2 3 4 3 2" xfId="14312" xr:uid="{E7040D4A-8047-41B6-98A8-B3ABEC964E60}"/>
    <cellStyle name="Normal 9 2 3 4 3 2 2" xfId="31072" xr:uid="{3739DB8B-3166-4908-8C2B-83807BEC37B5}"/>
    <cellStyle name="Normal 9 2 3 4 3 2 3" xfId="47831" xr:uid="{6A751CEF-1801-4D42-B2A8-F938B2A220FB}"/>
    <cellStyle name="Normal 9 2 3 4 3 3" xfId="22692" xr:uid="{4BF11F81-99A6-4451-8B3E-E0609AEFB08C}"/>
    <cellStyle name="Normal 9 2 3 4 3 4" xfId="39451" xr:uid="{CDA19018-E03D-4052-A729-A110FA451762}"/>
    <cellStyle name="Normal 9 2 3 4 4" xfId="2668" xr:uid="{35D336AB-1036-4F8C-9A78-789BF7364733}"/>
    <cellStyle name="Normal 9 2 3 4 4 2" xfId="11048" xr:uid="{2FD3C813-A3BD-4D17-AB9A-AACE9557A6E5}"/>
    <cellStyle name="Normal 9 2 3 4 4 2 2" xfId="27808" xr:uid="{86969D52-FB29-45BD-9D90-961FD7DCA68A}"/>
    <cellStyle name="Normal 9 2 3 4 4 2 3" xfId="44567" xr:uid="{E9DFFBBE-D419-4312-AC46-1E758215C77E}"/>
    <cellStyle name="Normal 9 2 3 4 4 3" xfId="19428" xr:uid="{AD5B3F58-8F4D-4D9E-AD59-9AAC1EBD9FDA}"/>
    <cellStyle name="Normal 9 2 3 4 4 4" xfId="36187" xr:uid="{94E73443-06B4-4CD6-AE40-89CFE4226154}"/>
    <cellStyle name="Normal 9 2 3 4 5" xfId="9245" xr:uid="{32AC3E72-26B9-4188-A48C-FBCBCFF0DD8B}"/>
    <cellStyle name="Normal 9 2 3 4 5 2" xfId="26005" xr:uid="{D101BD8D-46D5-4216-B77A-9E1510A13CA1}"/>
    <cellStyle name="Normal 9 2 3 4 5 3" xfId="42764" xr:uid="{A0C36AC5-9C34-4AD3-BBB5-D360D96A814E}"/>
    <cellStyle name="Normal 9 2 3 4 6" xfId="17625" xr:uid="{D50B63B8-45C1-4EDD-92C1-5A6B65C68BFC}"/>
    <cellStyle name="Normal 9 2 3 4 7" xfId="34384" xr:uid="{BFB7F144-F3AC-42DA-90DD-A7EC02FDDB3D}"/>
    <cellStyle name="Normal 9 2 3 5" xfId="1284" xr:uid="{AC3F2847-BA47-4302-94EF-341068316673}"/>
    <cellStyle name="Normal 9 2 3 5 2" xfId="4673" xr:uid="{994AFF87-EF23-4EA1-B464-99E048F7CF10}"/>
    <cellStyle name="Normal 9 2 3 5 2 2" xfId="13053" xr:uid="{031E9D76-AF4A-4AE9-A13D-AB7E8822367F}"/>
    <cellStyle name="Normal 9 2 3 5 2 2 2" xfId="29813" xr:uid="{3005D084-8E01-4FB7-978E-42885D5CB806}"/>
    <cellStyle name="Normal 9 2 3 5 2 2 3" xfId="46572" xr:uid="{A72687F2-4F06-41B5-BE09-3D77B87D48E2}"/>
    <cellStyle name="Normal 9 2 3 5 2 3" xfId="21433" xr:uid="{CECDCB19-0DF0-46CF-A45A-D6EE7971D3FB}"/>
    <cellStyle name="Normal 9 2 3 5 2 4" xfId="38192" xr:uid="{9E02CF7E-5876-4405-A34E-C3EFB5E23705}"/>
    <cellStyle name="Normal 9 2 3 5 3" xfId="6360" xr:uid="{63B9561D-A1EF-4793-B9D8-AA0AA4951659}"/>
    <cellStyle name="Normal 9 2 3 5 3 2" xfId="14740" xr:uid="{2E0FBA98-14FF-4A82-A0B5-B48FE33C6C50}"/>
    <cellStyle name="Normal 9 2 3 5 3 2 2" xfId="31500" xr:uid="{B38F5D2A-CBA0-4FB1-A6A7-669964F4923C}"/>
    <cellStyle name="Normal 9 2 3 5 3 2 3" xfId="48259" xr:uid="{2DF700E7-8047-448A-880E-567D958D35C7}"/>
    <cellStyle name="Normal 9 2 3 5 3 3" xfId="23120" xr:uid="{5AC84A49-0AA1-432B-9F0C-2BEECFA8E108}"/>
    <cellStyle name="Normal 9 2 3 5 3 4" xfId="39879" xr:uid="{3C7572A0-F3A4-4014-9E04-489303BA0F5D}"/>
    <cellStyle name="Normal 9 2 3 5 4" xfId="3096" xr:uid="{D17F53EF-B7C0-4940-9921-1CCA25B0630B}"/>
    <cellStyle name="Normal 9 2 3 5 4 2" xfId="11476" xr:uid="{8440E703-7F61-4F71-B9A1-61877B7D0470}"/>
    <cellStyle name="Normal 9 2 3 5 4 2 2" xfId="28236" xr:uid="{5F99CCB8-CB8B-4B4F-B8E3-803E0C6AD9E6}"/>
    <cellStyle name="Normal 9 2 3 5 4 2 3" xfId="44995" xr:uid="{869D0128-71D6-4549-98A6-133BE8331FC2}"/>
    <cellStyle name="Normal 9 2 3 5 4 3" xfId="19856" xr:uid="{93458010-914A-471A-9492-C8AB27694DF9}"/>
    <cellStyle name="Normal 9 2 3 5 4 4" xfId="36615" xr:uid="{2F34E3E7-5DC8-4073-8B8F-9DA15BBC9624}"/>
    <cellStyle name="Normal 9 2 3 5 5" xfId="9673" xr:uid="{51C1A8A8-E898-478E-A4F3-6FE916BB0D6C}"/>
    <cellStyle name="Normal 9 2 3 5 5 2" xfId="26433" xr:uid="{17259BB2-D2AC-4D07-989B-966C04C35ACE}"/>
    <cellStyle name="Normal 9 2 3 5 5 3" xfId="43192" xr:uid="{608918FB-B454-4746-9D01-77A762926289}"/>
    <cellStyle name="Normal 9 2 3 5 6" xfId="18053" xr:uid="{0571F0E3-0443-4557-A212-44EE1C61EDB8}"/>
    <cellStyle name="Normal 9 2 3 5 7" xfId="34812" xr:uid="{120D16B4-FA19-4DA0-8D48-A05F79CDE7C7}"/>
    <cellStyle name="Normal 9 2 3 6" xfId="1710" xr:uid="{75E56A71-4A2A-43D7-BFB4-FE8E3EDDAFA6}"/>
    <cellStyle name="Normal 9 2 3 6 2" xfId="5099" xr:uid="{5870BCD3-3442-4055-9BD7-B63B77A8EFC4}"/>
    <cellStyle name="Normal 9 2 3 6 2 2" xfId="13479" xr:uid="{DE993C9E-B782-4112-A224-EEC630E76315}"/>
    <cellStyle name="Normal 9 2 3 6 2 2 2" xfId="30239" xr:uid="{30878153-4F2E-4A7B-A470-D6A11CCEB821}"/>
    <cellStyle name="Normal 9 2 3 6 2 2 3" xfId="46998" xr:uid="{8F338FFB-FD60-4DAA-9FEB-622030448EEC}"/>
    <cellStyle name="Normal 9 2 3 6 2 3" xfId="21859" xr:uid="{FB706553-BC14-4345-A5E2-FD116DD14E26}"/>
    <cellStyle name="Normal 9 2 3 6 2 4" xfId="38618" xr:uid="{FB2950EE-5155-4D3B-9BD1-40D2E207ADA2}"/>
    <cellStyle name="Normal 9 2 3 6 3" xfId="6786" xr:uid="{AD3005F6-0586-478C-8FA5-14D13805687A}"/>
    <cellStyle name="Normal 9 2 3 6 3 2" xfId="15166" xr:uid="{6679AFDD-8220-408C-A061-6E2BFC0E46B1}"/>
    <cellStyle name="Normal 9 2 3 6 3 2 2" xfId="31926" xr:uid="{09DA681A-16EC-4872-8825-34A4A981A0ED}"/>
    <cellStyle name="Normal 9 2 3 6 3 2 3" xfId="48685" xr:uid="{77326D68-25FD-493C-922E-682C16B85AC8}"/>
    <cellStyle name="Normal 9 2 3 6 3 3" xfId="23546" xr:uid="{EEAE2671-2719-4016-ADB0-95C775BE8987}"/>
    <cellStyle name="Normal 9 2 3 6 3 4" xfId="40305" xr:uid="{A423F75F-07E1-46AD-B1CB-3C283CE725B8}"/>
    <cellStyle name="Normal 9 2 3 6 4" xfId="2238" xr:uid="{E9FFD276-AED5-49C8-BD6F-C026C425066A}"/>
    <cellStyle name="Normal 9 2 3 6 4 2" xfId="10622" xr:uid="{4980895D-EF80-4291-AB12-86DF027B8E32}"/>
    <cellStyle name="Normal 9 2 3 6 4 2 2" xfId="27382" xr:uid="{A38B2393-122D-46D6-AB23-B907DC3FF359}"/>
    <cellStyle name="Normal 9 2 3 6 4 2 3" xfId="44141" xr:uid="{D26E2E31-ED77-426E-A8DD-8901A3A9F080}"/>
    <cellStyle name="Normal 9 2 3 6 4 3" xfId="19002" xr:uid="{C7218074-E0C3-401C-8766-19013CB53D49}"/>
    <cellStyle name="Normal 9 2 3 6 4 4" xfId="35761" xr:uid="{75206141-3A14-4DA1-B757-C69D295FB532}"/>
    <cellStyle name="Normal 9 2 3 6 5" xfId="10099" xr:uid="{3782E868-3EF1-4F3F-ACE7-CD6E3AFDC91A}"/>
    <cellStyle name="Normal 9 2 3 6 5 2" xfId="26859" xr:uid="{806D1D0F-D914-47AF-8409-A16A940E6D41}"/>
    <cellStyle name="Normal 9 2 3 6 5 3" xfId="43618" xr:uid="{F1CD7291-44CD-4769-936A-EF52F1CD89DC}"/>
    <cellStyle name="Normal 9 2 3 6 6" xfId="18479" xr:uid="{2B045249-1036-4360-A981-1C77F771C988}"/>
    <cellStyle name="Normal 9 2 3 6 7" xfId="35238" xr:uid="{2F47B5CE-075B-4363-853F-8E36C0033F74}"/>
    <cellStyle name="Normal 9 2 3 7" xfId="3828" xr:uid="{108AF28D-39D4-412F-89E0-AE27448B4B07}"/>
    <cellStyle name="Normal 9 2 3 7 2" xfId="12208" xr:uid="{77013876-3643-49A2-9552-0B5CFF548B7B}"/>
    <cellStyle name="Normal 9 2 3 7 2 2" xfId="28968" xr:uid="{34872DE3-6BCC-4347-8334-8E4BCF8046B0}"/>
    <cellStyle name="Normal 9 2 3 7 2 3" xfId="45727" xr:uid="{15240212-BCCF-4ABD-8802-F7F9C42CA50A}"/>
    <cellStyle name="Normal 9 2 3 7 3" xfId="20588" xr:uid="{43030745-3A13-4296-ACE2-68F30ACADDEF}"/>
    <cellStyle name="Normal 9 2 3 7 4" xfId="37347" xr:uid="{6B2D3664-F82B-44D4-84E5-D7A344F9D046}"/>
    <cellStyle name="Normal 9 2 3 8" xfId="5506" xr:uid="{ED5A2F0E-DD8E-439E-AA56-3A618A02414B}"/>
    <cellStyle name="Normal 9 2 3 8 2" xfId="13886" xr:uid="{95089ECB-EEE2-49AF-8CA1-05539359F9CE}"/>
    <cellStyle name="Normal 9 2 3 8 2 2" xfId="30646" xr:uid="{A355B068-75DF-40D3-9D95-6852F583BE5E}"/>
    <cellStyle name="Normal 9 2 3 8 2 3" xfId="47405" xr:uid="{938D1663-7632-4B5A-9C53-A2926F91E9E4}"/>
    <cellStyle name="Normal 9 2 3 8 3" xfId="22266" xr:uid="{216DE29E-AB4D-460C-B4CC-C39342A12929}"/>
    <cellStyle name="Normal 9 2 3 8 4" xfId="39025" xr:uid="{B4FD425B-072B-4CD1-B1ED-85582E7AEBA9}"/>
    <cellStyle name="Normal 9 2 3 9" xfId="7192" xr:uid="{5A44F645-6A66-4FA3-A26E-DF68D8609E9E}"/>
    <cellStyle name="Normal 9 2 3 9 2" xfId="15572" xr:uid="{04D639EF-5AF9-4D92-A116-757E47B5D775}"/>
    <cellStyle name="Normal 9 2 3 9 2 2" xfId="32332" xr:uid="{E5C450A9-4E72-47D5-B71C-94C537F1D4E7}"/>
    <cellStyle name="Normal 9 2 3 9 2 3" xfId="49091" xr:uid="{EC93D983-D5D5-406B-99D3-B7C5E9DCD0F5}"/>
    <cellStyle name="Normal 9 2 3 9 3" xfId="23952" xr:uid="{F7ED8AF5-2B91-4E22-9328-6BF9453DD0DF}"/>
    <cellStyle name="Normal 9 2 3 9 4" xfId="40711" xr:uid="{77921A3C-4C61-4ABB-B959-0DDA2DFBF69D}"/>
    <cellStyle name="Normal 9 2 4" xfId="727" xr:uid="{DA1C7E51-BDA8-4BC4-8262-3D5AB6910E6C}"/>
    <cellStyle name="Normal 9 2 4 10" xfId="7599" xr:uid="{5A1F09DF-33F7-4FFC-829A-D558F0DD2B35}"/>
    <cellStyle name="Normal 9 2 4 10 2" xfId="15979" xr:uid="{38B5BB7D-A311-49C6-A24A-BFA3C00F23DB}"/>
    <cellStyle name="Normal 9 2 4 10 2 2" xfId="32739" xr:uid="{9A0BFFE8-9FF5-4086-84C4-16D0AB0012E5}"/>
    <cellStyle name="Normal 9 2 4 10 2 3" xfId="49498" xr:uid="{935DE695-FF09-4456-BAED-59473C532B28}"/>
    <cellStyle name="Normal 9 2 4 10 3" xfId="24359" xr:uid="{C8CDD8EF-3242-4251-B73E-6FFE0B66423F}"/>
    <cellStyle name="Normal 9 2 4 10 4" xfId="41118" xr:uid="{9DFD7E96-E27B-4016-BA6C-818C0C9F8DDE}"/>
    <cellStyle name="Normal 9 2 4 11" xfId="8005" xr:uid="{031691B0-B7DF-405D-AEA1-829226A2275D}"/>
    <cellStyle name="Normal 9 2 4 11 2" xfId="16385" xr:uid="{D6FB29FE-9739-49DD-AA48-50D793240732}"/>
    <cellStyle name="Normal 9 2 4 11 2 2" xfId="33145" xr:uid="{18E9D9B4-8C75-4A6A-8CE2-DA3DE81332B8}"/>
    <cellStyle name="Normal 9 2 4 11 2 3" xfId="49904" xr:uid="{945FB104-5FC7-41CE-B231-19C4FA725B82}"/>
    <cellStyle name="Normal 9 2 4 11 3" xfId="24765" xr:uid="{1C6D87AF-BE5C-4668-8C05-6C4EB0BB6B48}"/>
    <cellStyle name="Normal 9 2 4 11 4" xfId="41524" xr:uid="{5E854357-5ED8-4111-A994-02ACE374A2C8}"/>
    <cellStyle name="Normal 9 2 4 12" xfId="8411" xr:uid="{45DFA0BA-38E5-4C97-8788-2347A0A206E5}"/>
    <cellStyle name="Normal 9 2 4 12 2" xfId="16791" xr:uid="{D1EB73D6-3648-4A99-B43E-0A8AC8F9B944}"/>
    <cellStyle name="Normal 9 2 4 12 2 2" xfId="33551" xr:uid="{B498584A-844C-451C-A14D-2FB310B080D4}"/>
    <cellStyle name="Normal 9 2 4 12 2 3" xfId="50310" xr:uid="{8C347D43-F9FC-437F-91F9-36D2358134FB}"/>
    <cellStyle name="Normal 9 2 4 12 3" xfId="25171" xr:uid="{80BF131F-0D2C-46E6-B110-F7AD2B54686A}"/>
    <cellStyle name="Normal 9 2 4 12 4" xfId="41930" xr:uid="{14567535-D9EA-4B2C-9F26-D629B6986755}"/>
    <cellStyle name="Normal 9 2 4 13" xfId="2111" xr:uid="{60B3665D-F813-4638-A3F4-F9D7E727809C}"/>
    <cellStyle name="Normal 9 2 4 13 2" xfId="10499" xr:uid="{3C0B3D75-DE5B-4F1F-9F07-88155539083D}"/>
    <cellStyle name="Normal 9 2 4 13 2 2" xfId="27259" xr:uid="{0FD0F5DE-CFC4-4441-AB5D-7E705F0B0CB0}"/>
    <cellStyle name="Normal 9 2 4 13 2 3" xfId="44018" xr:uid="{AEBA11C7-CA20-441F-A917-67D2BEC238AF}"/>
    <cellStyle name="Normal 9 2 4 13 3" xfId="18879" xr:uid="{B2A1AA2C-A8F0-4B7C-9003-EA181F90B4EF}"/>
    <cellStyle name="Normal 9 2 4 13 4" xfId="35638" xr:uid="{A7325746-DE73-4BD5-93E3-4E0426DD51B7}"/>
    <cellStyle name="Normal 9 2 4 14" xfId="9135" xr:uid="{4546C27E-0848-4E8C-967D-2E0CD773FAB5}"/>
    <cellStyle name="Normal 9 2 4 14 2" xfId="25895" xr:uid="{858A126E-409C-46A5-A820-E4380EF75B27}"/>
    <cellStyle name="Normal 9 2 4 14 3" xfId="42654" xr:uid="{55D1E226-DE05-4615-8F0F-6A5378BD0B93}"/>
    <cellStyle name="Normal 9 2 4 15" xfId="17515" xr:uid="{977D8845-1023-43A4-997E-2FE7FFBF74D0}"/>
    <cellStyle name="Normal 9 2 4 16" xfId="34274" xr:uid="{BDED9997-99D6-4F7C-9839-87D65DF3ED4B}"/>
    <cellStyle name="Normal 9 2 4 2" xfId="728" xr:uid="{AB70663C-5656-455C-829B-9FC075940FD8}"/>
    <cellStyle name="Normal 9 2 4 2 10" xfId="8587" xr:uid="{68624D0A-DDC7-4DFE-A893-BD28CD773BDD}"/>
    <cellStyle name="Normal 9 2 4 2 10 2" xfId="16967" xr:uid="{1752BCB9-12A9-4F91-9440-436B7AC608A8}"/>
    <cellStyle name="Normal 9 2 4 2 10 2 2" xfId="33727" xr:uid="{497D0C71-7C69-4610-9066-C4A6038235D7}"/>
    <cellStyle name="Normal 9 2 4 2 10 2 3" xfId="50486" xr:uid="{F112DF48-8010-48A0-8B3E-38E5B25EE97C}"/>
    <cellStyle name="Normal 9 2 4 2 10 3" xfId="25347" xr:uid="{F0397E30-F33C-4286-96CB-15C8901B28AA}"/>
    <cellStyle name="Normal 9 2 4 2 10 4" xfId="42106" xr:uid="{F0BC1561-C61F-45FD-96EA-5C77F54FC750}"/>
    <cellStyle name="Normal 9 2 4 2 11" xfId="2557" xr:uid="{461A4A88-3246-45D1-8307-1D416151B640}"/>
    <cellStyle name="Normal 9 2 4 2 11 2" xfId="10939" xr:uid="{DC3BADC6-07EF-43E1-A2D7-4967EF1002FD}"/>
    <cellStyle name="Normal 9 2 4 2 11 2 2" xfId="27699" xr:uid="{48715310-EA3B-425C-8287-C47E5E95083A}"/>
    <cellStyle name="Normal 9 2 4 2 11 2 3" xfId="44458" xr:uid="{3D4442BF-7741-4ADB-9BB9-5C304B5FFE74}"/>
    <cellStyle name="Normal 9 2 4 2 11 3" xfId="19319" xr:uid="{1F52B57F-D219-4F6A-BCE1-3978DB3ABEDC}"/>
    <cellStyle name="Normal 9 2 4 2 11 4" xfId="36078" xr:uid="{B8CF520E-AECA-4B26-882E-128C68D5962C}"/>
    <cellStyle name="Normal 9 2 4 2 12" xfId="9136" xr:uid="{18AE41BD-95FB-441C-B4AE-7EC2EE1B26D9}"/>
    <cellStyle name="Normal 9 2 4 2 12 2" xfId="25896" xr:uid="{91B4DCF9-4CFA-4507-AE81-0561900EC36B}"/>
    <cellStyle name="Normal 9 2 4 2 12 3" xfId="42655" xr:uid="{CB79B12C-7ABE-40C1-913C-C01B5BE6A67E}"/>
    <cellStyle name="Normal 9 2 4 2 13" xfId="17516" xr:uid="{6FDDAC03-8AC6-4326-A564-D4B27C8FE05A}"/>
    <cellStyle name="Normal 9 2 4 2 14" xfId="34275" xr:uid="{F56056A6-7B92-4AF3-AAA6-B8891D5E0C35}"/>
    <cellStyle name="Normal 9 2 4 2 2" xfId="1167" xr:uid="{5EDD69B0-4711-432D-9359-3AE3B40AA69B}"/>
    <cellStyle name="Normal 9 2 4 2 2 2" xfId="4562" xr:uid="{60808799-C868-4206-A71B-E905E5E034B4}"/>
    <cellStyle name="Normal 9 2 4 2 2 2 2" xfId="12942" xr:uid="{939362FB-CC7B-49EA-82A7-2E1FCD220740}"/>
    <cellStyle name="Normal 9 2 4 2 2 2 2 2" xfId="29702" xr:uid="{B87BB718-F0E0-4887-B85A-6A0B096EF5B8}"/>
    <cellStyle name="Normal 9 2 4 2 2 2 2 3" xfId="46461" xr:uid="{F8248374-AFD3-41D5-9A48-1255C1A676CB}"/>
    <cellStyle name="Normal 9 2 4 2 2 2 3" xfId="21322" xr:uid="{FB805872-2372-45FB-90CF-29B968026C96}"/>
    <cellStyle name="Normal 9 2 4 2 2 2 4" xfId="38081" xr:uid="{E04C5BF0-3049-46F2-8B84-4307B2B67BB2}"/>
    <cellStyle name="Normal 9 2 4 2 2 3" xfId="6249" xr:uid="{A287E869-E0F7-4013-AEC5-976038D61B91}"/>
    <cellStyle name="Normal 9 2 4 2 2 3 2" xfId="14629" xr:uid="{DE0EFE68-541E-4C76-BCF5-653445AD3A54}"/>
    <cellStyle name="Normal 9 2 4 2 2 3 2 2" xfId="31389" xr:uid="{8B2696D9-7E00-48FE-94A5-E6B2C1840ABA}"/>
    <cellStyle name="Normal 9 2 4 2 2 3 2 3" xfId="48148" xr:uid="{83B3150C-49EC-4FF9-B79D-E7CDE32B2E27}"/>
    <cellStyle name="Normal 9 2 4 2 2 3 3" xfId="23009" xr:uid="{5C486FBD-A6FC-4511-A216-C205BF828F6C}"/>
    <cellStyle name="Normal 9 2 4 2 2 3 4" xfId="39768" xr:uid="{470B399E-D6C4-487D-9FF4-6B3D110CCB9D}"/>
    <cellStyle name="Normal 9 2 4 2 2 4" xfId="2985" xr:uid="{9FE54E80-F994-4002-B83B-802D27EF537C}"/>
    <cellStyle name="Normal 9 2 4 2 2 4 2" xfId="11365" xr:uid="{9A65D982-F5FA-4637-9EEF-EA85D94AA568}"/>
    <cellStyle name="Normal 9 2 4 2 2 4 2 2" xfId="28125" xr:uid="{624FE53C-D72E-4ADD-AC5C-358E4A861D9B}"/>
    <cellStyle name="Normal 9 2 4 2 2 4 2 3" xfId="44884" xr:uid="{1447E3E1-08B7-414D-866C-A0F26DA550D6}"/>
    <cellStyle name="Normal 9 2 4 2 2 4 3" xfId="19745" xr:uid="{D1BB4044-9BAD-49D8-B29E-5A67FFB71A9A}"/>
    <cellStyle name="Normal 9 2 4 2 2 4 4" xfId="36504" xr:uid="{075F2327-84A2-4B8B-BDC7-61A1D2C0F3A8}"/>
    <cellStyle name="Normal 9 2 4 2 2 5" xfId="9562" xr:uid="{FDE74FAC-3144-43F0-B8EA-8A5E1C04C7B9}"/>
    <cellStyle name="Normal 9 2 4 2 2 5 2" xfId="26322" xr:uid="{6B9AB24D-EA89-4D00-A59F-36FFA68AF844}"/>
    <cellStyle name="Normal 9 2 4 2 2 5 3" xfId="43081" xr:uid="{05724DC0-BF2E-4B9E-9938-94FF31ACCA31}"/>
    <cellStyle name="Normal 9 2 4 2 2 6" xfId="17942" xr:uid="{7EA77D98-23C4-4323-9A7A-FF35D485456B}"/>
    <cellStyle name="Normal 9 2 4 2 2 7" xfId="34701" xr:uid="{A8571335-8912-47B4-93E5-868D297CF2D7}"/>
    <cellStyle name="Normal 9 2 4 2 3" xfId="1601" xr:uid="{38523FF8-895C-41B6-AE74-32CE1B820D85}"/>
    <cellStyle name="Normal 9 2 4 2 3 2" xfId="4990" xr:uid="{17572D26-B42F-431A-B310-D86E94F78446}"/>
    <cellStyle name="Normal 9 2 4 2 3 2 2" xfId="13370" xr:uid="{39E30BD7-24D6-4553-9765-229BA9D7FD9F}"/>
    <cellStyle name="Normal 9 2 4 2 3 2 2 2" xfId="30130" xr:uid="{77D31B6E-49F0-4362-AC7C-14CB52005F4B}"/>
    <cellStyle name="Normal 9 2 4 2 3 2 2 3" xfId="46889" xr:uid="{E10D3C15-F267-469D-8CA2-53E88372270F}"/>
    <cellStyle name="Normal 9 2 4 2 3 2 3" xfId="21750" xr:uid="{112F9A24-A5D2-40B2-8676-B902C30408C4}"/>
    <cellStyle name="Normal 9 2 4 2 3 2 4" xfId="38509" xr:uid="{349E7DC9-6A54-4F3A-AD90-D983205E0664}"/>
    <cellStyle name="Normal 9 2 4 2 3 3" xfId="6677" xr:uid="{D2300428-E7E7-4B2A-AB25-3E70FBE489D9}"/>
    <cellStyle name="Normal 9 2 4 2 3 3 2" xfId="15057" xr:uid="{A23F13A4-42E0-4FFE-ABA1-51A62EC924C3}"/>
    <cellStyle name="Normal 9 2 4 2 3 3 2 2" xfId="31817" xr:uid="{FC8ACDF8-6E15-4C5C-985F-1431632C6412}"/>
    <cellStyle name="Normal 9 2 4 2 3 3 2 3" xfId="48576" xr:uid="{6059CCEA-AF06-47A8-8798-6E22ED03C9F5}"/>
    <cellStyle name="Normal 9 2 4 2 3 3 3" xfId="23437" xr:uid="{D37CD378-2EA1-4A9F-98E3-E4EADC9DDE20}"/>
    <cellStyle name="Normal 9 2 4 2 3 3 4" xfId="40196" xr:uid="{8BA8EB4B-564D-4FBE-9FA1-E196D84F6069}"/>
    <cellStyle name="Normal 9 2 4 2 3 4" xfId="3413" xr:uid="{4728AD83-1FBC-46FE-A8AA-D966CA55D445}"/>
    <cellStyle name="Normal 9 2 4 2 3 4 2" xfId="11793" xr:uid="{2F60A21A-79E0-4648-B088-103B9ED718F7}"/>
    <cellStyle name="Normal 9 2 4 2 3 4 2 2" xfId="28553" xr:uid="{D6B70D1B-6CB2-485E-A453-9D26FE262660}"/>
    <cellStyle name="Normal 9 2 4 2 3 4 2 3" xfId="45312" xr:uid="{EFF95EC8-BFEE-48CB-8B83-A0BE641421D7}"/>
    <cellStyle name="Normal 9 2 4 2 3 4 3" xfId="20173" xr:uid="{E42F94A2-0F17-4344-969D-054DFF4D8FB6}"/>
    <cellStyle name="Normal 9 2 4 2 3 4 4" xfId="36932" xr:uid="{84D9498A-AE66-435B-B28F-E142E932D4A3}"/>
    <cellStyle name="Normal 9 2 4 2 3 5" xfId="9990" xr:uid="{A862EDC1-7408-464A-8186-4F406F27E1EC}"/>
    <cellStyle name="Normal 9 2 4 2 3 5 2" xfId="26750" xr:uid="{EFEB5435-6A98-45CB-89F3-D8BB149C8676}"/>
    <cellStyle name="Normal 9 2 4 2 3 5 3" xfId="43509" xr:uid="{8AD442D0-524E-49E0-96AB-3489CA400924}"/>
    <cellStyle name="Normal 9 2 4 2 3 6" xfId="18370" xr:uid="{671C0181-B8D2-4EE3-B545-CB67E3A940AF}"/>
    <cellStyle name="Normal 9 2 4 2 3 7" xfId="35129" xr:uid="{D1DBD705-2ABF-4162-84DC-ECFFFA72C085}"/>
    <cellStyle name="Normal 9 2 4 2 4" xfId="1887" xr:uid="{220FCD5A-FFB9-46CA-B431-098A138B159D}"/>
    <cellStyle name="Normal 9 2 4 2 4 2" xfId="5276" xr:uid="{692FE3C9-129F-425B-AE8C-B6F32F89BC4C}"/>
    <cellStyle name="Normal 9 2 4 2 4 2 2" xfId="13656" xr:uid="{162D72A5-9C41-4BB7-B0E2-FE6C2C82078E}"/>
    <cellStyle name="Normal 9 2 4 2 4 2 2 2" xfId="30416" xr:uid="{B8319071-7B03-4771-A6C6-9FAE6D25991C}"/>
    <cellStyle name="Normal 9 2 4 2 4 2 2 3" xfId="47175" xr:uid="{E3C23241-6FCD-42AC-9355-50F2EDF562AE}"/>
    <cellStyle name="Normal 9 2 4 2 4 2 3" xfId="22036" xr:uid="{FFA1D892-D2B7-4E35-803E-11461984CC72}"/>
    <cellStyle name="Normal 9 2 4 2 4 2 4" xfId="38795" xr:uid="{AAC3A9B6-E70F-4272-BA1C-D231EC9BF29B}"/>
    <cellStyle name="Normal 9 2 4 2 4 3" xfId="6963" xr:uid="{86913CC4-61C3-4E93-95D0-661E87253AEE}"/>
    <cellStyle name="Normal 9 2 4 2 4 3 2" xfId="15343" xr:uid="{4C055DF0-5556-4A44-A1F8-E83A3B839C78}"/>
    <cellStyle name="Normal 9 2 4 2 4 3 2 2" xfId="32103" xr:uid="{86F06823-BAD8-47CA-8D6F-6A57A2039D66}"/>
    <cellStyle name="Normal 9 2 4 2 4 3 2 3" xfId="48862" xr:uid="{1D3E56EB-F919-44E5-A833-419A770C96EF}"/>
    <cellStyle name="Normal 9 2 4 2 4 3 3" xfId="23723" xr:uid="{7727637B-8A2E-478E-BE18-B38B1EEE5C43}"/>
    <cellStyle name="Normal 9 2 4 2 4 3 4" xfId="40482" xr:uid="{79A7C5D0-253A-4216-8EE5-B73EC0CEA097}"/>
    <cellStyle name="Normal 9 2 4 2 4 4" xfId="3586" xr:uid="{B7D7D2A1-6FE3-4AC7-A39D-9A7CC67147BC}"/>
    <cellStyle name="Normal 9 2 4 2 4 4 2" xfId="11966" xr:uid="{306807F1-F814-4F91-92FA-616568239B45}"/>
    <cellStyle name="Normal 9 2 4 2 4 4 2 2" xfId="28726" xr:uid="{3B5A30E2-9F48-4A57-9C72-AB5ABEA673D9}"/>
    <cellStyle name="Normal 9 2 4 2 4 4 2 3" xfId="45485" xr:uid="{204AA9C1-DAC9-4873-AC12-0967C943BD08}"/>
    <cellStyle name="Normal 9 2 4 2 4 4 3" xfId="20346" xr:uid="{BFF47A55-2A9A-4008-B5F9-095B039BB40A}"/>
    <cellStyle name="Normal 9 2 4 2 4 4 4" xfId="37105" xr:uid="{B0C331E1-4217-406C-A907-8EA17466868A}"/>
    <cellStyle name="Normal 9 2 4 2 4 5" xfId="10276" xr:uid="{F32944C0-2150-4590-B562-00D5E103C314}"/>
    <cellStyle name="Normal 9 2 4 2 4 5 2" xfId="27036" xr:uid="{FDEF79A2-BBF1-4640-A8E9-F01F6506076A}"/>
    <cellStyle name="Normal 9 2 4 2 4 5 3" xfId="43795" xr:uid="{D3AE69A2-B8FE-4207-B160-DB1AB3ABC5C5}"/>
    <cellStyle name="Normal 9 2 4 2 4 6" xfId="18656" xr:uid="{9408E09E-1EB1-4247-B45C-32EDDE2385A0}"/>
    <cellStyle name="Normal 9 2 4 2 4 7" xfId="35415" xr:uid="{CACA440D-8D7D-4B54-BF43-E849B754E9A5}"/>
    <cellStyle name="Normal 9 2 4 2 5" xfId="4006" xr:uid="{7A1D0418-B9EF-411D-BFA5-3F44392FA8DA}"/>
    <cellStyle name="Normal 9 2 4 2 5 2" xfId="12386" xr:uid="{B7FB272B-D68C-471E-9884-B16A47222FAE}"/>
    <cellStyle name="Normal 9 2 4 2 5 2 2" xfId="29146" xr:uid="{54C534A2-A5D5-4091-A2E8-A07E9CF32E0B}"/>
    <cellStyle name="Normal 9 2 4 2 5 2 3" xfId="45905" xr:uid="{1C580168-E984-479A-A5D2-CD564CD141E0}"/>
    <cellStyle name="Normal 9 2 4 2 5 3" xfId="20766" xr:uid="{519FC161-58FB-4341-9522-B00EC2DFA9F9}"/>
    <cellStyle name="Normal 9 2 4 2 5 4" xfId="37525" xr:uid="{085D5D94-63CF-4E4F-8FD4-0270BF52DEE3}"/>
    <cellStyle name="Normal 9 2 4 2 6" xfId="5823" xr:uid="{E68F219C-43EE-4F68-815F-BD962C8CD789}"/>
    <cellStyle name="Normal 9 2 4 2 6 2" xfId="14203" xr:uid="{09D4CF42-02D5-4256-9D57-DBFA24410083}"/>
    <cellStyle name="Normal 9 2 4 2 6 2 2" xfId="30963" xr:uid="{49C2E797-ADDC-4C8C-9617-4067FD598ACC}"/>
    <cellStyle name="Normal 9 2 4 2 6 2 3" xfId="47722" xr:uid="{34483988-C82B-493E-91AC-4B019A419665}"/>
    <cellStyle name="Normal 9 2 4 2 6 3" xfId="22583" xr:uid="{2073446B-06F7-4505-91AF-48A53BF51F62}"/>
    <cellStyle name="Normal 9 2 4 2 6 4" xfId="39342" xr:uid="{3393A8B4-33F7-4A60-9DD3-6F4481F5849C}"/>
    <cellStyle name="Normal 9 2 4 2 7" xfId="7369" xr:uid="{BB1364A6-9FBF-4569-B484-06CE61B77782}"/>
    <cellStyle name="Normal 9 2 4 2 7 2" xfId="15749" xr:uid="{CB8B4A96-6D93-4FE1-B584-7168308179BC}"/>
    <cellStyle name="Normal 9 2 4 2 7 2 2" xfId="32509" xr:uid="{953CD4B5-663B-4606-A648-8393A4594D41}"/>
    <cellStyle name="Normal 9 2 4 2 7 2 3" xfId="49268" xr:uid="{2802252E-4250-4FCA-9D7D-78630C05CF98}"/>
    <cellStyle name="Normal 9 2 4 2 7 3" xfId="24129" xr:uid="{BDAA6460-3910-4F42-BC27-B32C13198892}"/>
    <cellStyle name="Normal 9 2 4 2 7 4" xfId="40888" xr:uid="{FD680FF2-6003-4A0E-A580-3A5B0B07C4D0}"/>
    <cellStyle name="Normal 9 2 4 2 8" xfId="7775" xr:uid="{B52C3F98-1A09-476B-8B1F-80286BA997B6}"/>
    <cellStyle name="Normal 9 2 4 2 8 2" xfId="16155" xr:uid="{528EF849-1370-48C1-90D1-77C535D7879D}"/>
    <cellStyle name="Normal 9 2 4 2 8 2 2" xfId="32915" xr:uid="{815964BE-D893-4CB9-9419-5CD2F010256F}"/>
    <cellStyle name="Normal 9 2 4 2 8 2 3" xfId="49674" xr:uid="{D049AE13-A948-4A3E-90E2-9747B1AAF2FF}"/>
    <cellStyle name="Normal 9 2 4 2 8 3" xfId="24535" xr:uid="{20DD2A13-D6EC-40CA-B0BC-EBE2249186AF}"/>
    <cellStyle name="Normal 9 2 4 2 8 4" xfId="41294" xr:uid="{F20086A9-CC0C-4514-BBE2-FA9971173F24}"/>
    <cellStyle name="Normal 9 2 4 2 9" xfId="8181" xr:uid="{64CCFF64-B1CE-4D98-B7FE-522E4892CD55}"/>
    <cellStyle name="Normal 9 2 4 2 9 2" xfId="16561" xr:uid="{9D010437-D797-4ED4-95C4-3738DA0FB35F}"/>
    <cellStyle name="Normal 9 2 4 2 9 2 2" xfId="33321" xr:uid="{7D93D25C-1F08-493C-B132-7C517541FD2A}"/>
    <cellStyle name="Normal 9 2 4 2 9 2 3" xfId="50080" xr:uid="{6C7FAF62-E243-4B37-B9D1-23FC76A27DA5}"/>
    <cellStyle name="Normal 9 2 4 2 9 3" xfId="24941" xr:uid="{A4DEBE5D-D274-47AB-A3E9-F2C201E57B9B}"/>
    <cellStyle name="Normal 9 2 4 2 9 4" xfId="41700" xr:uid="{753E3B98-FEB1-4743-9FBB-2E4828F64C5E}"/>
    <cellStyle name="Normal 9 2 4 3" xfId="729" xr:uid="{0CA93888-63E0-4E8F-B074-85C1DCEB5DF7}"/>
    <cellStyle name="Normal 9 2 4 3 10" xfId="8682" xr:uid="{003B212D-BB3D-4DAD-8A2C-8230A47262F8}"/>
    <cellStyle name="Normal 9 2 4 3 10 2" xfId="17062" xr:uid="{E21F1086-FEB6-401B-84F2-05605EC07004}"/>
    <cellStyle name="Normal 9 2 4 3 10 2 2" xfId="33822" xr:uid="{C215FF36-A839-46DF-B51A-0F4451E3EE4E}"/>
    <cellStyle name="Normal 9 2 4 3 10 2 3" xfId="50581" xr:uid="{2C7785B2-6617-43D7-93B3-78723EE43F40}"/>
    <cellStyle name="Normal 9 2 4 3 10 3" xfId="25442" xr:uid="{0AFB620E-CCC5-49A3-97C6-3A9164CF9C76}"/>
    <cellStyle name="Normal 9 2 4 3 10 4" xfId="42201" xr:uid="{3411203F-1918-4212-9406-E588764F3168}"/>
    <cellStyle name="Normal 9 2 4 3 11" xfId="2558" xr:uid="{A1C79751-828E-4ECE-A5DC-4A6DF40E244C}"/>
    <cellStyle name="Normal 9 2 4 3 11 2" xfId="10940" xr:uid="{24F73A06-3345-4B31-899F-4EA5CA455EB5}"/>
    <cellStyle name="Normal 9 2 4 3 11 2 2" xfId="27700" xr:uid="{63709229-2314-4D8D-9473-4590C58A7CB3}"/>
    <cellStyle name="Normal 9 2 4 3 11 2 3" xfId="44459" xr:uid="{45AA3796-2951-4F86-8816-08C9A94D2562}"/>
    <cellStyle name="Normal 9 2 4 3 11 3" xfId="19320" xr:uid="{3024761F-3CD3-498D-BC34-03405663D446}"/>
    <cellStyle name="Normal 9 2 4 3 11 4" xfId="36079" xr:uid="{AE24FC05-3ADC-4F46-837F-3D28A540324A}"/>
    <cellStyle name="Normal 9 2 4 3 12" xfId="9137" xr:uid="{91058F09-7ADC-4B6B-8116-040153C5DDB6}"/>
    <cellStyle name="Normal 9 2 4 3 12 2" xfId="25897" xr:uid="{5A46B9DE-8F9D-4988-887F-829F833CCD5C}"/>
    <cellStyle name="Normal 9 2 4 3 12 3" xfId="42656" xr:uid="{E74CB418-049C-4288-A391-674BB9499A1F}"/>
    <cellStyle name="Normal 9 2 4 3 13" xfId="17517" xr:uid="{59B70700-618D-494A-A4DF-4F36E7A5C23C}"/>
    <cellStyle name="Normal 9 2 4 3 14" xfId="34276" xr:uid="{AE3154B4-9AA7-4D19-B6D5-F20F30A93310}"/>
    <cellStyle name="Normal 9 2 4 3 2" xfId="1168" xr:uid="{C5C2B0EF-6DDD-4154-BF50-F67CD4E91E9B}"/>
    <cellStyle name="Normal 9 2 4 3 2 2" xfId="4563" xr:uid="{2405C808-6D19-4252-8286-36E60A8308E5}"/>
    <cellStyle name="Normal 9 2 4 3 2 2 2" xfId="12943" xr:uid="{299E3D1E-D4E7-4F59-95FB-36B9CD2A84BD}"/>
    <cellStyle name="Normal 9 2 4 3 2 2 2 2" xfId="29703" xr:uid="{90F64FAD-7565-45E0-B229-D4265F0980B8}"/>
    <cellStyle name="Normal 9 2 4 3 2 2 2 3" xfId="46462" xr:uid="{C078B5E0-AC30-459E-BE45-053B6172962F}"/>
    <cellStyle name="Normal 9 2 4 3 2 2 3" xfId="21323" xr:uid="{D69BDE2A-A767-4E70-A450-164D38F31729}"/>
    <cellStyle name="Normal 9 2 4 3 2 2 4" xfId="38082" xr:uid="{902AB8CD-37F8-4A75-9B8E-45CA3659ECDE}"/>
    <cellStyle name="Normal 9 2 4 3 2 3" xfId="6250" xr:uid="{A844B734-B0D4-41FE-BEEF-74ACAF7BAB66}"/>
    <cellStyle name="Normal 9 2 4 3 2 3 2" xfId="14630" xr:uid="{6B0E2B33-46D6-4654-9EB5-38B9E6E2B422}"/>
    <cellStyle name="Normal 9 2 4 3 2 3 2 2" xfId="31390" xr:uid="{FC57F09D-FB13-4698-B430-6B3A5C1B7EC5}"/>
    <cellStyle name="Normal 9 2 4 3 2 3 2 3" xfId="48149" xr:uid="{BC241702-8429-4CAF-A5BA-76C764F57AA0}"/>
    <cellStyle name="Normal 9 2 4 3 2 3 3" xfId="23010" xr:uid="{9B9E2234-C08F-401F-B26C-1975A12F2060}"/>
    <cellStyle name="Normal 9 2 4 3 2 3 4" xfId="39769" xr:uid="{4A69D461-12CD-42B9-8851-68AC67DC401E}"/>
    <cellStyle name="Normal 9 2 4 3 2 4" xfId="2986" xr:uid="{F2B37A23-B296-49B5-8039-AEFF7F62AD2B}"/>
    <cellStyle name="Normal 9 2 4 3 2 4 2" xfId="11366" xr:uid="{231583A9-123C-4DA1-8C9F-D69A039754FE}"/>
    <cellStyle name="Normal 9 2 4 3 2 4 2 2" xfId="28126" xr:uid="{8EB2E212-7165-4DF3-9924-3F90F08F153D}"/>
    <cellStyle name="Normal 9 2 4 3 2 4 2 3" xfId="44885" xr:uid="{07E5D306-7A27-4776-AD9D-D440F65892AD}"/>
    <cellStyle name="Normal 9 2 4 3 2 4 3" xfId="19746" xr:uid="{C14F7894-41E2-4D1A-A074-AE6685976C24}"/>
    <cellStyle name="Normal 9 2 4 3 2 4 4" xfId="36505" xr:uid="{13F4D37C-CD3C-449C-AF74-0EE0842A942F}"/>
    <cellStyle name="Normal 9 2 4 3 2 5" xfId="9563" xr:uid="{653A0364-7D69-4C3B-8B4D-524AFC0DD004}"/>
    <cellStyle name="Normal 9 2 4 3 2 5 2" xfId="26323" xr:uid="{ECBDBBBD-586D-46CA-95DC-843D2CEECA8A}"/>
    <cellStyle name="Normal 9 2 4 3 2 5 3" xfId="43082" xr:uid="{52478F28-6EBA-4605-9AC6-3A0014306BAC}"/>
    <cellStyle name="Normal 9 2 4 3 2 6" xfId="17943" xr:uid="{FBD637D1-198F-4BFB-A2DC-4AB5AD508FDF}"/>
    <cellStyle name="Normal 9 2 4 3 2 7" xfId="34702" xr:uid="{F4CEA7E9-8B61-4128-A2CB-4743DFDB0894}"/>
    <cellStyle name="Normal 9 2 4 3 3" xfId="1602" xr:uid="{1F730827-BD48-4E5A-B8FF-DB922F2A9B52}"/>
    <cellStyle name="Normal 9 2 4 3 3 2" xfId="4991" xr:uid="{AD45CD11-7051-49E6-A0D8-D593E459B3EC}"/>
    <cellStyle name="Normal 9 2 4 3 3 2 2" xfId="13371" xr:uid="{B5A3C577-4ADD-4E7A-9641-6E166574E374}"/>
    <cellStyle name="Normal 9 2 4 3 3 2 2 2" xfId="30131" xr:uid="{1F6B1510-64EC-4F60-90F0-60E8999AEA91}"/>
    <cellStyle name="Normal 9 2 4 3 3 2 2 3" xfId="46890" xr:uid="{6AAF8418-2797-4027-B5C5-6CABA13DE934}"/>
    <cellStyle name="Normal 9 2 4 3 3 2 3" xfId="21751" xr:uid="{E971224C-3C7F-49AB-823E-07B4B073FA0A}"/>
    <cellStyle name="Normal 9 2 4 3 3 2 4" xfId="38510" xr:uid="{A3EDC1FE-9FDF-4B86-9EFE-A246A107F670}"/>
    <cellStyle name="Normal 9 2 4 3 3 3" xfId="6678" xr:uid="{19FE34E6-1D75-44F9-BA9D-0C82B0E5D1C2}"/>
    <cellStyle name="Normal 9 2 4 3 3 3 2" xfId="15058" xr:uid="{F69C3B2A-0BE6-4A95-A9F7-B8626805B02C}"/>
    <cellStyle name="Normal 9 2 4 3 3 3 2 2" xfId="31818" xr:uid="{0F274D5C-1C1A-4A96-AC23-45FEA3C68EC8}"/>
    <cellStyle name="Normal 9 2 4 3 3 3 2 3" xfId="48577" xr:uid="{A0DEF658-5564-47AB-89F8-928E1647E73F}"/>
    <cellStyle name="Normal 9 2 4 3 3 3 3" xfId="23438" xr:uid="{F8A636A1-96E4-411A-8B6A-C44527E7D5A9}"/>
    <cellStyle name="Normal 9 2 4 3 3 3 4" xfId="40197" xr:uid="{840F10A6-FEEE-4070-ABD5-03D3CCF0AC94}"/>
    <cellStyle name="Normal 9 2 4 3 3 4" xfId="3414" xr:uid="{96BA641D-264E-4030-BEE6-C8146008070F}"/>
    <cellStyle name="Normal 9 2 4 3 3 4 2" xfId="11794" xr:uid="{B49B9FB8-7FB1-4F2D-BFA6-EFA24875A4D5}"/>
    <cellStyle name="Normal 9 2 4 3 3 4 2 2" xfId="28554" xr:uid="{294B1DB6-6BC5-4640-B0AD-4DD9911B07C3}"/>
    <cellStyle name="Normal 9 2 4 3 3 4 2 3" xfId="45313" xr:uid="{AA655703-56C7-434E-912A-753E129EA926}"/>
    <cellStyle name="Normal 9 2 4 3 3 4 3" xfId="20174" xr:uid="{C20C9CA0-884D-44A1-97AE-914A6314E852}"/>
    <cellStyle name="Normal 9 2 4 3 3 4 4" xfId="36933" xr:uid="{8798687F-8AB2-4AA1-A6B4-4669147120C2}"/>
    <cellStyle name="Normal 9 2 4 3 3 5" xfId="9991" xr:uid="{E316EC29-3DEF-49D1-BD0B-3EF332BE266F}"/>
    <cellStyle name="Normal 9 2 4 3 3 5 2" xfId="26751" xr:uid="{E2A21731-A498-4465-9014-7B06194B8DEC}"/>
    <cellStyle name="Normal 9 2 4 3 3 5 3" xfId="43510" xr:uid="{955A93F2-43AE-4691-86A2-518D579FF4AC}"/>
    <cellStyle name="Normal 9 2 4 3 3 6" xfId="18371" xr:uid="{F203E562-4129-4296-A618-C4216DB85D3C}"/>
    <cellStyle name="Normal 9 2 4 3 3 7" xfId="35130" xr:uid="{29E51AED-F346-465F-97F6-B79960922574}"/>
    <cellStyle name="Normal 9 2 4 3 4" xfId="1982" xr:uid="{28A7019C-92B4-4B19-A5C8-1515BF0D8D04}"/>
    <cellStyle name="Normal 9 2 4 3 4 2" xfId="5371" xr:uid="{E5DD979A-7A95-498B-80D7-730CA0205750}"/>
    <cellStyle name="Normal 9 2 4 3 4 2 2" xfId="13751" xr:uid="{A0548F35-D4B9-45E6-8AD1-6A50D907FBF1}"/>
    <cellStyle name="Normal 9 2 4 3 4 2 2 2" xfId="30511" xr:uid="{36DF58CF-DF74-41A7-832D-524DA002FFD9}"/>
    <cellStyle name="Normal 9 2 4 3 4 2 2 3" xfId="47270" xr:uid="{7A2206EC-B1F0-454E-9747-AE984A0AD4B0}"/>
    <cellStyle name="Normal 9 2 4 3 4 2 3" xfId="22131" xr:uid="{9FBBA5AF-5461-4589-9B95-B3B6E155F839}"/>
    <cellStyle name="Normal 9 2 4 3 4 2 4" xfId="38890" xr:uid="{6081FB56-1BAF-4FF6-A667-4564175FDC1C}"/>
    <cellStyle name="Normal 9 2 4 3 4 3" xfId="7058" xr:uid="{8148B218-4A51-4047-ADC9-C467A059F2F7}"/>
    <cellStyle name="Normal 9 2 4 3 4 3 2" xfId="15438" xr:uid="{562808FA-6B8E-4EEE-BC3A-F11A943C62C2}"/>
    <cellStyle name="Normal 9 2 4 3 4 3 2 2" xfId="32198" xr:uid="{76AC3C5A-5F26-45A3-AB36-F6CF2A6B335C}"/>
    <cellStyle name="Normal 9 2 4 3 4 3 2 3" xfId="48957" xr:uid="{2BC45A85-EA16-4871-BC6A-A9A9E3270555}"/>
    <cellStyle name="Normal 9 2 4 3 4 3 3" xfId="23818" xr:uid="{FBC3B307-F1B0-4FB0-B7D6-8EEC0433010B}"/>
    <cellStyle name="Normal 9 2 4 3 4 3 4" xfId="40577" xr:uid="{99E8762B-290F-4A32-905E-E1402B95EA00}"/>
    <cellStyle name="Normal 9 2 4 3 4 4" xfId="3681" xr:uid="{50E135F3-D2AA-47D4-930E-E19706431D57}"/>
    <cellStyle name="Normal 9 2 4 3 4 4 2" xfId="12061" xr:uid="{405F8490-527A-4888-A29A-357FE38EF4E9}"/>
    <cellStyle name="Normal 9 2 4 3 4 4 2 2" xfId="28821" xr:uid="{76AAD0F4-B807-4A48-B19F-E08F7DDA6DFE}"/>
    <cellStyle name="Normal 9 2 4 3 4 4 2 3" xfId="45580" xr:uid="{3D3D8B3F-E1D9-4655-8496-9140CBC38CC1}"/>
    <cellStyle name="Normal 9 2 4 3 4 4 3" xfId="20441" xr:uid="{39DAC56A-DAE7-4B6A-A78F-920B35CDF7E4}"/>
    <cellStyle name="Normal 9 2 4 3 4 4 4" xfId="37200" xr:uid="{714CAAE1-1E8F-4D34-9DD0-F33E49FCB0D7}"/>
    <cellStyle name="Normal 9 2 4 3 4 5" xfId="10371" xr:uid="{E4AF119C-AA8D-4167-810E-1B3E0ECB8151}"/>
    <cellStyle name="Normal 9 2 4 3 4 5 2" xfId="27131" xr:uid="{24EE75DB-1427-4C0C-94A1-4F44BF72BC07}"/>
    <cellStyle name="Normal 9 2 4 3 4 5 3" xfId="43890" xr:uid="{99FE37FB-83F5-40AF-834E-1D3AC32B16C1}"/>
    <cellStyle name="Normal 9 2 4 3 4 6" xfId="18751" xr:uid="{04357C3A-80E6-4F41-A3ED-4BA5E6036841}"/>
    <cellStyle name="Normal 9 2 4 3 4 7" xfId="35510" xr:uid="{8258F1C7-F10A-412D-BFCC-E31B4EB881FD}"/>
    <cellStyle name="Normal 9 2 4 3 5" xfId="4101" xr:uid="{F63A1912-53FC-488A-9E24-567962B2DDE2}"/>
    <cellStyle name="Normal 9 2 4 3 5 2" xfId="12481" xr:uid="{8F5BB5AB-7509-4EC4-9BFE-7752F7CCB2FF}"/>
    <cellStyle name="Normal 9 2 4 3 5 2 2" xfId="29241" xr:uid="{776BE60D-7431-48CA-835C-FCBB2DF9FC72}"/>
    <cellStyle name="Normal 9 2 4 3 5 2 3" xfId="46000" xr:uid="{F7F6CC7A-7E2D-4221-853C-2AD54FC5540D}"/>
    <cellStyle name="Normal 9 2 4 3 5 3" xfId="20861" xr:uid="{A931C61D-5B37-4BDA-97BD-43540650B198}"/>
    <cellStyle name="Normal 9 2 4 3 5 4" xfId="37620" xr:uid="{0C2ED4BA-7576-48AD-809C-B710CEEDC842}"/>
    <cellStyle name="Normal 9 2 4 3 6" xfId="5824" xr:uid="{3588A4CA-FE39-4C99-83FB-3626C700914A}"/>
    <cellStyle name="Normal 9 2 4 3 6 2" xfId="14204" xr:uid="{81C973A5-BE12-4EEF-9938-A5F4571B49D3}"/>
    <cellStyle name="Normal 9 2 4 3 6 2 2" xfId="30964" xr:uid="{527BE5F2-17E1-4A9C-BAAF-76CB36A6C7FA}"/>
    <cellStyle name="Normal 9 2 4 3 6 2 3" xfId="47723" xr:uid="{C069FC7D-19E5-4FC7-801E-AF5CB6BAEC75}"/>
    <cellStyle name="Normal 9 2 4 3 6 3" xfId="22584" xr:uid="{B43CF237-5287-4CAB-89E0-C17DC9240EF2}"/>
    <cellStyle name="Normal 9 2 4 3 6 4" xfId="39343" xr:uid="{088D87F6-BDD6-4379-9DBD-FF7B4C1AE3FC}"/>
    <cellStyle name="Normal 9 2 4 3 7" xfId="7464" xr:uid="{3496A65E-6DCC-4513-B915-D91F587774E2}"/>
    <cellStyle name="Normal 9 2 4 3 7 2" xfId="15844" xr:uid="{46B9F869-7A96-4BA7-BF46-BC624F20123B}"/>
    <cellStyle name="Normal 9 2 4 3 7 2 2" xfId="32604" xr:uid="{CCB1E895-55E1-476B-9A83-AA6CC80ADF10}"/>
    <cellStyle name="Normal 9 2 4 3 7 2 3" xfId="49363" xr:uid="{270D3D2C-E108-4018-911C-F5105B41C5E3}"/>
    <cellStyle name="Normal 9 2 4 3 7 3" xfId="24224" xr:uid="{5A1257B9-51B9-428E-A80F-50E88131CB12}"/>
    <cellStyle name="Normal 9 2 4 3 7 4" xfId="40983" xr:uid="{2E9E8B11-B7B6-4B41-BFCB-A189BA4C1AF8}"/>
    <cellStyle name="Normal 9 2 4 3 8" xfId="7870" xr:uid="{DAF1391B-75A5-490F-8379-F55930B53506}"/>
    <cellStyle name="Normal 9 2 4 3 8 2" xfId="16250" xr:uid="{AE83DA99-123E-4F2C-A456-A76EF4AD240D}"/>
    <cellStyle name="Normal 9 2 4 3 8 2 2" xfId="33010" xr:uid="{2ABA8BFF-17D1-4038-95A3-1A3CA65DEC62}"/>
    <cellStyle name="Normal 9 2 4 3 8 2 3" xfId="49769" xr:uid="{A8DB3B3A-BD35-4FF5-8883-CAA937624279}"/>
    <cellStyle name="Normal 9 2 4 3 8 3" xfId="24630" xr:uid="{A9B2061A-13CE-4916-B2AA-63621BF15155}"/>
    <cellStyle name="Normal 9 2 4 3 8 4" xfId="41389" xr:uid="{66C3208F-D7A9-4040-B5BC-83EAB97415C0}"/>
    <cellStyle name="Normal 9 2 4 3 9" xfId="8276" xr:uid="{1BCFFF50-F58E-4372-81FB-961FDE64AFBA}"/>
    <cellStyle name="Normal 9 2 4 3 9 2" xfId="16656" xr:uid="{7EC7C116-76C2-4661-A040-498ACB7A56FC}"/>
    <cellStyle name="Normal 9 2 4 3 9 2 2" xfId="33416" xr:uid="{B3613D38-6236-4957-878D-5442D526D0FC}"/>
    <cellStyle name="Normal 9 2 4 3 9 2 3" xfId="50175" xr:uid="{2E133ADC-6B53-4DD9-92FD-988AE827FA28}"/>
    <cellStyle name="Normal 9 2 4 3 9 3" xfId="25036" xr:uid="{2ED84FBC-80B2-4F23-83C1-7CD6B52F55AE}"/>
    <cellStyle name="Normal 9 2 4 3 9 4" xfId="41795" xr:uid="{68085294-6FDF-4F7F-9DA5-2B6605DC0E94}"/>
    <cellStyle name="Normal 9 2 4 4" xfId="1166" xr:uid="{0CAFEF12-3BB6-437E-8F9E-72A537DEE324}"/>
    <cellStyle name="Normal 9 2 4 4 2" xfId="4561" xr:uid="{B9B8927F-41B8-4574-9483-ED9892A554B6}"/>
    <cellStyle name="Normal 9 2 4 4 2 2" xfId="12941" xr:uid="{4D164F94-3B6E-4EB6-B007-3ABF47841574}"/>
    <cellStyle name="Normal 9 2 4 4 2 2 2" xfId="29701" xr:uid="{6202811F-FF5B-4D1D-9D0E-6E381A38CFEA}"/>
    <cellStyle name="Normal 9 2 4 4 2 2 3" xfId="46460" xr:uid="{58B1A86E-8647-401F-A9D0-0C82B2904997}"/>
    <cellStyle name="Normal 9 2 4 4 2 3" xfId="21321" xr:uid="{32BECA01-5EE8-49F9-9B89-08A180A4A027}"/>
    <cellStyle name="Normal 9 2 4 4 2 4" xfId="38080" xr:uid="{13A7137A-FAD0-4617-8D69-A982FA81C82B}"/>
    <cellStyle name="Normal 9 2 4 4 3" xfId="6248" xr:uid="{B82B29A2-0F03-4218-8E94-C8F86E277A30}"/>
    <cellStyle name="Normal 9 2 4 4 3 2" xfId="14628" xr:uid="{C98C95A7-D1EF-4894-9E94-6AF0910640F9}"/>
    <cellStyle name="Normal 9 2 4 4 3 2 2" xfId="31388" xr:uid="{2C1B02EC-A032-4F7D-99D1-E56AFD6E6248}"/>
    <cellStyle name="Normal 9 2 4 4 3 2 3" xfId="48147" xr:uid="{6F321AB8-24DC-4940-8FB4-1713A1F71600}"/>
    <cellStyle name="Normal 9 2 4 4 3 3" xfId="23008" xr:uid="{51DACB2B-DCB2-4732-98F2-7302D72811B6}"/>
    <cellStyle name="Normal 9 2 4 4 3 4" xfId="39767" xr:uid="{4064A3C5-251B-40E5-B572-F02CC734E875}"/>
    <cellStyle name="Normal 9 2 4 4 4" xfId="2984" xr:uid="{9313270D-E871-45EB-A9D5-0C06A1196D29}"/>
    <cellStyle name="Normal 9 2 4 4 4 2" xfId="11364" xr:uid="{EE580EA4-4F9C-48E1-BF7D-914CA22D674F}"/>
    <cellStyle name="Normal 9 2 4 4 4 2 2" xfId="28124" xr:uid="{1B0B52DB-9FD3-48BC-BDF3-044DB0642425}"/>
    <cellStyle name="Normal 9 2 4 4 4 2 3" xfId="44883" xr:uid="{D9392156-D3C5-4A99-89C4-FF2FD2519A78}"/>
    <cellStyle name="Normal 9 2 4 4 4 3" xfId="19744" xr:uid="{51E2DEEC-842F-4EE0-B6BB-CBE28A6BA6CE}"/>
    <cellStyle name="Normal 9 2 4 4 4 4" xfId="36503" xr:uid="{575ACB5C-2BC2-4771-BB7F-77499008F0A8}"/>
    <cellStyle name="Normal 9 2 4 4 5" xfId="9561" xr:uid="{0966521D-2CC8-4AE4-AFC1-155214E95E6F}"/>
    <cellStyle name="Normal 9 2 4 4 5 2" xfId="26321" xr:uid="{B6B28B1F-AAAA-4DD6-9DD2-CE1A9C3E25A8}"/>
    <cellStyle name="Normal 9 2 4 4 5 3" xfId="43080" xr:uid="{C69CE570-00FF-4F25-95FA-FC5E97C95263}"/>
    <cellStyle name="Normal 9 2 4 4 6" xfId="17941" xr:uid="{17DD13FA-01A3-4D82-93F3-1D3E01A6B488}"/>
    <cellStyle name="Normal 9 2 4 4 7" xfId="34700" xr:uid="{618CB204-47FD-497C-8114-4AB38947D697}"/>
    <cellStyle name="Normal 9 2 4 5" xfId="1600" xr:uid="{858ACCEC-F7F9-46FC-88B4-BECD42AB8D48}"/>
    <cellStyle name="Normal 9 2 4 5 2" xfId="4989" xr:uid="{BDB6DA15-7993-4674-B354-E5D09B1AAE8D}"/>
    <cellStyle name="Normal 9 2 4 5 2 2" xfId="13369" xr:uid="{61C2F8DF-CD2D-4F6C-841F-B07DCF987A9B}"/>
    <cellStyle name="Normal 9 2 4 5 2 2 2" xfId="30129" xr:uid="{BE6C0677-0D20-481D-8B93-6B55619F8D22}"/>
    <cellStyle name="Normal 9 2 4 5 2 2 3" xfId="46888" xr:uid="{6B16AB4B-F5CE-4FA8-B6CE-DBCA455C717D}"/>
    <cellStyle name="Normal 9 2 4 5 2 3" xfId="21749" xr:uid="{26E08484-9652-45F0-8FC9-C0ECEB439DFE}"/>
    <cellStyle name="Normal 9 2 4 5 2 4" xfId="38508" xr:uid="{530BBD50-8E14-4725-B7A9-F6C6D74E8AEB}"/>
    <cellStyle name="Normal 9 2 4 5 3" xfId="6676" xr:uid="{5C9E8E35-B764-43EB-AB14-5426A9C38CBA}"/>
    <cellStyle name="Normal 9 2 4 5 3 2" xfId="15056" xr:uid="{EB14B10D-B419-4B20-9665-2967BCF80B5C}"/>
    <cellStyle name="Normal 9 2 4 5 3 2 2" xfId="31816" xr:uid="{D6505D75-5780-413D-8842-190FD51B5D0A}"/>
    <cellStyle name="Normal 9 2 4 5 3 2 3" xfId="48575" xr:uid="{84772277-B902-41D9-99D7-9C4F81AA1099}"/>
    <cellStyle name="Normal 9 2 4 5 3 3" xfId="23436" xr:uid="{0ED085CF-ADFF-4CD6-BC72-22D4DC680862}"/>
    <cellStyle name="Normal 9 2 4 5 3 4" xfId="40195" xr:uid="{50013FBD-C337-40EA-A733-CE6574684F97}"/>
    <cellStyle name="Normal 9 2 4 5 4" xfId="3412" xr:uid="{18162FF3-BBD3-49A9-B263-3E7D31348B21}"/>
    <cellStyle name="Normal 9 2 4 5 4 2" xfId="11792" xr:uid="{EE3E7E5B-7845-4957-95DD-3ECB7D0D8433}"/>
    <cellStyle name="Normal 9 2 4 5 4 2 2" xfId="28552" xr:uid="{87B7652A-1EDF-465E-B81C-9038131957DD}"/>
    <cellStyle name="Normal 9 2 4 5 4 2 3" xfId="45311" xr:uid="{D6E2BE1A-A6AF-4F5F-8B6D-8EBA0C138E98}"/>
    <cellStyle name="Normal 9 2 4 5 4 3" xfId="20172" xr:uid="{F402ADDC-BB1D-4B9E-90ED-D74C97A04193}"/>
    <cellStyle name="Normal 9 2 4 5 4 4" xfId="36931" xr:uid="{C74D8220-D3CD-44EC-A05B-C0CBFCF408BC}"/>
    <cellStyle name="Normal 9 2 4 5 5" xfId="9989" xr:uid="{E174BFE9-0056-4912-8A56-60104271C988}"/>
    <cellStyle name="Normal 9 2 4 5 5 2" xfId="26749" xr:uid="{2B166C80-35F2-40FA-812F-08C0EC97C8D2}"/>
    <cellStyle name="Normal 9 2 4 5 5 3" xfId="43508" xr:uid="{59AEA56E-E24A-42F9-9B36-360A35D80E0A}"/>
    <cellStyle name="Normal 9 2 4 5 6" xfId="18369" xr:uid="{BB647B72-E38C-4517-8806-F9A7BB3794E1}"/>
    <cellStyle name="Normal 9 2 4 5 7" xfId="35128" xr:uid="{72F850F6-3AC6-46CB-A687-B58C34F4DED2}"/>
    <cellStyle name="Normal 9 2 4 6" xfId="1711" xr:uid="{78CC0E54-12ED-4F31-93A5-3E4F27099D79}"/>
    <cellStyle name="Normal 9 2 4 6 2" xfId="5100" xr:uid="{1229D5C1-C70A-45A5-B3B0-482F7997DEEB}"/>
    <cellStyle name="Normal 9 2 4 6 2 2" xfId="13480" xr:uid="{C7A48288-6D58-4AFD-B634-53EDF18C1EA6}"/>
    <cellStyle name="Normal 9 2 4 6 2 2 2" xfId="30240" xr:uid="{9B85C365-04DE-4266-8FF7-6C55E14E27C3}"/>
    <cellStyle name="Normal 9 2 4 6 2 2 3" xfId="46999" xr:uid="{AFF549F7-C440-4D85-BC02-9FACC8E69C54}"/>
    <cellStyle name="Normal 9 2 4 6 2 3" xfId="21860" xr:uid="{C5FD0D49-6567-4A6E-8393-E7CB76E4C4C6}"/>
    <cellStyle name="Normal 9 2 4 6 2 4" xfId="38619" xr:uid="{514468FA-855C-4D3B-80E9-0210FBDEB2DF}"/>
    <cellStyle name="Normal 9 2 4 6 3" xfId="6787" xr:uid="{91605EFE-372C-417F-92BD-E4B587B31288}"/>
    <cellStyle name="Normal 9 2 4 6 3 2" xfId="15167" xr:uid="{67828EA0-8703-4E85-B61B-935BF542E9C8}"/>
    <cellStyle name="Normal 9 2 4 6 3 2 2" xfId="31927" xr:uid="{C6BB76A6-CA9C-46BD-AFD4-BAAD6BEDDB82}"/>
    <cellStyle name="Normal 9 2 4 6 3 2 3" xfId="48686" xr:uid="{E04C8A8F-7827-46CE-BBE3-0F0536CD2E1F}"/>
    <cellStyle name="Normal 9 2 4 6 3 3" xfId="23547" xr:uid="{58B0FF90-826B-4117-B0F2-7BDE7121DEAF}"/>
    <cellStyle name="Normal 9 2 4 6 3 4" xfId="40306" xr:uid="{0A9F34AB-4EFC-4E5A-8EA2-F931EA325C04}"/>
    <cellStyle name="Normal 9 2 4 6 4" xfId="2556" xr:uid="{C05D5000-15A5-48AB-BEED-8AEEB508D264}"/>
    <cellStyle name="Normal 9 2 4 6 4 2" xfId="10938" xr:uid="{CFBC3726-D28C-40DD-A539-91EF04818618}"/>
    <cellStyle name="Normal 9 2 4 6 4 2 2" xfId="27698" xr:uid="{2A76B15A-D08E-4609-AEC2-AE3EA882F2E6}"/>
    <cellStyle name="Normal 9 2 4 6 4 2 3" xfId="44457" xr:uid="{75CB0E6B-72D0-4B3F-B5BB-EBEAD30A8DDE}"/>
    <cellStyle name="Normal 9 2 4 6 4 3" xfId="19318" xr:uid="{09A34C26-8B9A-400D-B501-32728094F373}"/>
    <cellStyle name="Normal 9 2 4 6 4 4" xfId="36077" xr:uid="{FE513184-3B5F-43AB-90DA-76E40704E4FA}"/>
    <cellStyle name="Normal 9 2 4 6 5" xfId="10100" xr:uid="{EBE8FE10-AF0D-4036-8A50-895156FDCAE0}"/>
    <cellStyle name="Normal 9 2 4 6 5 2" xfId="26860" xr:uid="{F5A95AF7-0D4A-4B62-8544-093064312492}"/>
    <cellStyle name="Normal 9 2 4 6 5 3" xfId="43619" xr:uid="{98A84C35-00B7-41E6-B1A6-DF3B7EEA8E9C}"/>
    <cellStyle name="Normal 9 2 4 6 6" xfId="18480" xr:uid="{1A38FEEF-C8B2-411D-9A44-270B48C941CF}"/>
    <cellStyle name="Normal 9 2 4 6 7" xfId="35239" xr:uid="{1B4A419D-ABC1-409C-A936-FD124FE9FC8A}"/>
    <cellStyle name="Normal 9 2 4 7" xfId="3829" xr:uid="{3EFA31E9-CEA4-466A-889B-5C25B361ABE0}"/>
    <cellStyle name="Normal 9 2 4 7 2" xfId="12209" xr:uid="{20E01E37-2642-45B7-BC4E-08146315AB4A}"/>
    <cellStyle name="Normal 9 2 4 7 2 2" xfId="28969" xr:uid="{57FB3C1A-E9CE-4FAA-8A50-765718599EC4}"/>
    <cellStyle name="Normal 9 2 4 7 2 3" xfId="45728" xr:uid="{BE8E2B06-9EAC-40BB-951A-43BC69D5C35B}"/>
    <cellStyle name="Normal 9 2 4 7 3" xfId="20589" xr:uid="{3D83FC53-46E1-4C50-B605-551151AEB433}"/>
    <cellStyle name="Normal 9 2 4 7 4" xfId="37348" xr:uid="{CE5E337A-E99F-4750-8B5B-CB0156F90294}"/>
    <cellStyle name="Normal 9 2 4 8" xfId="5822" xr:uid="{55D9F823-BDBF-46D1-A399-06DD7794CDA2}"/>
    <cellStyle name="Normal 9 2 4 8 2" xfId="14202" xr:uid="{70334356-9D8F-4EF6-A9F1-AB8B183328CA}"/>
    <cellStyle name="Normal 9 2 4 8 2 2" xfId="30962" xr:uid="{D74600E4-2A58-495C-B6B1-0EE5AC11E5EA}"/>
    <cellStyle name="Normal 9 2 4 8 2 3" xfId="47721" xr:uid="{BAD1EBF0-9E5A-4D26-BC0E-F8D25B0CC3E8}"/>
    <cellStyle name="Normal 9 2 4 8 3" xfId="22582" xr:uid="{FC77DC6F-985A-4880-B6E7-41AE68175356}"/>
    <cellStyle name="Normal 9 2 4 8 4" xfId="39341" xr:uid="{60085593-984B-428F-BA81-9D2A9F4E0C31}"/>
    <cellStyle name="Normal 9 2 4 9" xfId="7193" xr:uid="{13635694-4286-47C3-B7F0-655632D23E03}"/>
    <cellStyle name="Normal 9 2 4 9 2" xfId="15573" xr:uid="{36F9C21B-A54F-44F0-BAEC-4CB194BBAADB}"/>
    <cellStyle name="Normal 9 2 4 9 2 2" xfId="32333" xr:uid="{74C519F0-44D6-4CE4-9C43-6178C87021A5}"/>
    <cellStyle name="Normal 9 2 4 9 2 3" xfId="49092" xr:uid="{C6BAFDEE-89A8-42BA-8B38-5A24D71618E6}"/>
    <cellStyle name="Normal 9 2 4 9 3" xfId="23953" xr:uid="{0E7C82D8-3B7E-4520-97FA-7CAE0546622A}"/>
    <cellStyle name="Normal 9 2 4 9 4" xfId="40712" xr:uid="{04EBB8C1-2F90-4141-9C38-D9E7F4572AAC}"/>
    <cellStyle name="Normal 9 2 5" xfId="730" xr:uid="{1A1C62A6-5E5E-4FCD-A9E8-0E465B153D34}"/>
    <cellStyle name="Normal 9 2 5 10" xfId="7636" xr:uid="{C9EF8A54-AFE5-4E44-9928-1BD4346871CA}"/>
    <cellStyle name="Normal 9 2 5 10 2" xfId="16016" xr:uid="{2FD345FC-04FB-4766-A931-4A2455181266}"/>
    <cellStyle name="Normal 9 2 5 10 2 2" xfId="32776" xr:uid="{FD7502A4-ACC5-43B2-92B1-1C03DD2DF6A2}"/>
    <cellStyle name="Normal 9 2 5 10 2 3" xfId="49535" xr:uid="{018EE8C9-04A5-4856-8200-C99BC4FB9DBF}"/>
    <cellStyle name="Normal 9 2 5 10 3" xfId="24396" xr:uid="{5077A584-3C30-4327-A389-AB3BFA0850CE}"/>
    <cellStyle name="Normal 9 2 5 10 4" xfId="41155" xr:uid="{2ED52556-2B40-42D6-8044-4AF0DD57064B}"/>
    <cellStyle name="Normal 9 2 5 11" xfId="8042" xr:uid="{084CD75F-DEBD-4CEC-B8DD-435F00126A57}"/>
    <cellStyle name="Normal 9 2 5 11 2" xfId="16422" xr:uid="{4D2F857A-692E-43BE-956D-12B8BFE12DC3}"/>
    <cellStyle name="Normal 9 2 5 11 2 2" xfId="33182" xr:uid="{A07B31A6-DFE3-4340-95A0-F90FBBFEF7E7}"/>
    <cellStyle name="Normal 9 2 5 11 2 3" xfId="49941" xr:uid="{93985898-06CD-43BD-9AE8-439A2C5931F4}"/>
    <cellStyle name="Normal 9 2 5 11 3" xfId="24802" xr:uid="{D999B230-B047-47C6-B050-A75537384DFF}"/>
    <cellStyle name="Normal 9 2 5 11 4" xfId="41561" xr:uid="{42B0A347-07E7-447C-A229-CD76B84B8418}"/>
    <cellStyle name="Normal 9 2 5 12" xfId="8448" xr:uid="{95AC6AF6-9B3A-4F97-B4CF-677E87F2C17D}"/>
    <cellStyle name="Normal 9 2 5 12 2" xfId="16828" xr:uid="{638AD847-6A0B-4DA5-96BA-7DADA102940E}"/>
    <cellStyle name="Normal 9 2 5 12 2 2" xfId="33588" xr:uid="{7D20C278-19A8-44EB-A220-0A3FD650A7B4}"/>
    <cellStyle name="Normal 9 2 5 12 2 3" xfId="50347" xr:uid="{F71AEF61-1B67-465F-AE11-8710BF453C42}"/>
    <cellStyle name="Normal 9 2 5 12 3" xfId="25208" xr:uid="{39B293EA-5765-46D4-A151-1B341691A9BF}"/>
    <cellStyle name="Normal 9 2 5 12 4" xfId="41967" xr:uid="{3F9D5112-1EC1-4154-9A67-522E83AFBCBE}"/>
    <cellStyle name="Normal 9 2 5 13" xfId="2135" xr:uid="{AAFF2C8B-4CC1-4226-80D0-C12F43D2F4F3}"/>
    <cellStyle name="Normal 9 2 5 13 2" xfId="10523" xr:uid="{D85C1F89-C228-4392-AF04-FA70546B9A8A}"/>
    <cellStyle name="Normal 9 2 5 13 2 2" xfId="27283" xr:uid="{54D3CF86-4B22-4DBC-8767-C3D29EADAD9C}"/>
    <cellStyle name="Normal 9 2 5 13 2 3" xfId="44042" xr:uid="{32232448-E03D-4FC0-A712-B29BABE9C0A1}"/>
    <cellStyle name="Normal 9 2 5 13 3" xfId="18903" xr:uid="{204AA708-0D86-4BFF-B6E0-D1341717EB92}"/>
    <cellStyle name="Normal 9 2 5 13 4" xfId="35662" xr:uid="{F9BFFABC-8642-4EFB-956B-716892578A52}"/>
    <cellStyle name="Normal 9 2 5 14" xfId="9138" xr:uid="{C254B786-37F1-4221-86E0-37B2C56476E9}"/>
    <cellStyle name="Normal 9 2 5 14 2" xfId="25898" xr:uid="{A219B272-FFA4-42AE-8123-EEB8DF79E9FC}"/>
    <cellStyle name="Normal 9 2 5 14 3" xfId="42657" xr:uid="{CD88DE7D-9FE4-4A98-8E9C-7FED9FADE1F9}"/>
    <cellStyle name="Normal 9 2 5 15" xfId="17518" xr:uid="{F2C0C14D-46CC-4BAC-9B1C-1CEB77993BF0}"/>
    <cellStyle name="Normal 9 2 5 16" xfId="34277" xr:uid="{83D5D17B-6CBE-404E-BC1F-B72F90D1DC3F}"/>
    <cellStyle name="Normal 9 2 5 2" xfId="731" xr:uid="{DC651A51-9621-4EA7-90BB-F1F7689B00EC}"/>
    <cellStyle name="Normal 9 2 5 2 10" xfId="8588" xr:uid="{B2350CBE-F0D1-449C-8755-FEBDF6D78F20}"/>
    <cellStyle name="Normal 9 2 5 2 10 2" xfId="16968" xr:uid="{1C8B3ABA-BD21-4716-9C77-393CE3D5C4D2}"/>
    <cellStyle name="Normal 9 2 5 2 10 2 2" xfId="33728" xr:uid="{D06178F9-0DB4-4CD8-A027-CEEFF65C876B}"/>
    <cellStyle name="Normal 9 2 5 2 10 2 3" xfId="50487" xr:uid="{8E95BE65-CF2C-4E9D-91A4-20AB307EE1D7}"/>
    <cellStyle name="Normal 9 2 5 2 10 3" xfId="25348" xr:uid="{9CC0330D-9495-42AD-88F8-4B4C8AA364C8}"/>
    <cellStyle name="Normal 9 2 5 2 10 4" xfId="42107" xr:uid="{3E8BDB18-1297-4BC1-813F-1FF352359F7A}"/>
    <cellStyle name="Normal 9 2 5 2 11" xfId="2560" xr:uid="{33ACAE5A-3841-4D52-BDB6-6862E143D236}"/>
    <cellStyle name="Normal 9 2 5 2 11 2" xfId="10942" xr:uid="{B8AF4482-1630-430C-9C1B-5B307BFCB6BA}"/>
    <cellStyle name="Normal 9 2 5 2 11 2 2" xfId="27702" xr:uid="{34CE53AD-88C9-4BAF-B60A-DF59A6C83342}"/>
    <cellStyle name="Normal 9 2 5 2 11 2 3" xfId="44461" xr:uid="{9426D7FE-9341-462B-BDA6-17E66EC0A8FE}"/>
    <cellStyle name="Normal 9 2 5 2 11 3" xfId="19322" xr:uid="{82022F74-AA58-4172-9475-E5A22E74D4AE}"/>
    <cellStyle name="Normal 9 2 5 2 11 4" xfId="36081" xr:uid="{01E8F5B2-BF6B-438F-BF24-27E1879A81B4}"/>
    <cellStyle name="Normal 9 2 5 2 12" xfId="9139" xr:uid="{5081ACC3-14F6-4271-9623-4CD53C749614}"/>
    <cellStyle name="Normal 9 2 5 2 12 2" xfId="25899" xr:uid="{EB2E048F-AE11-4B85-BD79-849EE19D3F5D}"/>
    <cellStyle name="Normal 9 2 5 2 12 3" xfId="42658" xr:uid="{813C890F-A0E5-4F41-925C-A1B4D0379553}"/>
    <cellStyle name="Normal 9 2 5 2 13" xfId="17519" xr:uid="{D1FD9358-7A0B-4BED-8DBA-5E4E4123558D}"/>
    <cellStyle name="Normal 9 2 5 2 14" xfId="34278" xr:uid="{852BBD9B-E97B-4A30-AED4-EE6F2FD4583F}"/>
    <cellStyle name="Normal 9 2 5 2 2" xfId="1170" xr:uid="{14EC4DCC-D682-4155-B6FD-7F9DB333897E}"/>
    <cellStyle name="Normal 9 2 5 2 2 2" xfId="4565" xr:uid="{EA745392-CCA6-4EBA-92E2-42C1888B5D83}"/>
    <cellStyle name="Normal 9 2 5 2 2 2 2" xfId="12945" xr:uid="{6E9917C6-B1DE-4A95-A309-571F9BD7F74E}"/>
    <cellStyle name="Normal 9 2 5 2 2 2 2 2" xfId="29705" xr:uid="{0C6002E8-61B5-4B25-8075-8CCDADAFD7FF}"/>
    <cellStyle name="Normal 9 2 5 2 2 2 2 3" xfId="46464" xr:uid="{0697E908-8B87-4DC3-96C2-A449CD1AC652}"/>
    <cellStyle name="Normal 9 2 5 2 2 2 3" xfId="21325" xr:uid="{D54A1ABB-7C3B-4A42-9A66-D6BBD519CD5B}"/>
    <cellStyle name="Normal 9 2 5 2 2 2 4" xfId="38084" xr:uid="{4F2CE031-86E0-4DA4-825E-11367304D9F5}"/>
    <cellStyle name="Normal 9 2 5 2 2 3" xfId="6252" xr:uid="{700EE0D8-0A89-4367-8F37-21857220CAA3}"/>
    <cellStyle name="Normal 9 2 5 2 2 3 2" xfId="14632" xr:uid="{4A2502C7-3FBF-47E7-9FC9-96B82290C073}"/>
    <cellStyle name="Normal 9 2 5 2 2 3 2 2" xfId="31392" xr:uid="{D2D06E26-5ACA-4E90-A2A8-1C5802B9704F}"/>
    <cellStyle name="Normal 9 2 5 2 2 3 2 3" xfId="48151" xr:uid="{333C5933-F623-4D9B-AB67-9CBB0C9B8642}"/>
    <cellStyle name="Normal 9 2 5 2 2 3 3" xfId="23012" xr:uid="{076BA05B-3FB7-42D9-B413-D5860154BBD9}"/>
    <cellStyle name="Normal 9 2 5 2 2 3 4" xfId="39771" xr:uid="{A20E292F-CFEB-46A8-BAD3-A67650E50712}"/>
    <cellStyle name="Normal 9 2 5 2 2 4" xfId="2988" xr:uid="{D9103CC9-FE1E-4B8B-AD68-67578B4977ED}"/>
    <cellStyle name="Normal 9 2 5 2 2 4 2" xfId="11368" xr:uid="{EF1BA6AF-612E-48CC-B871-C7BD6BFEB20C}"/>
    <cellStyle name="Normal 9 2 5 2 2 4 2 2" xfId="28128" xr:uid="{1647D737-46FF-48DB-AA8F-D62713C6F430}"/>
    <cellStyle name="Normal 9 2 5 2 2 4 2 3" xfId="44887" xr:uid="{DBA75A99-E0CC-4BE6-A844-DD7D0EF9D63C}"/>
    <cellStyle name="Normal 9 2 5 2 2 4 3" xfId="19748" xr:uid="{17C1957B-EDCD-4934-AAF7-558B55126763}"/>
    <cellStyle name="Normal 9 2 5 2 2 4 4" xfId="36507" xr:uid="{014500E8-5FE5-4FC9-8FB3-DD81026A4E9C}"/>
    <cellStyle name="Normal 9 2 5 2 2 5" xfId="9565" xr:uid="{282B8E5A-F16E-44B5-8BF7-04C4507660F6}"/>
    <cellStyle name="Normal 9 2 5 2 2 5 2" xfId="26325" xr:uid="{C6EE1EC0-C96C-4B73-9C88-5EB320F5BEF7}"/>
    <cellStyle name="Normal 9 2 5 2 2 5 3" xfId="43084" xr:uid="{C5E02D04-CF35-4EC2-A723-39E24914FDEB}"/>
    <cellStyle name="Normal 9 2 5 2 2 6" xfId="17945" xr:uid="{FF18A777-33C7-447C-B742-ED08B1F0D33A}"/>
    <cellStyle name="Normal 9 2 5 2 2 7" xfId="34704" xr:uid="{FFB32111-546E-426F-8D2A-B1F4B87F841B}"/>
    <cellStyle name="Normal 9 2 5 2 3" xfId="1604" xr:uid="{8EC08506-6D52-46DD-9623-8C8EFA2EE3F8}"/>
    <cellStyle name="Normal 9 2 5 2 3 2" xfId="4993" xr:uid="{1CDE4B54-1C4B-4058-BFB2-FA74F030CF9B}"/>
    <cellStyle name="Normal 9 2 5 2 3 2 2" xfId="13373" xr:uid="{CD3F77E7-5007-484B-93D9-A50F6EA05B9E}"/>
    <cellStyle name="Normal 9 2 5 2 3 2 2 2" xfId="30133" xr:uid="{DBF7ACE5-163F-4701-86FC-4750165CF81F}"/>
    <cellStyle name="Normal 9 2 5 2 3 2 2 3" xfId="46892" xr:uid="{DC2D3B49-9E27-462B-8BE4-44ABDBC87B41}"/>
    <cellStyle name="Normal 9 2 5 2 3 2 3" xfId="21753" xr:uid="{41ECDF06-9EB9-49FA-8D5E-C544F176EFEB}"/>
    <cellStyle name="Normal 9 2 5 2 3 2 4" xfId="38512" xr:uid="{F6AA134C-F64F-4F54-9055-DF0E5E35ACC9}"/>
    <cellStyle name="Normal 9 2 5 2 3 3" xfId="6680" xr:uid="{7DF9CF7F-D901-48D2-916A-90596C07D6AF}"/>
    <cellStyle name="Normal 9 2 5 2 3 3 2" xfId="15060" xr:uid="{51AA031F-0C07-4F85-A3B4-4B56FD3069B3}"/>
    <cellStyle name="Normal 9 2 5 2 3 3 2 2" xfId="31820" xr:uid="{DF696F7C-911B-439C-8C0B-F42FF4583B41}"/>
    <cellStyle name="Normal 9 2 5 2 3 3 2 3" xfId="48579" xr:uid="{FEB4B1FE-03C7-4C22-B2FF-6E40045D495B}"/>
    <cellStyle name="Normal 9 2 5 2 3 3 3" xfId="23440" xr:uid="{4A19D8B5-184E-4353-9001-3E0C1FC3F0CA}"/>
    <cellStyle name="Normal 9 2 5 2 3 3 4" xfId="40199" xr:uid="{F7B4A213-7C96-45EB-A364-D5A11F5F0820}"/>
    <cellStyle name="Normal 9 2 5 2 3 4" xfId="3416" xr:uid="{018620B4-F2D0-41C3-A418-03FAE3F533FD}"/>
    <cellStyle name="Normal 9 2 5 2 3 4 2" xfId="11796" xr:uid="{622B5AF9-2BBC-44E5-9A39-A8BD6D08676C}"/>
    <cellStyle name="Normal 9 2 5 2 3 4 2 2" xfId="28556" xr:uid="{994D6362-31C2-4E9F-B771-34DC5F2CB622}"/>
    <cellStyle name="Normal 9 2 5 2 3 4 2 3" xfId="45315" xr:uid="{451F70CD-CAC7-4A60-8EA0-DABA08941E52}"/>
    <cellStyle name="Normal 9 2 5 2 3 4 3" xfId="20176" xr:uid="{7F1DFC82-7AB4-4F20-8C84-300787512887}"/>
    <cellStyle name="Normal 9 2 5 2 3 4 4" xfId="36935" xr:uid="{F65646F5-7790-4AFA-8094-3B05ADDDBD2A}"/>
    <cellStyle name="Normal 9 2 5 2 3 5" xfId="9993" xr:uid="{9BAE375B-AACF-499B-81F9-6CEBDB657136}"/>
    <cellStyle name="Normal 9 2 5 2 3 5 2" xfId="26753" xr:uid="{69F23053-9150-4ED7-9733-4124F664EE6E}"/>
    <cellStyle name="Normal 9 2 5 2 3 5 3" xfId="43512" xr:uid="{34E8FBF3-E5B9-43E8-91A3-538085ADE9BB}"/>
    <cellStyle name="Normal 9 2 5 2 3 6" xfId="18373" xr:uid="{B9B4C493-05FF-408D-B53E-BA325E6874A6}"/>
    <cellStyle name="Normal 9 2 5 2 3 7" xfId="35132" xr:uid="{F9B8D9ED-649D-47D9-A12F-079927C80A45}"/>
    <cellStyle name="Normal 9 2 5 2 4" xfId="1888" xr:uid="{AD73F997-1B94-4A39-91A9-14337926099A}"/>
    <cellStyle name="Normal 9 2 5 2 4 2" xfId="5277" xr:uid="{1D8CACC4-151A-433F-94F6-64BDE6D0A145}"/>
    <cellStyle name="Normal 9 2 5 2 4 2 2" xfId="13657" xr:uid="{8F3DBB03-BCF7-4161-A084-BEFB21A3456A}"/>
    <cellStyle name="Normal 9 2 5 2 4 2 2 2" xfId="30417" xr:uid="{E968E5E6-6E65-4182-84C9-2834A0D50B6D}"/>
    <cellStyle name="Normal 9 2 5 2 4 2 2 3" xfId="47176" xr:uid="{9F6D83B9-F1E7-439B-82FA-5B2D92B67F1B}"/>
    <cellStyle name="Normal 9 2 5 2 4 2 3" xfId="22037" xr:uid="{177D2D60-B8E6-4087-8D94-BD46F669FCCA}"/>
    <cellStyle name="Normal 9 2 5 2 4 2 4" xfId="38796" xr:uid="{A07E21AB-7E4D-4CE9-9F7E-3793A06B4AC4}"/>
    <cellStyle name="Normal 9 2 5 2 4 3" xfId="6964" xr:uid="{2CCB5BAF-CEC5-42C7-9559-A6005E7B7E08}"/>
    <cellStyle name="Normal 9 2 5 2 4 3 2" xfId="15344" xr:uid="{94702E94-16CD-4F83-A166-ACFAC9B15B27}"/>
    <cellStyle name="Normal 9 2 5 2 4 3 2 2" xfId="32104" xr:uid="{D11DB6DE-14A1-417A-81C8-B3C114952D96}"/>
    <cellStyle name="Normal 9 2 5 2 4 3 2 3" xfId="48863" xr:uid="{33C9572B-4BE2-43EA-81BA-22DDD078FB0D}"/>
    <cellStyle name="Normal 9 2 5 2 4 3 3" xfId="23724" xr:uid="{16EAB8F3-9846-4528-8D18-A5793EE047BF}"/>
    <cellStyle name="Normal 9 2 5 2 4 3 4" xfId="40483" xr:uid="{D96D854C-B398-4D9D-92F9-9277E4691799}"/>
    <cellStyle name="Normal 9 2 5 2 4 4" xfId="3587" xr:uid="{5E7294B9-7643-4657-946D-819EE7AECE89}"/>
    <cellStyle name="Normal 9 2 5 2 4 4 2" xfId="11967" xr:uid="{E391F000-022E-444D-A2C4-F15ACDB3EAAB}"/>
    <cellStyle name="Normal 9 2 5 2 4 4 2 2" xfId="28727" xr:uid="{7D43AE2E-F992-4C69-BEA7-B92F4F2F4D9A}"/>
    <cellStyle name="Normal 9 2 5 2 4 4 2 3" xfId="45486" xr:uid="{7E7FDB81-8C02-4E56-89A6-078ABDE6EE0B}"/>
    <cellStyle name="Normal 9 2 5 2 4 4 3" xfId="20347" xr:uid="{2A432B62-C953-4A6D-B8D9-DF019D4478C8}"/>
    <cellStyle name="Normal 9 2 5 2 4 4 4" xfId="37106" xr:uid="{4DBC8FB8-BCF4-4B2E-852C-5A3175F26F58}"/>
    <cellStyle name="Normal 9 2 5 2 4 5" xfId="10277" xr:uid="{6E3323DB-EE84-436B-A1DC-50BE3B9D15DC}"/>
    <cellStyle name="Normal 9 2 5 2 4 5 2" xfId="27037" xr:uid="{8A812C0E-2681-4B37-8824-74423FC5F9E9}"/>
    <cellStyle name="Normal 9 2 5 2 4 5 3" xfId="43796" xr:uid="{A13C7B01-54BB-4D7A-A1D8-F575B9750942}"/>
    <cellStyle name="Normal 9 2 5 2 4 6" xfId="18657" xr:uid="{D8CEDF65-30AC-4E64-8A16-D139745F1AFD}"/>
    <cellStyle name="Normal 9 2 5 2 4 7" xfId="35416" xr:uid="{5D74B7FE-9A7D-45BB-AA1C-9A479CDA89DC}"/>
    <cellStyle name="Normal 9 2 5 2 5" xfId="4007" xr:uid="{A297F2EC-DEE1-4F9F-A4DF-7B25C9042D1F}"/>
    <cellStyle name="Normal 9 2 5 2 5 2" xfId="12387" xr:uid="{714E8C36-6F9C-41E1-B8F4-7E6D675F2D6D}"/>
    <cellStyle name="Normal 9 2 5 2 5 2 2" xfId="29147" xr:uid="{06B0B65B-4BCE-428A-A341-767949A3A3FB}"/>
    <cellStyle name="Normal 9 2 5 2 5 2 3" xfId="45906" xr:uid="{D78364A0-46B5-49BA-8F1F-1005E9ADACA3}"/>
    <cellStyle name="Normal 9 2 5 2 5 3" xfId="20767" xr:uid="{FC6C1128-3ECA-455A-AE01-6EDF2F56FBD9}"/>
    <cellStyle name="Normal 9 2 5 2 5 4" xfId="37526" xr:uid="{DE10B262-D7BD-406D-8593-5AA19CF8D7D9}"/>
    <cellStyle name="Normal 9 2 5 2 6" xfId="5826" xr:uid="{530CFC3A-A965-4000-8324-30A03AAC79EA}"/>
    <cellStyle name="Normal 9 2 5 2 6 2" xfId="14206" xr:uid="{0FD432DA-F7BB-40D7-AFBC-6A074DF9A8E1}"/>
    <cellStyle name="Normal 9 2 5 2 6 2 2" xfId="30966" xr:uid="{7E4B6D76-AC3B-4EB9-BD1B-B36C54B42C24}"/>
    <cellStyle name="Normal 9 2 5 2 6 2 3" xfId="47725" xr:uid="{EA5D98F9-2CA9-4957-8A5F-F4BC105D5F06}"/>
    <cellStyle name="Normal 9 2 5 2 6 3" xfId="22586" xr:uid="{29451950-1E86-4B93-9048-6A2D2D366ECB}"/>
    <cellStyle name="Normal 9 2 5 2 6 4" xfId="39345" xr:uid="{E0EC0E5B-7905-43A5-AC91-16D828C896B5}"/>
    <cellStyle name="Normal 9 2 5 2 7" xfId="7370" xr:uid="{CB065B72-D68A-4BB4-9827-E8AE8BD8E1F1}"/>
    <cellStyle name="Normal 9 2 5 2 7 2" xfId="15750" xr:uid="{2E6DAF0B-8546-4D3A-A13B-7B07C0193219}"/>
    <cellStyle name="Normal 9 2 5 2 7 2 2" xfId="32510" xr:uid="{259C61F2-FAD7-4803-8E80-9E0E255E7177}"/>
    <cellStyle name="Normal 9 2 5 2 7 2 3" xfId="49269" xr:uid="{5E96C982-1F1C-4343-8B14-EDA2AD4D7790}"/>
    <cellStyle name="Normal 9 2 5 2 7 3" xfId="24130" xr:uid="{30EE41C2-5B70-4B31-BC99-B4480236C745}"/>
    <cellStyle name="Normal 9 2 5 2 7 4" xfId="40889" xr:uid="{87592945-BF9A-4F40-830C-CD09CD76E715}"/>
    <cellStyle name="Normal 9 2 5 2 8" xfId="7776" xr:uid="{D0EA8F29-B1D3-4355-94A1-23BB394085A5}"/>
    <cellStyle name="Normal 9 2 5 2 8 2" xfId="16156" xr:uid="{98F217C2-BE15-4FE7-9820-EA1C5D6712F6}"/>
    <cellStyle name="Normal 9 2 5 2 8 2 2" xfId="32916" xr:uid="{B92B8B06-38F2-44AC-AEDA-CFC85F736BC5}"/>
    <cellStyle name="Normal 9 2 5 2 8 2 3" xfId="49675" xr:uid="{D7BF6F51-5149-4B3C-A37C-F97CED848F50}"/>
    <cellStyle name="Normal 9 2 5 2 8 3" xfId="24536" xr:uid="{62840E01-3EEF-43C0-9CB6-B381D3A4D209}"/>
    <cellStyle name="Normal 9 2 5 2 8 4" xfId="41295" xr:uid="{EE4D944F-4979-4895-A473-AD36653F962B}"/>
    <cellStyle name="Normal 9 2 5 2 9" xfId="8182" xr:uid="{7D52A80E-9244-4124-967C-59BBBA79176C}"/>
    <cellStyle name="Normal 9 2 5 2 9 2" xfId="16562" xr:uid="{FC44CB37-6D0B-4DC8-A6FE-CACACE63DBEC}"/>
    <cellStyle name="Normal 9 2 5 2 9 2 2" xfId="33322" xr:uid="{A461451B-2E20-46EE-A4C0-9D33FA668005}"/>
    <cellStyle name="Normal 9 2 5 2 9 2 3" xfId="50081" xr:uid="{A38AC1E2-9FE9-4397-9BF6-9FB8668CBB76}"/>
    <cellStyle name="Normal 9 2 5 2 9 3" xfId="24942" xr:uid="{1F636BFB-F392-4EB1-BE54-94427FB33A75}"/>
    <cellStyle name="Normal 9 2 5 2 9 4" xfId="41701" xr:uid="{27CB5906-886D-41B9-9A4C-17796802279C}"/>
    <cellStyle name="Normal 9 2 5 3" xfId="732" xr:uid="{DEA70A0D-32FC-48D5-B0CC-6BBD0B22C8C2}"/>
    <cellStyle name="Normal 9 2 5 3 10" xfId="8719" xr:uid="{A846BA34-6F89-4B71-B471-5F92DD2903B6}"/>
    <cellStyle name="Normal 9 2 5 3 10 2" xfId="17099" xr:uid="{8D71F349-ABE1-4900-9BA4-993607467D30}"/>
    <cellStyle name="Normal 9 2 5 3 10 2 2" xfId="33859" xr:uid="{6C22C54D-8D3B-4A31-9080-2CCF693EB28D}"/>
    <cellStyle name="Normal 9 2 5 3 10 2 3" xfId="50618" xr:uid="{7B3F7647-94B4-4FE1-A0B0-BD75498E83F1}"/>
    <cellStyle name="Normal 9 2 5 3 10 3" xfId="25479" xr:uid="{12E9DBEC-66EB-4EAA-8B42-8F71ABB9FBF9}"/>
    <cellStyle name="Normal 9 2 5 3 10 4" xfId="42238" xr:uid="{6E7A5EDF-9343-4BD6-BEAA-E5A8427073CD}"/>
    <cellStyle name="Normal 9 2 5 3 11" xfId="2561" xr:uid="{8016A246-C5C7-4BAE-A8A7-AC0C78D9B216}"/>
    <cellStyle name="Normal 9 2 5 3 11 2" xfId="10943" xr:uid="{3E2C3549-FA9D-4B7A-BAC4-790EF69F853A}"/>
    <cellStyle name="Normal 9 2 5 3 11 2 2" xfId="27703" xr:uid="{518B8E56-46B6-4879-A348-6C4F4AD51ED8}"/>
    <cellStyle name="Normal 9 2 5 3 11 2 3" xfId="44462" xr:uid="{1201A219-F25F-40EC-94F7-5B2C9B519F5F}"/>
    <cellStyle name="Normal 9 2 5 3 11 3" xfId="19323" xr:uid="{128587DC-2CC6-4018-9DFC-E99BC35AC61C}"/>
    <cellStyle name="Normal 9 2 5 3 11 4" xfId="36082" xr:uid="{F6C90AF8-6C0E-431A-BC36-450082C32B6A}"/>
    <cellStyle name="Normal 9 2 5 3 12" xfId="9140" xr:uid="{F2B5E071-40B4-4684-84A7-4D87E2DF8E90}"/>
    <cellStyle name="Normal 9 2 5 3 12 2" xfId="25900" xr:uid="{F1EC21BD-E775-4D17-812B-A4D6986630AB}"/>
    <cellStyle name="Normal 9 2 5 3 12 3" xfId="42659" xr:uid="{6EB1B63E-F9CA-4331-BAA8-308ED6C61118}"/>
    <cellStyle name="Normal 9 2 5 3 13" xfId="17520" xr:uid="{D4EC47EC-1979-4239-B36F-C43C2D1F29BD}"/>
    <cellStyle name="Normal 9 2 5 3 14" xfId="34279" xr:uid="{8828C770-4688-4F32-9960-454552D0970D}"/>
    <cellStyle name="Normal 9 2 5 3 2" xfId="1171" xr:uid="{CCBF5142-B801-4B38-8FFC-C6322E7F2B77}"/>
    <cellStyle name="Normal 9 2 5 3 2 2" xfId="4566" xr:uid="{307F0EC7-88D8-4A2D-A76A-5281A809E01A}"/>
    <cellStyle name="Normal 9 2 5 3 2 2 2" xfId="12946" xr:uid="{20C63440-BA42-42A3-84FE-306254368A1B}"/>
    <cellStyle name="Normal 9 2 5 3 2 2 2 2" xfId="29706" xr:uid="{AF5014CD-79A1-4003-9FDD-FCC0380CD0A1}"/>
    <cellStyle name="Normal 9 2 5 3 2 2 2 3" xfId="46465" xr:uid="{85AEED5C-1F24-4070-B8E4-1EBED87755C6}"/>
    <cellStyle name="Normal 9 2 5 3 2 2 3" xfId="21326" xr:uid="{0635B67C-91DD-47E5-BABF-4D636214E5B6}"/>
    <cellStyle name="Normal 9 2 5 3 2 2 4" xfId="38085" xr:uid="{8179FF59-2E9D-4D7C-B316-4B41FD1513E9}"/>
    <cellStyle name="Normal 9 2 5 3 2 3" xfId="6253" xr:uid="{05F6C49C-5F0D-4635-9011-F3285263E3A0}"/>
    <cellStyle name="Normal 9 2 5 3 2 3 2" xfId="14633" xr:uid="{BAEBBF29-39F8-4565-A23C-1AE3EB969F93}"/>
    <cellStyle name="Normal 9 2 5 3 2 3 2 2" xfId="31393" xr:uid="{4A93A3E8-D321-4CFB-9117-EAFA28F7D06B}"/>
    <cellStyle name="Normal 9 2 5 3 2 3 2 3" xfId="48152" xr:uid="{819F0303-89C0-42E4-88D3-FC824CFA52DC}"/>
    <cellStyle name="Normal 9 2 5 3 2 3 3" xfId="23013" xr:uid="{79BBD859-E025-47CD-AAF9-66EBA9E0D9A8}"/>
    <cellStyle name="Normal 9 2 5 3 2 3 4" xfId="39772" xr:uid="{F5EECDBE-3272-43F3-B325-A7E5B4A01B0E}"/>
    <cellStyle name="Normal 9 2 5 3 2 4" xfId="2989" xr:uid="{51B4595C-880B-4430-B152-2D27C7488116}"/>
    <cellStyle name="Normal 9 2 5 3 2 4 2" xfId="11369" xr:uid="{DA02BC1B-7A87-4BF7-871B-D4D21311310F}"/>
    <cellStyle name="Normal 9 2 5 3 2 4 2 2" xfId="28129" xr:uid="{40F140A9-8EA8-46B1-8E65-F6BC8846C82E}"/>
    <cellStyle name="Normal 9 2 5 3 2 4 2 3" xfId="44888" xr:uid="{0B052AFF-37D0-45CF-9A42-17DF5A9A82F5}"/>
    <cellStyle name="Normal 9 2 5 3 2 4 3" xfId="19749" xr:uid="{436018CF-FDCE-44C8-9F53-79152084B070}"/>
    <cellStyle name="Normal 9 2 5 3 2 4 4" xfId="36508" xr:uid="{D66181DF-34F5-4B80-A7F8-6644EF538BB8}"/>
    <cellStyle name="Normal 9 2 5 3 2 5" xfId="9566" xr:uid="{9A85C463-39C6-40F0-AEC2-47AF0928644F}"/>
    <cellStyle name="Normal 9 2 5 3 2 5 2" xfId="26326" xr:uid="{4F8CFF15-CEA2-4AE1-921E-672106D3B77B}"/>
    <cellStyle name="Normal 9 2 5 3 2 5 3" xfId="43085" xr:uid="{9CFD9182-CBD6-421A-B0B9-FFBE3EE60431}"/>
    <cellStyle name="Normal 9 2 5 3 2 6" xfId="17946" xr:uid="{20DEC4E3-FB87-4D79-99E8-DB70F699D875}"/>
    <cellStyle name="Normal 9 2 5 3 2 7" xfId="34705" xr:uid="{1B523955-E8DC-40DB-B005-91E2AAB8988D}"/>
    <cellStyle name="Normal 9 2 5 3 3" xfId="1605" xr:uid="{D9B755D6-E093-4151-BEE0-B4CAF4FB9309}"/>
    <cellStyle name="Normal 9 2 5 3 3 2" xfId="4994" xr:uid="{F87AEA3F-82A4-453C-80FD-7D031CFA7B46}"/>
    <cellStyle name="Normal 9 2 5 3 3 2 2" xfId="13374" xr:uid="{16614E87-2FF6-49F3-A711-9AE5380D4D2A}"/>
    <cellStyle name="Normal 9 2 5 3 3 2 2 2" xfId="30134" xr:uid="{889ED6F5-F816-4D11-BE88-B6648E99ADD6}"/>
    <cellStyle name="Normal 9 2 5 3 3 2 2 3" xfId="46893" xr:uid="{C8E9D9F5-20D6-4434-BA79-126E52BE8CC7}"/>
    <cellStyle name="Normal 9 2 5 3 3 2 3" xfId="21754" xr:uid="{A0495BF0-DBA7-4124-8FE4-600A649E55B2}"/>
    <cellStyle name="Normal 9 2 5 3 3 2 4" xfId="38513" xr:uid="{43909AC1-6908-489A-9A0B-FE4056ECC3FF}"/>
    <cellStyle name="Normal 9 2 5 3 3 3" xfId="6681" xr:uid="{7535AE72-C0E3-44EB-B618-7A4C497306D4}"/>
    <cellStyle name="Normal 9 2 5 3 3 3 2" xfId="15061" xr:uid="{0176DFA1-47DA-4BD8-9756-DDFE7415023B}"/>
    <cellStyle name="Normal 9 2 5 3 3 3 2 2" xfId="31821" xr:uid="{ECC78FAD-0393-428E-A4D1-DA769B7D92ED}"/>
    <cellStyle name="Normal 9 2 5 3 3 3 2 3" xfId="48580" xr:uid="{CCE11DCA-B398-471B-BE13-F727F1AF712D}"/>
    <cellStyle name="Normal 9 2 5 3 3 3 3" xfId="23441" xr:uid="{99ABE6E9-7059-439B-A2C1-2540DD03FC8D}"/>
    <cellStyle name="Normal 9 2 5 3 3 3 4" xfId="40200" xr:uid="{39488E77-6769-4D16-B9F0-46FD9A3FF4D4}"/>
    <cellStyle name="Normal 9 2 5 3 3 4" xfId="3417" xr:uid="{F5E952CC-B73A-4503-811F-5E9F12D70B0B}"/>
    <cellStyle name="Normal 9 2 5 3 3 4 2" xfId="11797" xr:uid="{99524EF8-18D2-4A20-8E92-A7F4F10D0AAF}"/>
    <cellStyle name="Normal 9 2 5 3 3 4 2 2" xfId="28557" xr:uid="{E6FE75D8-001E-4F06-BBD0-FF97C37A2F55}"/>
    <cellStyle name="Normal 9 2 5 3 3 4 2 3" xfId="45316" xr:uid="{4546BA5F-F3FE-4E4D-8D08-0961674456F7}"/>
    <cellStyle name="Normal 9 2 5 3 3 4 3" xfId="20177" xr:uid="{1F01ADC8-3EDF-40D5-A197-614864195A76}"/>
    <cellStyle name="Normal 9 2 5 3 3 4 4" xfId="36936" xr:uid="{09E57022-957F-40F5-A515-5D2BC44F3D28}"/>
    <cellStyle name="Normal 9 2 5 3 3 5" xfId="9994" xr:uid="{2C65CA45-F6A8-4EDC-8E6E-F9ABF002B7D4}"/>
    <cellStyle name="Normal 9 2 5 3 3 5 2" xfId="26754" xr:uid="{08FA4C4F-DB4B-4464-8266-441A32102031}"/>
    <cellStyle name="Normal 9 2 5 3 3 5 3" xfId="43513" xr:uid="{CB7500D4-110A-4091-AC5F-06A206D034BE}"/>
    <cellStyle name="Normal 9 2 5 3 3 6" xfId="18374" xr:uid="{84E5667C-D699-45D2-9BAE-72E5CA6A53CA}"/>
    <cellStyle name="Normal 9 2 5 3 3 7" xfId="35133" xr:uid="{037FB65C-8CB8-49D2-8E3F-63001C444528}"/>
    <cellStyle name="Normal 9 2 5 3 4" xfId="2019" xr:uid="{6A25D702-B440-4D7A-AED0-9474DA6BB8F7}"/>
    <cellStyle name="Normal 9 2 5 3 4 2" xfId="5408" xr:uid="{08366A17-6FF1-40DA-AAE8-114F47D4E873}"/>
    <cellStyle name="Normal 9 2 5 3 4 2 2" xfId="13788" xr:uid="{59A27B6B-91E3-49C8-883F-BADBB839B7FA}"/>
    <cellStyle name="Normal 9 2 5 3 4 2 2 2" xfId="30548" xr:uid="{572AE12A-59F3-4A7C-A3DB-435B5FA7228C}"/>
    <cellStyle name="Normal 9 2 5 3 4 2 2 3" xfId="47307" xr:uid="{0579FFBD-3F73-4327-A108-47D42A7F16D5}"/>
    <cellStyle name="Normal 9 2 5 3 4 2 3" xfId="22168" xr:uid="{DF6848D9-9B1E-4A7C-99C2-8DFA06AE86BB}"/>
    <cellStyle name="Normal 9 2 5 3 4 2 4" xfId="38927" xr:uid="{0B38E9A9-4D34-4292-91C3-4AB745FC72EC}"/>
    <cellStyle name="Normal 9 2 5 3 4 3" xfId="7095" xr:uid="{3DA64236-3FE5-4430-BF10-4E8B9D306236}"/>
    <cellStyle name="Normal 9 2 5 3 4 3 2" xfId="15475" xr:uid="{8112A5A5-C56F-4A5F-859F-F000DE593B84}"/>
    <cellStyle name="Normal 9 2 5 3 4 3 2 2" xfId="32235" xr:uid="{DDBF7B61-BCF7-4B6B-A43D-A028FF6D11A8}"/>
    <cellStyle name="Normal 9 2 5 3 4 3 2 3" xfId="48994" xr:uid="{A5E562C7-A9AA-43E3-AE80-7D7CD3933D12}"/>
    <cellStyle name="Normal 9 2 5 3 4 3 3" xfId="23855" xr:uid="{52958949-6864-45F0-9742-C9141CEA37D2}"/>
    <cellStyle name="Normal 9 2 5 3 4 3 4" xfId="40614" xr:uid="{6BAFD57F-BA15-414F-A18D-82E2DFD31F67}"/>
    <cellStyle name="Normal 9 2 5 3 4 4" xfId="3718" xr:uid="{84A693E2-96F8-4FC6-AAE8-25DF16327837}"/>
    <cellStyle name="Normal 9 2 5 3 4 4 2" xfId="12098" xr:uid="{D5795E0E-9F7C-4DF8-B23B-AB2F517F7F52}"/>
    <cellStyle name="Normal 9 2 5 3 4 4 2 2" xfId="28858" xr:uid="{275B113B-0386-4345-B8FE-6C159E2FB771}"/>
    <cellStyle name="Normal 9 2 5 3 4 4 2 3" xfId="45617" xr:uid="{CB008224-620C-438B-AF62-2E04DF991B98}"/>
    <cellStyle name="Normal 9 2 5 3 4 4 3" xfId="20478" xr:uid="{11A26B30-FE80-40EF-A378-32FD110B5452}"/>
    <cellStyle name="Normal 9 2 5 3 4 4 4" xfId="37237" xr:uid="{612596A2-5A74-443E-83FF-968BDBBDA4B3}"/>
    <cellStyle name="Normal 9 2 5 3 4 5" xfId="10408" xr:uid="{B5132441-2D9A-4EB4-BF8B-14408BA088B3}"/>
    <cellStyle name="Normal 9 2 5 3 4 5 2" xfId="27168" xr:uid="{E67A2789-F31D-4124-B986-DA35592E1215}"/>
    <cellStyle name="Normal 9 2 5 3 4 5 3" xfId="43927" xr:uid="{B8471455-B77C-4297-AE52-556473B2C4CE}"/>
    <cellStyle name="Normal 9 2 5 3 4 6" xfId="18788" xr:uid="{6EB2F029-FC3B-4FC1-9EED-8EFD91B24289}"/>
    <cellStyle name="Normal 9 2 5 3 4 7" xfId="35547" xr:uid="{357A2882-C77E-4727-9FC3-C340273A8F0D}"/>
    <cellStyle name="Normal 9 2 5 3 5" xfId="4138" xr:uid="{61ADC6CF-8AEC-4A62-8D50-82AD5F301A94}"/>
    <cellStyle name="Normal 9 2 5 3 5 2" xfId="12518" xr:uid="{5B797D18-EE91-4E77-A3F3-8FB1446D962B}"/>
    <cellStyle name="Normal 9 2 5 3 5 2 2" xfId="29278" xr:uid="{4D42B4D8-8EDB-43B6-B19E-565D0DE78B73}"/>
    <cellStyle name="Normal 9 2 5 3 5 2 3" xfId="46037" xr:uid="{9A76B473-6A83-4E56-8185-5FB4AE6C767E}"/>
    <cellStyle name="Normal 9 2 5 3 5 3" xfId="20898" xr:uid="{606A90B0-7205-49A4-8695-CC62BC36EE0E}"/>
    <cellStyle name="Normal 9 2 5 3 5 4" xfId="37657" xr:uid="{D70B48AC-047C-404E-847E-8392B609D8DA}"/>
    <cellStyle name="Normal 9 2 5 3 6" xfId="5827" xr:uid="{9B60F623-F64C-45B4-99E9-6105122891E4}"/>
    <cellStyle name="Normal 9 2 5 3 6 2" xfId="14207" xr:uid="{919FCF5E-A03B-4348-88AF-8997B61AA464}"/>
    <cellStyle name="Normal 9 2 5 3 6 2 2" xfId="30967" xr:uid="{AFF51BAB-0808-4EDA-AF40-E3322F1103BC}"/>
    <cellStyle name="Normal 9 2 5 3 6 2 3" xfId="47726" xr:uid="{71269D05-1A9C-487E-8A7F-4C6943240F39}"/>
    <cellStyle name="Normal 9 2 5 3 6 3" xfId="22587" xr:uid="{4771E606-ADF6-421C-9D46-C3D595B919B9}"/>
    <cellStyle name="Normal 9 2 5 3 6 4" xfId="39346" xr:uid="{31B63BE8-7D37-489C-89EC-C47A9607E7F4}"/>
    <cellStyle name="Normal 9 2 5 3 7" xfId="7501" xr:uid="{395304EB-3ACC-4D05-A785-71CBC0CFADD6}"/>
    <cellStyle name="Normal 9 2 5 3 7 2" xfId="15881" xr:uid="{963E4F99-C0E7-4784-9DE8-319B45EB5BA6}"/>
    <cellStyle name="Normal 9 2 5 3 7 2 2" xfId="32641" xr:uid="{E1DE71FC-FBDF-4DE3-BA5F-B1FF1338B911}"/>
    <cellStyle name="Normal 9 2 5 3 7 2 3" xfId="49400" xr:uid="{444ADE91-68CB-49E6-89B4-F3F8AC784773}"/>
    <cellStyle name="Normal 9 2 5 3 7 3" xfId="24261" xr:uid="{C87BCB13-FB36-47FD-9764-1912EFC121EF}"/>
    <cellStyle name="Normal 9 2 5 3 7 4" xfId="41020" xr:uid="{864B7859-4B4E-47FD-8BD5-30EABE5435D7}"/>
    <cellStyle name="Normal 9 2 5 3 8" xfId="7907" xr:uid="{7588338A-6F4C-4750-9BFF-70A93D08158D}"/>
    <cellStyle name="Normal 9 2 5 3 8 2" xfId="16287" xr:uid="{6B8996F4-B24B-4800-AC17-447789741110}"/>
    <cellStyle name="Normal 9 2 5 3 8 2 2" xfId="33047" xr:uid="{9FF7EBB4-9812-4F31-BC33-DBCBEC53CD03}"/>
    <cellStyle name="Normal 9 2 5 3 8 2 3" xfId="49806" xr:uid="{2B32BF3C-354A-41ED-AA5C-63FBD415DD06}"/>
    <cellStyle name="Normal 9 2 5 3 8 3" xfId="24667" xr:uid="{32AF7B5C-C053-43C8-9D65-BE77B152B6B6}"/>
    <cellStyle name="Normal 9 2 5 3 8 4" xfId="41426" xr:uid="{9146035E-A339-4B9B-BC2F-D641FD4066FB}"/>
    <cellStyle name="Normal 9 2 5 3 9" xfId="8313" xr:uid="{1D11BC2E-FB29-4094-BCA9-A1C847B37A47}"/>
    <cellStyle name="Normal 9 2 5 3 9 2" xfId="16693" xr:uid="{01E814DF-FCE7-40F4-B561-8CF5C35361C8}"/>
    <cellStyle name="Normal 9 2 5 3 9 2 2" xfId="33453" xr:uid="{140BD35A-906C-4C8E-A028-8427062B5ED7}"/>
    <cellStyle name="Normal 9 2 5 3 9 2 3" xfId="50212" xr:uid="{4700E303-2C03-46C1-8EDD-5FE683D008C3}"/>
    <cellStyle name="Normal 9 2 5 3 9 3" xfId="25073" xr:uid="{B4C3F06C-8DF9-4760-B649-DE53259E7172}"/>
    <cellStyle name="Normal 9 2 5 3 9 4" xfId="41832" xr:uid="{F2BD03FD-B7D5-4F3F-9E5B-DDB710AB566B}"/>
    <cellStyle name="Normal 9 2 5 4" xfId="1169" xr:uid="{28AA3704-BA5B-40F7-BFBA-CBD8E07DF1FE}"/>
    <cellStyle name="Normal 9 2 5 4 2" xfId="4564" xr:uid="{A87E1BBC-5853-4B27-A5D4-F704549F7DD4}"/>
    <cellStyle name="Normal 9 2 5 4 2 2" xfId="12944" xr:uid="{00244AC7-8096-4873-9495-9B281A26C2E0}"/>
    <cellStyle name="Normal 9 2 5 4 2 2 2" xfId="29704" xr:uid="{DB5B6A2C-627B-486C-A57C-190EED7100D4}"/>
    <cellStyle name="Normal 9 2 5 4 2 2 3" xfId="46463" xr:uid="{02DD205C-6D69-4D82-B655-F0BF1E11542D}"/>
    <cellStyle name="Normal 9 2 5 4 2 3" xfId="21324" xr:uid="{6D4E9281-CB77-468F-BAE1-64A1D04176A3}"/>
    <cellStyle name="Normal 9 2 5 4 2 4" xfId="38083" xr:uid="{17099F93-212A-49C1-B5A1-E1D06D8E9723}"/>
    <cellStyle name="Normal 9 2 5 4 3" xfId="6251" xr:uid="{F0889D45-6D30-4E3A-A0F7-F372A6374F71}"/>
    <cellStyle name="Normal 9 2 5 4 3 2" xfId="14631" xr:uid="{4F4FE022-3346-4AE4-8A9A-1B5B5E4604B2}"/>
    <cellStyle name="Normal 9 2 5 4 3 2 2" xfId="31391" xr:uid="{DEF4F3DB-D0E6-4C4C-BFE4-72DF452C9CF7}"/>
    <cellStyle name="Normal 9 2 5 4 3 2 3" xfId="48150" xr:uid="{FC629749-4A24-4116-9403-917F1D9CDE60}"/>
    <cellStyle name="Normal 9 2 5 4 3 3" xfId="23011" xr:uid="{FC127777-E025-4271-88F0-A81250C80374}"/>
    <cellStyle name="Normal 9 2 5 4 3 4" xfId="39770" xr:uid="{39039A10-5A06-4197-9DFC-814A027CEBF5}"/>
    <cellStyle name="Normal 9 2 5 4 4" xfId="2987" xr:uid="{17459A9E-6610-40A5-A8B6-988E4191A869}"/>
    <cellStyle name="Normal 9 2 5 4 4 2" xfId="11367" xr:uid="{9492C840-EFAB-4D95-82D4-3EBB07AFD0FA}"/>
    <cellStyle name="Normal 9 2 5 4 4 2 2" xfId="28127" xr:uid="{8AFF76E0-9D0A-4D08-BC3F-69BEFE1DB0F1}"/>
    <cellStyle name="Normal 9 2 5 4 4 2 3" xfId="44886" xr:uid="{F3BBB77A-8D7B-48BB-B5F7-F81516B2BD40}"/>
    <cellStyle name="Normal 9 2 5 4 4 3" xfId="19747" xr:uid="{C829C7A6-F3B0-4322-9949-13D76EBE8C69}"/>
    <cellStyle name="Normal 9 2 5 4 4 4" xfId="36506" xr:uid="{F4F80165-9269-4146-BF5A-26ED21F237B6}"/>
    <cellStyle name="Normal 9 2 5 4 5" xfId="9564" xr:uid="{8F2785B5-0D98-45BE-9496-7A9BD7CEE119}"/>
    <cellStyle name="Normal 9 2 5 4 5 2" xfId="26324" xr:uid="{DA82D42E-0802-4A73-BE9C-63063BB3D815}"/>
    <cellStyle name="Normal 9 2 5 4 5 3" xfId="43083" xr:uid="{57A7AB69-BE37-49D1-AFCC-2E3238577981}"/>
    <cellStyle name="Normal 9 2 5 4 6" xfId="17944" xr:uid="{42592C0E-4EFF-43C1-88B4-FEAAAD14CF7B}"/>
    <cellStyle name="Normal 9 2 5 4 7" xfId="34703" xr:uid="{0F6BFD36-F8A9-4344-BC5D-E2ABF22CF4EA}"/>
    <cellStyle name="Normal 9 2 5 5" xfId="1603" xr:uid="{F5BE2558-35A6-40C3-946C-E569BA09A1D3}"/>
    <cellStyle name="Normal 9 2 5 5 2" xfId="4992" xr:uid="{7B00C163-CE68-403F-83CB-440D2C0EE56F}"/>
    <cellStyle name="Normal 9 2 5 5 2 2" xfId="13372" xr:uid="{2E6847F6-ECA4-4F0A-9F99-F5518B74AD3E}"/>
    <cellStyle name="Normal 9 2 5 5 2 2 2" xfId="30132" xr:uid="{445875E4-309A-432E-928D-C1A8436A2D8B}"/>
    <cellStyle name="Normal 9 2 5 5 2 2 3" xfId="46891" xr:uid="{164C2159-6962-4F38-94E7-72E17EDB2478}"/>
    <cellStyle name="Normal 9 2 5 5 2 3" xfId="21752" xr:uid="{F10CBABC-2726-4909-85A5-D658D0244D0F}"/>
    <cellStyle name="Normal 9 2 5 5 2 4" xfId="38511" xr:uid="{33E36723-F15F-4261-9F1C-79F9F6B0F292}"/>
    <cellStyle name="Normal 9 2 5 5 3" xfId="6679" xr:uid="{31216085-D646-412B-8FBD-5AC60728CE56}"/>
    <cellStyle name="Normal 9 2 5 5 3 2" xfId="15059" xr:uid="{E6B80EA1-5EF2-43BA-80DE-B7AF884BADFB}"/>
    <cellStyle name="Normal 9 2 5 5 3 2 2" xfId="31819" xr:uid="{22104E32-C6CE-4B10-86A7-F1E18BC53276}"/>
    <cellStyle name="Normal 9 2 5 5 3 2 3" xfId="48578" xr:uid="{FD6F5F9F-7D73-4D06-9B77-8A50112595D4}"/>
    <cellStyle name="Normal 9 2 5 5 3 3" xfId="23439" xr:uid="{94AC9ABF-F920-4F01-A6C5-B21C8601AFEA}"/>
    <cellStyle name="Normal 9 2 5 5 3 4" xfId="40198" xr:uid="{7BFBD35D-5C35-4416-98CB-3A0A8A2578F2}"/>
    <cellStyle name="Normal 9 2 5 5 4" xfId="3415" xr:uid="{D10F40E6-5143-4DB7-97B5-F756DB2D2E2E}"/>
    <cellStyle name="Normal 9 2 5 5 4 2" xfId="11795" xr:uid="{BF644DFA-6B6A-4EC3-8D13-293BB5A9678A}"/>
    <cellStyle name="Normal 9 2 5 5 4 2 2" xfId="28555" xr:uid="{5B0EFB57-33C7-4FA2-96F1-AFD5E49525E9}"/>
    <cellStyle name="Normal 9 2 5 5 4 2 3" xfId="45314" xr:uid="{65E962FA-93AD-4A0A-9251-3299DA1D769C}"/>
    <cellStyle name="Normal 9 2 5 5 4 3" xfId="20175" xr:uid="{C2C5147D-4C4C-4160-BF2C-F3227260E9AE}"/>
    <cellStyle name="Normal 9 2 5 5 4 4" xfId="36934" xr:uid="{0A94EB6E-9172-4346-A083-92C5E15363C7}"/>
    <cellStyle name="Normal 9 2 5 5 5" xfId="9992" xr:uid="{F034151A-8C41-4B0B-AA2A-1EC4384A22C3}"/>
    <cellStyle name="Normal 9 2 5 5 5 2" xfId="26752" xr:uid="{7558E29B-A1A5-4C5C-ADFA-1EA01273FBB1}"/>
    <cellStyle name="Normal 9 2 5 5 5 3" xfId="43511" xr:uid="{8046247C-9728-47DC-8974-33F5EC2DB13F}"/>
    <cellStyle name="Normal 9 2 5 5 6" xfId="18372" xr:uid="{DF07C1A5-5F46-422D-A24F-97DC177BA0C9}"/>
    <cellStyle name="Normal 9 2 5 5 7" xfId="35131" xr:uid="{CA74FA7A-0749-4737-98ED-73134DC17574}"/>
    <cellStyle name="Normal 9 2 5 6" xfId="1748" xr:uid="{DE9DEEA2-731B-4729-8701-5F3F86919173}"/>
    <cellStyle name="Normal 9 2 5 6 2" xfId="5137" xr:uid="{68AEAA83-E43D-41AC-85EB-2FC0C99CEAEF}"/>
    <cellStyle name="Normal 9 2 5 6 2 2" xfId="13517" xr:uid="{BC80A0BC-251E-428A-9DEA-D1D55F849148}"/>
    <cellStyle name="Normal 9 2 5 6 2 2 2" xfId="30277" xr:uid="{732F5E8C-78EC-41EF-AB93-6D1D743A2CA0}"/>
    <cellStyle name="Normal 9 2 5 6 2 2 3" xfId="47036" xr:uid="{95AD681D-B7FB-4E84-87B3-F21C25993C54}"/>
    <cellStyle name="Normal 9 2 5 6 2 3" xfId="21897" xr:uid="{78C27CF2-F270-43CD-8C85-A5FBA660A446}"/>
    <cellStyle name="Normal 9 2 5 6 2 4" xfId="38656" xr:uid="{24B39A8F-B8F5-4643-B4FE-D16A5497CA56}"/>
    <cellStyle name="Normal 9 2 5 6 3" xfId="6824" xr:uid="{D5CB2B28-F49A-4736-97E4-3944B61C6453}"/>
    <cellStyle name="Normal 9 2 5 6 3 2" xfId="15204" xr:uid="{06BD5F6B-9960-4C99-999C-69026C44CF74}"/>
    <cellStyle name="Normal 9 2 5 6 3 2 2" xfId="31964" xr:uid="{C76816DE-03C9-4BE1-9773-0F188CA9E81C}"/>
    <cellStyle name="Normal 9 2 5 6 3 2 3" xfId="48723" xr:uid="{19420D14-7967-4AC8-8D61-0B4D21717A99}"/>
    <cellStyle name="Normal 9 2 5 6 3 3" xfId="23584" xr:uid="{EC7A5791-EF0F-4CF6-86B4-8955DBEFC102}"/>
    <cellStyle name="Normal 9 2 5 6 3 4" xfId="40343" xr:uid="{64CF70AA-C271-4CE1-A55C-5B27BCA4AF5D}"/>
    <cellStyle name="Normal 9 2 5 6 4" xfId="2559" xr:uid="{96C8A6CB-0E8D-4091-AD7F-EA130117C624}"/>
    <cellStyle name="Normal 9 2 5 6 4 2" xfId="10941" xr:uid="{1074D412-35CB-4500-B96E-8621B61B8167}"/>
    <cellStyle name="Normal 9 2 5 6 4 2 2" xfId="27701" xr:uid="{AF95EB90-0D99-4C59-9630-DEBEDD7D9F56}"/>
    <cellStyle name="Normal 9 2 5 6 4 2 3" xfId="44460" xr:uid="{6E5EB192-10D5-433B-9742-8B0191F89B5C}"/>
    <cellStyle name="Normal 9 2 5 6 4 3" xfId="19321" xr:uid="{307AC293-18E6-448B-8F4C-A88E12702C86}"/>
    <cellStyle name="Normal 9 2 5 6 4 4" xfId="36080" xr:uid="{CFB4FA15-2983-44E8-A9A2-CA147DEF469D}"/>
    <cellStyle name="Normal 9 2 5 6 5" xfId="10137" xr:uid="{1DF6BEC1-EC9A-40C7-9019-E5BBCA4222C9}"/>
    <cellStyle name="Normal 9 2 5 6 5 2" xfId="26897" xr:uid="{139ADE60-F464-438D-84C4-E408575C1C08}"/>
    <cellStyle name="Normal 9 2 5 6 5 3" xfId="43656" xr:uid="{7714A006-EAA9-44AE-844A-B2907B82D8B5}"/>
    <cellStyle name="Normal 9 2 5 6 6" xfId="18517" xr:uid="{7A46FE75-D395-49B4-B535-56C55B46FDD1}"/>
    <cellStyle name="Normal 9 2 5 6 7" xfId="35276" xr:uid="{9AB4AD3B-3087-4FB8-8A7C-36AB87318ED1}"/>
    <cellStyle name="Normal 9 2 5 7" xfId="3867" xr:uid="{2E7FF558-EAE7-4910-9D69-981380ED0CDC}"/>
    <cellStyle name="Normal 9 2 5 7 2" xfId="12247" xr:uid="{83768A72-D4FA-4271-8EC4-1A0C0F7359FF}"/>
    <cellStyle name="Normal 9 2 5 7 2 2" xfId="29007" xr:uid="{461E25ED-6887-48D6-A04A-2BDFCEE2B7B6}"/>
    <cellStyle name="Normal 9 2 5 7 2 3" xfId="45766" xr:uid="{C175245D-CDA5-46C8-A4D0-CC138585BE6C}"/>
    <cellStyle name="Normal 9 2 5 7 3" xfId="20627" xr:uid="{98ABDE4B-F861-4283-B4ED-7AA1F9A8D71D}"/>
    <cellStyle name="Normal 9 2 5 7 4" xfId="37386" xr:uid="{E2F50875-941F-4985-AC2E-AB6E7FF8A1A6}"/>
    <cellStyle name="Normal 9 2 5 8" xfId="5825" xr:uid="{0B30FD8A-6557-447D-85BD-B56FDA8F7E2E}"/>
    <cellStyle name="Normal 9 2 5 8 2" xfId="14205" xr:uid="{547041FA-ADDA-4A03-99A2-271D5D2A8F47}"/>
    <cellStyle name="Normal 9 2 5 8 2 2" xfId="30965" xr:uid="{CA5A757E-3EB8-4206-9C8B-AF15571761B0}"/>
    <cellStyle name="Normal 9 2 5 8 2 3" xfId="47724" xr:uid="{FC1BE91C-4BB2-4D40-9CBB-ED5A2B09E16A}"/>
    <cellStyle name="Normal 9 2 5 8 3" xfId="22585" xr:uid="{05A81A96-C1E3-4383-8184-2A90E1C51035}"/>
    <cellStyle name="Normal 9 2 5 8 4" xfId="39344" xr:uid="{B0B078D4-9B3F-4D3D-B0F8-2F8690F217F5}"/>
    <cellStyle name="Normal 9 2 5 9" xfId="7230" xr:uid="{09D5CE0A-DD67-4E77-A1C9-A8DCF7589C9A}"/>
    <cellStyle name="Normal 9 2 5 9 2" xfId="15610" xr:uid="{D7234D7F-773E-4518-AB16-9DA81D643B3F}"/>
    <cellStyle name="Normal 9 2 5 9 2 2" xfId="32370" xr:uid="{823ECDC5-FEA0-40A2-A93B-A6EA5C4F5242}"/>
    <cellStyle name="Normal 9 2 5 9 2 3" xfId="49129" xr:uid="{91188D88-3AD0-4A6A-A577-2C4D8FCF4715}"/>
    <cellStyle name="Normal 9 2 5 9 3" xfId="23990" xr:uid="{EA706C56-1AA1-4B93-9187-7E021E697E26}"/>
    <cellStyle name="Normal 9 2 5 9 4" xfId="40749" xr:uid="{C41F8382-B69F-4500-A0BF-02361A8A7A08}"/>
    <cellStyle name="Normal 9 2 6" xfId="733" xr:uid="{BB32EA93-F954-4B72-8EB9-9BF5CC86F9C2}"/>
    <cellStyle name="Normal 9 2 6 10" xfId="8583" xr:uid="{31FD7664-F6C5-4B70-B2B7-7F0BBB3E577A}"/>
    <cellStyle name="Normal 9 2 6 10 2" xfId="16963" xr:uid="{BE2467FA-9AB2-4F64-B27D-B6B574B4A858}"/>
    <cellStyle name="Normal 9 2 6 10 2 2" xfId="33723" xr:uid="{9A1D1FC7-B641-4D25-AAF2-89EC9D015662}"/>
    <cellStyle name="Normal 9 2 6 10 2 3" xfId="50482" xr:uid="{499DF3FA-D4E1-40ED-AAF3-EA5C0A922A46}"/>
    <cellStyle name="Normal 9 2 6 10 3" xfId="25343" xr:uid="{301E514C-E160-4EA0-8F20-16D23E3AAA86}"/>
    <cellStyle name="Normal 9 2 6 10 4" xfId="42102" xr:uid="{DAA05859-C856-4F56-9B1C-9E3FB86578ED}"/>
    <cellStyle name="Normal 9 2 6 11" xfId="2562" xr:uid="{EA2CF189-8710-475A-A67E-FFF99EDC75E2}"/>
    <cellStyle name="Normal 9 2 6 11 2" xfId="10944" xr:uid="{256F9EE6-E9E9-492E-A416-303C3E97E48C}"/>
    <cellStyle name="Normal 9 2 6 11 2 2" xfId="27704" xr:uid="{04B74898-9F42-4BEE-BB2F-876E4E8E1C2F}"/>
    <cellStyle name="Normal 9 2 6 11 2 3" xfId="44463" xr:uid="{4B727467-12CB-408B-8265-2AB9FBEAF38D}"/>
    <cellStyle name="Normal 9 2 6 11 3" xfId="19324" xr:uid="{24D04BC8-B702-4F42-B1B0-815D37DE4F0C}"/>
    <cellStyle name="Normal 9 2 6 11 4" xfId="36083" xr:uid="{D2545DD2-A5EA-4F9C-8B38-EAEA9508232C}"/>
    <cellStyle name="Normal 9 2 6 12" xfId="9141" xr:uid="{E5C48D01-12CB-4760-9B51-9A1BA7357B14}"/>
    <cellStyle name="Normal 9 2 6 12 2" xfId="25901" xr:uid="{4430FBFC-010A-429B-B9A5-D02987D0D9F4}"/>
    <cellStyle name="Normal 9 2 6 12 3" xfId="42660" xr:uid="{26C616DD-F529-4EE7-A663-2C9856F0B19C}"/>
    <cellStyle name="Normal 9 2 6 13" xfId="17521" xr:uid="{FD97D883-AF53-46AD-B7EB-9D899F168862}"/>
    <cellStyle name="Normal 9 2 6 14" xfId="34280" xr:uid="{128D343C-43ED-4110-9031-6E0B40BAB063}"/>
    <cellStyle name="Normal 9 2 6 2" xfId="1172" xr:uid="{8A0DCBAA-F367-4671-B3EB-A58FCE683176}"/>
    <cellStyle name="Normal 9 2 6 2 2" xfId="4567" xr:uid="{9467D6AE-73E1-47F6-A31A-A109376A178E}"/>
    <cellStyle name="Normal 9 2 6 2 2 2" xfId="12947" xr:uid="{AB948884-F863-4A24-A8E8-C332BAE219E9}"/>
    <cellStyle name="Normal 9 2 6 2 2 2 2" xfId="29707" xr:uid="{2050AA28-DFC7-4627-A62F-60F8B9A782BC}"/>
    <cellStyle name="Normal 9 2 6 2 2 2 3" xfId="46466" xr:uid="{6937C24D-77A3-4EEA-8E24-3873A03CADAB}"/>
    <cellStyle name="Normal 9 2 6 2 2 3" xfId="21327" xr:uid="{FF947EA6-A271-4F81-A401-22AF4A44A2BC}"/>
    <cellStyle name="Normal 9 2 6 2 2 4" xfId="38086" xr:uid="{2E242122-DB6D-472F-99BC-E58DA36A1DE6}"/>
    <cellStyle name="Normal 9 2 6 2 3" xfId="6254" xr:uid="{40AE3EE1-1559-4ACD-A595-A25FDA115039}"/>
    <cellStyle name="Normal 9 2 6 2 3 2" xfId="14634" xr:uid="{D656F6DE-A0C3-4188-AC9C-811BF357B499}"/>
    <cellStyle name="Normal 9 2 6 2 3 2 2" xfId="31394" xr:uid="{EB4EDF57-440C-4C5A-AFAC-E0591FF2D7C1}"/>
    <cellStyle name="Normal 9 2 6 2 3 2 3" xfId="48153" xr:uid="{B66D5322-34EC-4235-A0D7-D181FFA373C2}"/>
    <cellStyle name="Normal 9 2 6 2 3 3" xfId="23014" xr:uid="{2AF552F2-0F38-40C1-8EA6-90B9C0140D17}"/>
    <cellStyle name="Normal 9 2 6 2 3 4" xfId="39773" xr:uid="{D816F0C8-7A43-4E92-A6EE-B1074981034B}"/>
    <cellStyle name="Normal 9 2 6 2 4" xfId="2990" xr:uid="{A1F76073-EE41-44BC-AFEC-746596B07FD2}"/>
    <cellStyle name="Normal 9 2 6 2 4 2" xfId="11370" xr:uid="{CC5AEC01-E12F-4C81-9C68-EFCBC969186A}"/>
    <cellStyle name="Normal 9 2 6 2 4 2 2" xfId="28130" xr:uid="{B1B403AD-B0AE-48FB-AC4C-62BA9F19FB81}"/>
    <cellStyle name="Normal 9 2 6 2 4 2 3" xfId="44889" xr:uid="{68DA799A-23D9-4802-A194-80076D8F953D}"/>
    <cellStyle name="Normal 9 2 6 2 4 3" xfId="19750" xr:uid="{DF36D886-3276-41F2-AF45-B711F3630728}"/>
    <cellStyle name="Normal 9 2 6 2 4 4" xfId="36509" xr:uid="{9C82CB3E-E8D0-4433-945A-5BBBBE836F40}"/>
    <cellStyle name="Normal 9 2 6 2 5" xfId="9567" xr:uid="{68C16FEC-C63E-415F-B3CD-CBBF92F2507D}"/>
    <cellStyle name="Normal 9 2 6 2 5 2" xfId="26327" xr:uid="{3A852871-1944-4318-8F0C-C2A67AF4B36B}"/>
    <cellStyle name="Normal 9 2 6 2 5 3" xfId="43086" xr:uid="{FD0D047E-6505-410E-B312-24E0DA759856}"/>
    <cellStyle name="Normal 9 2 6 2 6" xfId="17947" xr:uid="{108FD21C-8019-4D4A-9198-840BFFD12F42}"/>
    <cellStyle name="Normal 9 2 6 2 7" xfId="34706" xr:uid="{C5D7699A-F5D4-4FAB-8FE6-384B882A8CDA}"/>
    <cellStyle name="Normal 9 2 6 3" xfId="1606" xr:uid="{994E1212-0FCD-4164-AFA5-22F991561E32}"/>
    <cellStyle name="Normal 9 2 6 3 2" xfId="4995" xr:uid="{87EE918D-23B5-4750-B406-C33859ED9166}"/>
    <cellStyle name="Normal 9 2 6 3 2 2" xfId="13375" xr:uid="{30EFCF46-9C7E-45FC-AE0C-94C85573D525}"/>
    <cellStyle name="Normal 9 2 6 3 2 2 2" xfId="30135" xr:uid="{D42EB50D-EA85-4CB3-B2B3-EFA98BB77FE8}"/>
    <cellStyle name="Normal 9 2 6 3 2 2 3" xfId="46894" xr:uid="{D04BA5B9-C28B-43CF-ACFB-0A07098E987A}"/>
    <cellStyle name="Normal 9 2 6 3 2 3" xfId="21755" xr:uid="{AC78D5EA-EAE8-4077-A18C-3914604E8342}"/>
    <cellStyle name="Normal 9 2 6 3 2 4" xfId="38514" xr:uid="{9FD248FD-4697-44C8-99CD-D5C4A1035894}"/>
    <cellStyle name="Normal 9 2 6 3 3" xfId="6682" xr:uid="{08737A21-9E20-41B0-B45E-A1DA36C4A64D}"/>
    <cellStyle name="Normal 9 2 6 3 3 2" xfId="15062" xr:uid="{E4A6768A-6742-41E8-B0DB-844B4D1C97BC}"/>
    <cellStyle name="Normal 9 2 6 3 3 2 2" xfId="31822" xr:uid="{FA7E1F2C-D5C9-48A3-9669-9DE83D3AD773}"/>
    <cellStyle name="Normal 9 2 6 3 3 2 3" xfId="48581" xr:uid="{16E3105A-EAD9-40EF-9964-096A829B5A17}"/>
    <cellStyle name="Normal 9 2 6 3 3 3" xfId="23442" xr:uid="{C983D2FA-3A4C-461C-8E9D-67A59DC742E8}"/>
    <cellStyle name="Normal 9 2 6 3 3 4" xfId="40201" xr:uid="{DFE46ECD-729A-48E2-8FA3-CC213394F144}"/>
    <cellStyle name="Normal 9 2 6 3 4" xfId="3418" xr:uid="{7441B5C1-550E-4A45-9CA8-883F5FA50D61}"/>
    <cellStyle name="Normal 9 2 6 3 4 2" xfId="11798" xr:uid="{A667523B-D5E2-46D7-A632-5E94F6120438}"/>
    <cellStyle name="Normal 9 2 6 3 4 2 2" xfId="28558" xr:uid="{6E4079F0-BF74-4964-8C72-2F14A36F3A25}"/>
    <cellStyle name="Normal 9 2 6 3 4 2 3" xfId="45317" xr:uid="{7D52C9FF-7991-45BA-93BE-1E636D284C2B}"/>
    <cellStyle name="Normal 9 2 6 3 4 3" xfId="20178" xr:uid="{C4780913-46C2-435E-9AE6-D0B6E624D7C6}"/>
    <cellStyle name="Normal 9 2 6 3 4 4" xfId="36937" xr:uid="{2772DAC2-B805-4A88-A825-DA7FC365EA00}"/>
    <cellStyle name="Normal 9 2 6 3 5" xfId="9995" xr:uid="{5DE28697-745D-43B5-92AF-853D32A52061}"/>
    <cellStyle name="Normal 9 2 6 3 5 2" xfId="26755" xr:uid="{59C0D20F-8E1A-4B29-80B5-326548BC959C}"/>
    <cellStyle name="Normal 9 2 6 3 5 3" xfId="43514" xr:uid="{EFDD7247-DEA9-4F05-9B49-C2177D86F826}"/>
    <cellStyle name="Normal 9 2 6 3 6" xfId="18375" xr:uid="{91847315-D01B-4D34-BA02-1FA7B37F01FD}"/>
    <cellStyle name="Normal 9 2 6 3 7" xfId="35134" xr:uid="{4C116015-203A-4682-ADAB-12BD35F33DE5}"/>
    <cellStyle name="Normal 9 2 6 4" xfId="1883" xr:uid="{C8A8669B-382A-4127-A6A0-F85534513060}"/>
    <cellStyle name="Normal 9 2 6 4 2" xfId="5272" xr:uid="{A23E0D84-DD4E-4F2C-84E6-4DAE0016A994}"/>
    <cellStyle name="Normal 9 2 6 4 2 2" xfId="13652" xr:uid="{3D5A61DC-BFC6-468A-842A-1F0083FE95CB}"/>
    <cellStyle name="Normal 9 2 6 4 2 2 2" xfId="30412" xr:uid="{DDC1119E-4216-49FB-AA7A-C4129D9888C6}"/>
    <cellStyle name="Normal 9 2 6 4 2 2 3" xfId="47171" xr:uid="{4B9EE339-3991-414D-9690-A000D1BD6978}"/>
    <cellStyle name="Normal 9 2 6 4 2 3" xfId="22032" xr:uid="{02F1F1AD-B9B0-4D0B-BDC0-826B6DE87FC3}"/>
    <cellStyle name="Normal 9 2 6 4 2 4" xfId="38791" xr:uid="{471962F5-5190-4F83-B69C-0B0CB6B6AB4D}"/>
    <cellStyle name="Normal 9 2 6 4 3" xfId="6959" xr:uid="{6DB7B390-332E-4B85-A345-D0176D89766E}"/>
    <cellStyle name="Normal 9 2 6 4 3 2" xfId="15339" xr:uid="{DD6A9DD9-7390-411A-B996-20CB0788BCCF}"/>
    <cellStyle name="Normal 9 2 6 4 3 2 2" xfId="32099" xr:uid="{EE640BB5-11EF-4E61-9954-C9FE88A61D33}"/>
    <cellStyle name="Normal 9 2 6 4 3 2 3" xfId="48858" xr:uid="{F09E9C12-4834-4405-A6DF-D555EA65942C}"/>
    <cellStyle name="Normal 9 2 6 4 3 3" xfId="23719" xr:uid="{42B8C18B-6DE2-44C5-92FE-A9E03D890329}"/>
    <cellStyle name="Normal 9 2 6 4 3 4" xfId="40478" xr:uid="{D7B251CA-F1FA-4A87-BD27-76808ACD89DB}"/>
    <cellStyle name="Normal 9 2 6 4 4" xfId="3582" xr:uid="{A1A9D5A0-A88F-4569-9E76-2D1499255F53}"/>
    <cellStyle name="Normal 9 2 6 4 4 2" xfId="11962" xr:uid="{B56B1A9A-8A79-4E3E-BF33-90B8A2FE64CB}"/>
    <cellStyle name="Normal 9 2 6 4 4 2 2" xfId="28722" xr:uid="{27844107-C376-41EA-8C44-09B7D74D59E4}"/>
    <cellStyle name="Normal 9 2 6 4 4 2 3" xfId="45481" xr:uid="{43387C3C-8BBF-403B-9A4E-B2B8B3A9ACAE}"/>
    <cellStyle name="Normal 9 2 6 4 4 3" xfId="20342" xr:uid="{AE3D4A06-2867-4603-BC97-45CE718C0553}"/>
    <cellStyle name="Normal 9 2 6 4 4 4" xfId="37101" xr:uid="{3786128B-0C13-4586-BB95-0FA75ADB434B}"/>
    <cellStyle name="Normal 9 2 6 4 5" xfId="10272" xr:uid="{F249136D-8CAD-4688-B49B-5EC8B597D291}"/>
    <cellStyle name="Normal 9 2 6 4 5 2" xfId="27032" xr:uid="{5EB7E36E-2002-4022-B16C-BACDFFF89D0A}"/>
    <cellStyle name="Normal 9 2 6 4 5 3" xfId="43791" xr:uid="{F0732076-865C-4858-9AEB-8F491648BB6E}"/>
    <cellStyle name="Normal 9 2 6 4 6" xfId="18652" xr:uid="{63DA1D7E-518C-49FB-9A73-F83FAB7BB3EC}"/>
    <cellStyle name="Normal 9 2 6 4 7" xfId="35411" xr:uid="{9AE1BAA5-610F-45BD-AA3A-8A32F7AE1956}"/>
    <cellStyle name="Normal 9 2 6 5" xfId="4002" xr:uid="{39169088-EBFF-4099-8F49-BE112C3F3B4C}"/>
    <cellStyle name="Normal 9 2 6 5 2" xfId="12382" xr:uid="{00E8E675-A84A-4A97-96D1-815FED6AD744}"/>
    <cellStyle name="Normal 9 2 6 5 2 2" xfId="29142" xr:uid="{5FC721F5-8402-41F0-9152-0BDA2BAA328F}"/>
    <cellStyle name="Normal 9 2 6 5 2 3" xfId="45901" xr:uid="{7DB7E21E-B4D5-468B-93E1-2A7814DBDDB3}"/>
    <cellStyle name="Normal 9 2 6 5 3" xfId="20762" xr:uid="{DA914912-A17F-473B-8938-11A0B146EDBA}"/>
    <cellStyle name="Normal 9 2 6 5 4" xfId="37521" xr:uid="{E64F491A-098F-4D1C-AC34-663A8A8618D5}"/>
    <cellStyle name="Normal 9 2 6 6" xfId="5828" xr:uid="{E9FB2650-83FE-4A32-8774-133355EE72B1}"/>
    <cellStyle name="Normal 9 2 6 6 2" xfId="14208" xr:uid="{4F5E2700-97DE-49BB-8D8D-D2E64E25FBBF}"/>
    <cellStyle name="Normal 9 2 6 6 2 2" xfId="30968" xr:uid="{DA30AFA6-4321-4197-83E1-382290A0FC44}"/>
    <cellStyle name="Normal 9 2 6 6 2 3" xfId="47727" xr:uid="{6F7F0E1A-3826-448C-A685-047A612350FD}"/>
    <cellStyle name="Normal 9 2 6 6 3" xfId="22588" xr:uid="{03036D2A-9451-4192-B43A-2E8031B9A47B}"/>
    <cellStyle name="Normal 9 2 6 6 4" xfId="39347" xr:uid="{AA6AA690-51BE-4A4A-9499-A6829C4A909E}"/>
    <cellStyle name="Normal 9 2 6 7" xfId="7365" xr:uid="{1EE9ED8C-1420-4654-B4FB-3D01172199A1}"/>
    <cellStyle name="Normal 9 2 6 7 2" xfId="15745" xr:uid="{65550DB3-B6F6-4895-9945-A3937BDA4A77}"/>
    <cellStyle name="Normal 9 2 6 7 2 2" xfId="32505" xr:uid="{E2559AF9-D6FE-459B-B58B-8A50314A84BB}"/>
    <cellStyle name="Normal 9 2 6 7 2 3" xfId="49264" xr:uid="{6185FBF2-8AF6-4766-ADAD-9E3A5CC7A837}"/>
    <cellStyle name="Normal 9 2 6 7 3" xfId="24125" xr:uid="{819C716A-E459-46E3-BA97-874772C90D08}"/>
    <cellStyle name="Normal 9 2 6 7 4" xfId="40884" xr:uid="{4F67C532-E86C-4723-8F89-B087C280A811}"/>
    <cellStyle name="Normal 9 2 6 8" xfId="7771" xr:uid="{62399AB3-46F6-484E-A217-9CA973086C30}"/>
    <cellStyle name="Normal 9 2 6 8 2" xfId="16151" xr:uid="{4D4EF013-C7A5-4D70-99B5-CD5E8513D5CB}"/>
    <cellStyle name="Normal 9 2 6 8 2 2" xfId="32911" xr:uid="{36F7B4F4-3373-43E8-9338-D963632063EB}"/>
    <cellStyle name="Normal 9 2 6 8 2 3" xfId="49670" xr:uid="{CB20D3DE-8FCA-4E78-89DD-EB93B4DA3BEC}"/>
    <cellStyle name="Normal 9 2 6 8 3" xfId="24531" xr:uid="{B33B7237-7319-4FFC-8602-C9DE09B85878}"/>
    <cellStyle name="Normal 9 2 6 8 4" xfId="41290" xr:uid="{175BCA18-7EB2-4125-AC30-B5EE5D471C27}"/>
    <cellStyle name="Normal 9 2 6 9" xfId="8177" xr:uid="{997FD9A3-7919-4CC7-855A-43618569AFC4}"/>
    <cellStyle name="Normal 9 2 6 9 2" xfId="16557" xr:uid="{9DC9A934-3C50-4B61-A626-6867301D5515}"/>
    <cellStyle name="Normal 9 2 6 9 2 2" xfId="33317" xr:uid="{B3473707-9A43-4562-BB55-16649E563743}"/>
    <cellStyle name="Normal 9 2 6 9 2 3" xfId="50076" xr:uid="{BF54FCFA-2316-40FE-907E-FE44FAA42D90}"/>
    <cellStyle name="Normal 9 2 6 9 3" xfId="24937" xr:uid="{55B9F148-4F41-4C9B-AB9C-E9E493ECB540}"/>
    <cellStyle name="Normal 9 2 6 9 4" xfId="41696" xr:uid="{50EB48D1-59E8-4E22-849A-99EF78F427FC}"/>
    <cellStyle name="Normal 9 2 7" xfId="734" xr:uid="{BFAC1531-61A0-4E2F-8422-B355411163C5}"/>
    <cellStyle name="Normal 9 2 7 10" xfId="8618" xr:uid="{FBADF8E9-97D8-4110-AFC7-81D79A39C93F}"/>
    <cellStyle name="Normal 9 2 7 10 2" xfId="16998" xr:uid="{392EA35F-B1A5-488E-AB29-7D9EF2F5D368}"/>
    <cellStyle name="Normal 9 2 7 10 2 2" xfId="33758" xr:uid="{D2BF66BF-167A-4D59-A524-4F6AB7201334}"/>
    <cellStyle name="Normal 9 2 7 10 2 3" xfId="50517" xr:uid="{607F0733-66DE-4CE4-B705-B5D5790BFA09}"/>
    <cellStyle name="Normal 9 2 7 10 3" xfId="25378" xr:uid="{B563EB82-8A7A-4CD5-83E1-ED6E6A2C0D3D}"/>
    <cellStyle name="Normal 9 2 7 10 4" xfId="42137" xr:uid="{DD7D31CC-184B-4ABA-A315-A40A2585FBC5}"/>
    <cellStyle name="Normal 9 2 7 11" xfId="2563" xr:uid="{627B288B-C233-4AF2-99EF-A6D44C3194CF}"/>
    <cellStyle name="Normal 9 2 7 11 2" xfId="10945" xr:uid="{34A38E25-2990-4FC4-A5C8-EDA6BE5C9D62}"/>
    <cellStyle name="Normal 9 2 7 11 2 2" xfId="27705" xr:uid="{4FAFAD0C-1EC3-4DCF-AAD9-0119B8EEE752}"/>
    <cellStyle name="Normal 9 2 7 11 2 3" xfId="44464" xr:uid="{77AFA727-0F76-42CB-81CE-EA70C48DB69F}"/>
    <cellStyle name="Normal 9 2 7 11 3" xfId="19325" xr:uid="{497C1FB0-785A-481C-9364-26FA8C03EB89}"/>
    <cellStyle name="Normal 9 2 7 11 4" xfId="36084" xr:uid="{A7014EB4-22F9-497E-A37A-512E204BC4B3}"/>
    <cellStyle name="Normal 9 2 7 12" xfId="9142" xr:uid="{CA6C2AA0-CE34-400A-B531-448A1D30F147}"/>
    <cellStyle name="Normal 9 2 7 12 2" xfId="25902" xr:uid="{33DAF721-767B-45E9-9B5F-2902D1F0DF7E}"/>
    <cellStyle name="Normal 9 2 7 12 3" xfId="42661" xr:uid="{8A1D55FE-E989-447A-A07D-C40B85C68554}"/>
    <cellStyle name="Normal 9 2 7 13" xfId="17522" xr:uid="{D57A03D5-F3F2-4A66-AF8E-EF5E2B469D67}"/>
    <cellStyle name="Normal 9 2 7 14" xfId="34281" xr:uid="{CDA36FC7-B7FC-4D35-83F4-423A5B014651}"/>
    <cellStyle name="Normal 9 2 7 2" xfId="1173" xr:uid="{86CBD319-795D-48A9-B306-7079C0E32940}"/>
    <cellStyle name="Normal 9 2 7 2 2" xfId="4568" xr:uid="{C4DD38B2-EF05-44F5-9F1B-14E14A255A28}"/>
    <cellStyle name="Normal 9 2 7 2 2 2" xfId="12948" xr:uid="{FB827DDD-3D23-4DF4-B595-E930545D1192}"/>
    <cellStyle name="Normal 9 2 7 2 2 2 2" xfId="29708" xr:uid="{2B1B87DC-F5BD-4F16-B8B5-99E1257F3AA6}"/>
    <cellStyle name="Normal 9 2 7 2 2 2 3" xfId="46467" xr:uid="{CC9EF1BC-4AE2-47A7-AB2D-51CCC9EF0832}"/>
    <cellStyle name="Normal 9 2 7 2 2 3" xfId="21328" xr:uid="{01103D23-E9FD-450C-828C-580E01D1F8F8}"/>
    <cellStyle name="Normal 9 2 7 2 2 4" xfId="38087" xr:uid="{A730B090-467F-4A79-AED5-AA9BC72AF737}"/>
    <cellStyle name="Normal 9 2 7 2 3" xfId="6255" xr:uid="{E48A8CEF-F65F-4737-B05C-BD98B1DAE43C}"/>
    <cellStyle name="Normal 9 2 7 2 3 2" xfId="14635" xr:uid="{3ABDF02A-70CB-46D1-AB45-B5614EA646C6}"/>
    <cellStyle name="Normal 9 2 7 2 3 2 2" xfId="31395" xr:uid="{6E9FC49D-9BB5-4D37-A671-C15401C379FF}"/>
    <cellStyle name="Normal 9 2 7 2 3 2 3" xfId="48154" xr:uid="{3DAA056A-AF2C-4FFE-8947-10175B64EA7E}"/>
    <cellStyle name="Normal 9 2 7 2 3 3" xfId="23015" xr:uid="{FD480A42-2DDE-46E0-9C5F-EDC2D5B3808F}"/>
    <cellStyle name="Normal 9 2 7 2 3 4" xfId="39774" xr:uid="{6CF4CA46-551B-4004-A71A-28FFBB0CDA6D}"/>
    <cellStyle name="Normal 9 2 7 2 4" xfId="2991" xr:uid="{3A017A0A-2D44-466D-90FE-EF1F5E20F80D}"/>
    <cellStyle name="Normal 9 2 7 2 4 2" xfId="11371" xr:uid="{8ADB646B-C2FD-4736-80E0-99311A57DBED}"/>
    <cellStyle name="Normal 9 2 7 2 4 2 2" xfId="28131" xr:uid="{5F55901D-A7F5-41FA-9159-9902A0502942}"/>
    <cellStyle name="Normal 9 2 7 2 4 2 3" xfId="44890" xr:uid="{58F999B7-F585-443C-9ABD-E226D52AF02A}"/>
    <cellStyle name="Normal 9 2 7 2 4 3" xfId="19751" xr:uid="{09095F3E-920F-424B-A037-0D6F87ACBB19}"/>
    <cellStyle name="Normal 9 2 7 2 4 4" xfId="36510" xr:uid="{9246DE45-0866-440A-A0E0-4F1E2CB16DB4}"/>
    <cellStyle name="Normal 9 2 7 2 5" xfId="9568" xr:uid="{76F860EC-260E-4623-BDDA-3A85CA35643C}"/>
    <cellStyle name="Normal 9 2 7 2 5 2" xfId="26328" xr:uid="{136D8E3C-B9CC-409C-A481-61459C7392AB}"/>
    <cellStyle name="Normal 9 2 7 2 5 3" xfId="43087" xr:uid="{82FFAE08-E7AC-4A3F-8780-384E175401A8}"/>
    <cellStyle name="Normal 9 2 7 2 6" xfId="17948" xr:uid="{F7B10856-F916-412B-8EAB-A4223440BC10}"/>
    <cellStyle name="Normal 9 2 7 2 7" xfId="34707" xr:uid="{85CF41E7-41E4-4FB4-80F2-5AB029273E37}"/>
    <cellStyle name="Normal 9 2 7 3" xfId="1607" xr:uid="{2547DFB0-F0F4-446A-B2E9-811C179C70D3}"/>
    <cellStyle name="Normal 9 2 7 3 2" xfId="4996" xr:uid="{9595E480-E694-46C8-84BA-ABF6C227BD8A}"/>
    <cellStyle name="Normal 9 2 7 3 2 2" xfId="13376" xr:uid="{A97FF5AF-2C86-43C7-BFA5-C9C2E99CA213}"/>
    <cellStyle name="Normal 9 2 7 3 2 2 2" xfId="30136" xr:uid="{D61E793A-7275-4886-B38C-F4EC7F39B135}"/>
    <cellStyle name="Normal 9 2 7 3 2 2 3" xfId="46895" xr:uid="{EDF3C61B-59F3-446D-AD59-D2BD454EA212}"/>
    <cellStyle name="Normal 9 2 7 3 2 3" xfId="21756" xr:uid="{E42A1848-8863-440E-8781-3DB6147A585A}"/>
    <cellStyle name="Normal 9 2 7 3 2 4" xfId="38515" xr:uid="{28E3A239-538F-449E-BEFD-9C45590B9C0F}"/>
    <cellStyle name="Normal 9 2 7 3 3" xfId="6683" xr:uid="{91256AB6-65D6-484E-97CC-A295CF7F1EBB}"/>
    <cellStyle name="Normal 9 2 7 3 3 2" xfId="15063" xr:uid="{45623AFB-676E-48A3-BD6F-8FF3EE08353D}"/>
    <cellStyle name="Normal 9 2 7 3 3 2 2" xfId="31823" xr:uid="{FFBFEC45-FE29-4C26-BA16-B24E53B1C4F7}"/>
    <cellStyle name="Normal 9 2 7 3 3 2 3" xfId="48582" xr:uid="{6AC1DFF8-F06A-45E9-9B40-2689CA943698}"/>
    <cellStyle name="Normal 9 2 7 3 3 3" xfId="23443" xr:uid="{B58E3EAF-4ADE-4C42-BB62-B47D5999E329}"/>
    <cellStyle name="Normal 9 2 7 3 3 4" xfId="40202" xr:uid="{9AD22DFC-24BB-4B2F-91E3-C7E063C98E9E}"/>
    <cellStyle name="Normal 9 2 7 3 4" xfId="3419" xr:uid="{DC305209-8D62-4276-B875-0F935376B57A}"/>
    <cellStyle name="Normal 9 2 7 3 4 2" xfId="11799" xr:uid="{19F0EB6B-C9D5-4D22-8303-1FAA9368D699}"/>
    <cellStyle name="Normal 9 2 7 3 4 2 2" xfId="28559" xr:uid="{E2E7ED48-7445-47A0-99DF-87B37C970F40}"/>
    <cellStyle name="Normal 9 2 7 3 4 2 3" xfId="45318" xr:uid="{1784148A-4BBB-475E-BE1C-E5C9118934CD}"/>
    <cellStyle name="Normal 9 2 7 3 4 3" xfId="20179" xr:uid="{6109C934-1E8A-4A41-966A-3B7A1DFFEF85}"/>
    <cellStyle name="Normal 9 2 7 3 4 4" xfId="36938" xr:uid="{BDD33479-E910-4D32-8AC8-59A09F41BCA7}"/>
    <cellStyle name="Normal 9 2 7 3 5" xfId="9996" xr:uid="{E5902287-B5E9-4522-A6D2-0C3379231D6B}"/>
    <cellStyle name="Normal 9 2 7 3 5 2" xfId="26756" xr:uid="{C4098926-CC4A-4C6D-BB8B-C992DED00F98}"/>
    <cellStyle name="Normal 9 2 7 3 5 3" xfId="43515" xr:uid="{991902D0-ADF2-4BD1-BA95-3C15F617C777}"/>
    <cellStyle name="Normal 9 2 7 3 6" xfId="18376" xr:uid="{EED2F601-641D-421B-ADF1-1834975E7B2A}"/>
    <cellStyle name="Normal 9 2 7 3 7" xfId="35135" xr:uid="{6AF163CF-F6F1-46B6-85C9-D3A3A2FCE719}"/>
    <cellStyle name="Normal 9 2 7 4" xfId="1918" xr:uid="{D9F3813D-3D3C-44E7-A681-B9317F07CD63}"/>
    <cellStyle name="Normal 9 2 7 4 2" xfId="5307" xr:uid="{7F226AA1-A0E3-4AD9-B8BC-60D9B8B6083D}"/>
    <cellStyle name="Normal 9 2 7 4 2 2" xfId="13687" xr:uid="{53DEB091-0F01-4FDB-820D-8FE8F46DE3E2}"/>
    <cellStyle name="Normal 9 2 7 4 2 2 2" xfId="30447" xr:uid="{B5ACB45D-8A95-4CEE-BC4A-1EE8D1AAAD98}"/>
    <cellStyle name="Normal 9 2 7 4 2 2 3" xfId="47206" xr:uid="{73B3F53D-4722-4937-8106-65AF6E46F76A}"/>
    <cellStyle name="Normal 9 2 7 4 2 3" xfId="22067" xr:uid="{51D260F5-C774-4408-890F-E802A4025D38}"/>
    <cellStyle name="Normal 9 2 7 4 2 4" xfId="38826" xr:uid="{0D3976A0-51C1-4533-B188-DF032DFD390E}"/>
    <cellStyle name="Normal 9 2 7 4 3" xfId="6994" xr:uid="{65DCAED1-21C8-4312-8C22-3C625A5FB8F3}"/>
    <cellStyle name="Normal 9 2 7 4 3 2" xfId="15374" xr:uid="{BF94693F-DE76-4C93-A282-FDDAD6782ACE}"/>
    <cellStyle name="Normal 9 2 7 4 3 2 2" xfId="32134" xr:uid="{A4AF28CD-C187-424F-A2CE-85E29D1846B7}"/>
    <cellStyle name="Normal 9 2 7 4 3 2 3" xfId="48893" xr:uid="{466D64CA-73A4-427F-93A8-287FB1BE692C}"/>
    <cellStyle name="Normal 9 2 7 4 3 3" xfId="23754" xr:uid="{3767F22F-31AE-4376-A20A-38058E0BC57E}"/>
    <cellStyle name="Normal 9 2 7 4 3 4" xfId="40513" xr:uid="{8CD2E6F2-56D5-45F1-8336-48EE28250CDF}"/>
    <cellStyle name="Normal 9 2 7 4 4" xfId="3617" xr:uid="{FE72E0A3-51BE-4C55-BC1F-47D1694E14C0}"/>
    <cellStyle name="Normal 9 2 7 4 4 2" xfId="11997" xr:uid="{76D85166-A746-4349-BEF2-68547216D04C}"/>
    <cellStyle name="Normal 9 2 7 4 4 2 2" xfId="28757" xr:uid="{18CFBE21-4C2F-4DFC-A575-C463779B1C36}"/>
    <cellStyle name="Normal 9 2 7 4 4 2 3" xfId="45516" xr:uid="{2E8D0A60-754A-4115-9CBD-1BD23951291C}"/>
    <cellStyle name="Normal 9 2 7 4 4 3" xfId="20377" xr:uid="{D20DE545-AEC3-44B6-8818-19E83B19E56D}"/>
    <cellStyle name="Normal 9 2 7 4 4 4" xfId="37136" xr:uid="{3A5C5B6A-5F86-4D8A-9A3A-1547861F3858}"/>
    <cellStyle name="Normal 9 2 7 4 5" xfId="10307" xr:uid="{10AA6693-1D96-42A8-B616-140BD8A3909B}"/>
    <cellStyle name="Normal 9 2 7 4 5 2" xfId="27067" xr:uid="{AF4C601F-6A62-44AA-8265-EAAADFDE4561}"/>
    <cellStyle name="Normal 9 2 7 4 5 3" xfId="43826" xr:uid="{56FC9794-FC5E-4D2E-8197-FB29529A1AA7}"/>
    <cellStyle name="Normal 9 2 7 4 6" xfId="18687" xr:uid="{5C8EECE2-BA2B-4C8E-910D-E74801F1F346}"/>
    <cellStyle name="Normal 9 2 7 4 7" xfId="35446" xr:uid="{196969B9-83C5-43C8-B38B-4570DB3AF78A}"/>
    <cellStyle name="Normal 9 2 7 5" xfId="4037" xr:uid="{4DD40F24-828D-4B02-9842-9363EBB52143}"/>
    <cellStyle name="Normal 9 2 7 5 2" xfId="12417" xr:uid="{6F263C55-DD1F-451A-8371-D9327EFE9268}"/>
    <cellStyle name="Normal 9 2 7 5 2 2" xfId="29177" xr:uid="{EF408F35-A842-48D8-B80E-A4A16A681C44}"/>
    <cellStyle name="Normal 9 2 7 5 2 3" xfId="45936" xr:uid="{6A42FCB8-A086-42EC-908D-FD3F847F419F}"/>
    <cellStyle name="Normal 9 2 7 5 3" xfId="20797" xr:uid="{4855F576-A09C-4F83-B3BF-CCA76F7B8739}"/>
    <cellStyle name="Normal 9 2 7 5 4" xfId="37556" xr:uid="{1E78F346-5A20-4DCA-95CA-CED44A2E1D67}"/>
    <cellStyle name="Normal 9 2 7 6" xfId="5829" xr:uid="{26BCC439-B89A-486A-9767-A4AB6105264F}"/>
    <cellStyle name="Normal 9 2 7 6 2" xfId="14209" xr:uid="{E18AD775-FB5E-4810-944F-6E9EF9ED43FD}"/>
    <cellStyle name="Normal 9 2 7 6 2 2" xfId="30969" xr:uid="{69287F93-AD6C-45BC-A037-5AEC446B7F67}"/>
    <cellStyle name="Normal 9 2 7 6 2 3" xfId="47728" xr:uid="{A36F1B45-1325-46EB-AF8B-E31734306C77}"/>
    <cellStyle name="Normal 9 2 7 6 3" xfId="22589" xr:uid="{2FA0C9FB-1DB6-4C52-8DBA-B8CD69782A8C}"/>
    <cellStyle name="Normal 9 2 7 6 4" xfId="39348" xr:uid="{F1527426-7C0B-47A5-84C5-1FE2C7AA2FE8}"/>
    <cellStyle name="Normal 9 2 7 7" xfId="7400" xr:uid="{CC71FE3A-AC2A-4419-95E1-62BA7B028E2D}"/>
    <cellStyle name="Normal 9 2 7 7 2" xfId="15780" xr:uid="{672D9BD9-F61E-4AC7-8C82-545AE7F3113A}"/>
    <cellStyle name="Normal 9 2 7 7 2 2" xfId="32540" xr:uid="{DBEADAC7-0152-4BDD-962A-A83D7CD99CF6}"/>
    <cellStyle name="Normal 9 2 7 7 2 3" xfId="49299" xr:uid="{59B8682E-D785-4FCD-BC1F-C5B39AD418AD}"/>
    <cellStyle name="Normal 9 2 7 7 3" xfId="24160" xr:uid="{622C83B4-D44A-4DC3-AFD3-17998761EBA2}"/>
    <cellStyle name="Normal 9 2 7 7 4" xfId="40919" xr:uid="{98F424CC-1724-438B-9100-8F69B6C1995E}"/>
    <cellStyle name="Normal 9 2 7 8" xfId="7806" xr:uid="{ABAE9E2E-92EF-4DE1-A9EC-7853770D7D8F}"/>
    <cellStyle name="Normal 9 2 7 8 2" xfId="16186" xr:uid="{402FC851-15B9-48BE-B87F-D0369CA9380F}"/>
    <cellStyle name="Normal 9 2 7 8 2 2" xfId="32946" xr:uid="{BD36A732-3BFD-4784-AB22-4889631CA1A4}"/>
    <cellStyle name="Normal 9 2 7 8 2 3" xfId="49705" xr:uid="{7B557375-5CFE-4588-AFE6-B2567131471F}"/>
    <cellStyle name="Normal 9 2 7 8 3" xfId="24566" xr:uid="{663D925A-C819-4FC9-B4E8-6A5D638F52E2}"/>
    <cellStyle name="Normal 9 2 7 8 4" xfId="41325" xr:uid="{C8186656-E644-4D71-8970-6BEC4964BA16}"/>
    <cellStyle name="Normal 9 2 7 9" xfId="8212" xr:uid="{B4733826-B39A-40D8-AADA-C0494DC36360}"/>
    <cellStyle name="Normal 9 2 7 9 2" xfId="16592" xr:uid="{53FEA481-9B2D-4ACA-A784-FA2A2973B68B}"/>
    <cellStyle name="Normal 9 2 7 9 2 2" xfId="33352" xr:uid="{F4AF5F6B-1346-4019-B533-A21455F9D8DE}"/>
    <cellStyle name="Normal 9 2 7 9 2 3" xfId="50111" xr:uid="{102D054B-F220-4CBD-BCE9-D1280B991BE9}"/>
    <cellStyle name="Normal 9 2 7 9 3" xfId="24972" xr:uid="{E1004578-423C-4F2D-A035-CD3D7E3FBD90}"/>
    <cellStyle name="Normal 9 2 7 9 4" xfId="41731" xr:uid="{99738A1F-9CA3-4015-959F-0123EBD93632}"/>
    <cellStyle name="Normal 9 2 8" xfId="776" xr:uid="{3F524F4D-0BC1-4744-8C51-A0DC44747B95}"/>
    <cellStyle name="Normal 9 2 8 2" xfId="4171" xr:uid="{E70DC75D-282B-4FCC-B789-2B2A69E8E6F4}"/>
    <cellStyle name="Normal 9 2 8 2 2" xfId="12551" xr:uid="{FC427844-CF32-442D-B293-1268916BE086}"/>
    <cellStyle name="Normal 9 2 8 2 2 2" xfId="29311" xr:uid="{5D3205FB-D83A-469C-84D0-BE26404FB451}"/>
    <cellStyle name="Normal 9 2 8 2 2 3" xfId="46070" xr:uid="{FE370ED0-C894-48E2-A5E0-90D79ED2C34B}"/>
    <cellStyle name="Normal 9 2 8 2 3" xfId="20931" xr:uid="{41B57CC7-2ACB-45C8-B723-856A83C6D575}"/>
    <cellStyle name="Normal 9 2 8 2 4" xfId="37690" xr:uid="{46BA72D8-9285-40C2-BCC4-3460C1CF6611}"/>
    <cellStyle name="Normal 9 2 8 3" xfId="5858" xr:uid="{8027BD39-EF9C-4A3A-82DE-BC43B33798CB}"/>
    <cellStyle name="Normal 9 2 8 3 2" xfId="14238" xr:uid="{6D0D3495-49E5-4DFB-9368-F24D81CA2398}"/>
    <cellStyle name="Normal 9 2 8 3 2 2" xfId="30998" xr:uid="{FE014379-FA4E-4525-8B68-949EE3C42BD6}"/>
    <cellStyle name="Normal 9 2 8 3 2 3" xfId="47757" xr:uid="{EB3653FF-3ACD-43FF-A13B-F2BAAB089C09}"/>
    <cellStyle name="Normal 9 2 8 3 3" xfId="22618" xr:uid="{70CB7A0B-8C9D-4563-8D73-B8AC6A5991FD}"/>
    <cellStyle name="Normal 9 2 8 3 4" xfId="39377" xr:uid="{8F1F3706-F108-4E88-8706-1E422BFC9DB5}"/>
    <cellStyle name="Normal 9 2 8 4" xfId="2594" xr:uid="{31AAA210-B7E9-4516-9C7A-F20072D0A9D2}"/>
    <cellStyle name="Normal 9 2 8 4 2" xfId="10974" xr:uid="{C198AC18-44CB-4576-B9E6-0CFBD9AFB00E}"/>
    <cellStyle name="Normal 9 2 8 4 2 2" xfId="27734" xr:uid="{2E5A712D-0649-41AE-B4D7-5FB6F8B6F8A5}"/>
    <cellStyle name="Normal 9 2 8 4 2 3" xfId="44493" xr:uid="{229E060F-BFEC-4064-A55D-85A18084C5FA}"/>
    <cellStyle name="Normal 9 2 8 4 3" xfId="19354" xr:uid="{0D2593F8-C820-4A53-AD3F-8769DDEDBF62}"/>
    <cellStyle name="Normal 9 2 8 4 4" xfId="36113" xr:uid="{EC138E6A-48BF-494A-8D87-F22D5B3FE003}"/>
    <cellStyle name="Normal 9 2 8 5" xfId="9171" xr:uid="{077DED68-A743-4849-8C6C-332994D0482D}"/>
    <cellStyle name="Normal 9 2 8 5 2" xfId="25931" xr:uid="{C6BA46D6-2255-4D3A-84E1-CCDA207FA597}"/>
    <cellStyle name="Normal 9 2 8 5 3" xfId="42690" xr:uid="{E65D82BE-8833-4D55-BD01-38E503672100}"/>
    <cellStyle name="Normal 9 2 8 6" xfId="17551" xr:uid="{E191E852-E67B-499A-AC1A-A44B09645FAF}"/>
    <cellStyle name="Normal 9 2 8 7" xfId="34310" xr:uid="{4DA50E42-C17B-47F9-A7D1-CAAFD1B545DE}"/>
    <cellStyle name="Normal 9 2 9" xfId="1210" xr:uid="{DA60E1F3-6611-4FD6-8B94-74F6930C97A2}"/>
    <cellStyle name="Normal 9 2 9 2" xfId="4599" xr:uid="{A8B6CF7B-59CB-41F5-8E39-6436A31776F9}"/>
    <cellStyle name="Normal 9 2 9 2 2" xfId="12979" xr:uid="{96EF65C1-9632-4C99-9217-CD2E1BDACD11}"/>
    <cellStyle name="Normal 9 2 9 2 2 2" xfId="29739" xr:uid="{3D80B1BE-9349-4AF7-8071-F4BA3D9E3828}"/>
    <cellStyle name="Normal 9 2 9 2 2 3" xfId="46498" xr:uid="{BF814755-3987-42C2-8849-8FBDDDEB17AF}"/>
    <cellStyle name="Normal 9 2 9 2 3" xfId="21359" xr:uid="{32B68DD4-0C82-402D-AF9E-C182E4561AE3}"/>
    <cellStyle name="Normal 9 2 9 2 4" xfId="38118" xr:uid="{77771522-459D-4DB7-A33A-DC7542B8033E}"/>
    <cellStyle name="Normal 9 2 9 3" xfId="6286" xr:uid="{601180FD-34E9-4E13-AED1-D97BC4EB21B4}"/>
    <cellStyle name="Normal 9 2 9 3 2" xfId="14666" xr:uid="{FA736394-DBB5-4615-AC56-D8DEE07823DB}"/>
    <cellStyle name="Normal 9 2 9 3 2 2" xfId="31426" xr:uid="{662291FB-AD72-4F23-9074-FF7A1EB98C6F}"/>
    <cellStyle name="Normal 9 2 9 3 2 3" xfId="48185" xr:uid="{333F0B08-8A40-4DC0-926B-81743A5413AE}"/>
    <cellStyle name="Normal 9 2 9 3 3" xfId="23046" xr:uid="{77A8DA81-D6E5-4D5E-8E01-A1C13A2C65CD}"/>
    <cellStyle name="Normal 9 2 9 3 4" xfId="39805" xr:uid="{F5A77AD1-AA55-4297-8EB6-3D1553757FDE}"/>
    <cellStyle name="Normal 9 2 9 4" xfId="3022" xr:uid="{C7182627-1B5B-470B-803D-3FA5B1653B86}"/>
    <cellStyle name="Normal 9 2 9 4 2" xfId="11402" xr:uid="{86654C19-0FDF-452D-B09E-782ADA5C7B88}"/>
    <cellStyle name="Normal 9 2 9 4 2 2" xfId="28162" xr:uid="{ABD2F49B-A683-4F89-8558-17D26AFA28C5}"/>
    <cellStyle name="Normal 9 2 9 4 2 3" xfId="44921" xr:uid="{13E5130F-2834-41A0-8A59-63E52D1B2031}"/>
    <cellStyle name="Normal 9 2 9 4 3" xfId="19782" xr:uid="{359A8679-0401-4F4F-8D33-D21B60C7FE5E}"/>
    <cellStyle name="Normal 9 2 9 4 4" xfId="36541" xr:uid="{0E059602-C552-4276-BC0F-4BA397E76BE7}"/>
    <cellStyle name="Normal 9 2 9 5" xfId="9599" xr:uid="{2BCF02F1-5769-4929-9A7E-2FCEB083BFE0}"/>
    <cellStyle name="Normal 9 2 9 5 2" xfId="26359" xr:uid="{09159CDE-C8EA-4529-BD9A-D3E42FA714A5}"/>
    <cellStyle name="Normal 9 2 9 5 3" xfId="43118" xr:uid="{DEB3B04E-81D5-4D35-8892-688D443B2ED2}"/>
    <cellStyle name="Normal 9 2 9 6" xfId="17979" xr:uid="{6D8A8AAA-E8F3-48BB-A07C-BF51A0AF5F22}"/>
    <cellStyle name="Normal 9 2 9 7" xfId="34738" xr:uid="{FC6E9AA1-02D0-4E02-AFF6-457B446D0F59}"/>
    <cellStyle name="Normal 9 20" xfId="17118" xr:uid="{6C85E4F5-731B-486E-AC88-C5AEB7E41101}"/>
    <cellStyle name="Normal 9 21" xfId="33877" xr:uid="{69490B22-53B6-4DE7-A511-6BABEFD66888}"/>
    <cellStyle name="Normal 9 22" xfId="50950" xr:uid="{B1B8E3BB-1B8E-4C35-928F-2C50A2DC4403}"/>
    <cellStyle name="Normal 9 3" xfId="293" xr:uid="{DCAECE1B-66F8-4438-AB0C-99D9DFCE8CEB}"/>
    <cellStyle name="Normal 9 3 10" xfId="7194" xr:uid="{94BAA809-7E89-4ECE-8FFD-6B7F9C19B288}"/>
    <cellStyle name="Normal 9 3 10 2" xfId="15574" xr:uid="{A1E10FC9-016E-4345-989D-26F01AE2E6F9}"/>
    <cellStyle name="Normal 9 3 10 2 2" xfId="32334" xr:uid="{10CF233B-AD2F-4ADD-BA38-8C937C9CBF02}"/>
    <cellStyle name="Normal 9 3 10 2 3" xfId="49093" xr:uid="{FA847C06-F8CF-429F-9984-CAB60A8F011F}"/>
    <cellStyle name="Normal 9 3 10 3" xfId="23954" xr:uid="{4D47E00C-1806-43BC-85B0-BE870CDCB541}"/>
    <cellStyle name="Normal 9 3 10 4" xfId="40713" xr:uid="{804A0A71-BE60-48A5-B916-BB3438D9885B}"/>
    <cellStyle name="Normal 9 3 11" xfId="7600" xr:uid="{9D805701-547C-4069-84C8-D9CD58D9A052}"/>
    <cellStyle name="Normal 9 3 11 2" xfId="15980" xr:uid="{97B7164A-ADF4-4A5D-A83B-3774355145CC}"/>
    <cellStyle name="Normal 9 3 11 2 2" xfId="32740" xr:uid="{31EB6785-9526-4670-AA2A-35768D9CEE2E}"/>
    <cellStyle name="Normal 9 3 11 2 3" xfId="49499" xr:uid="{575BE7B4-4DAF-4101-9C8C-AB2184BD2B62}"/>
    <cellStyle name="Normal 9 3 11 3" xfId="24360" xr:uid="{A5B50EBB-E908-47D0-A274-046AAB5EDDFC}"/>
    <cellStyle name="Normal 9 3 11 4" xfId="41119" xr:uid="{5DB45522-DB25-4486-A389-8DABB065CB44}"/>
    <cellStyle name="Normal 9 3 12" xfId="8006" xr:uid="{9413A6DD-CDB6-4EC3-9B13-2EEFE122992E}"/>
    <cellStyle name="Normal 9 3 12 2" xfId="16386" xr:uid="{AD046B0F-C036-4116-90E9-29131C9CEBE7}"/>
    <cellStyle name="Normal 9 3 12 2 2" xfId="33146" xr:uid="{B6F84627-20DF-46E6-8197-F657F6046217}"/>
    <cellStyle name="Normal 9 3 12 2 3" xfId="49905" xr:uid="{CC7293F8-B903-4693-B283-661589E2B072}"/>
    <cellStyle name="Normal 9 3 12 3" xfId="24766" xr:uid="{F6B6456C-3CF8-4B8B-8EB5-AB19F4646E67}"/>
    <cellStyle name="Normal 9 3 12 4" xfId="41525" xr:uid="{9EA6859B-BED9-43CA-8542-C5802FB2F96F}"/>
    <cellStyle name="Normal 9 3 13" xfId="8412" xr:uid="{7C6BCA3D-AEA5-4127-BE8B-40E4F1CF222E}"/>
    <cellStyle name="Normal 9 3 13 2" xfId="16792" xr:uid="{C2FFAD19-B14D-4C83-86C7-DEC81C102901}"/>
    <cellStyle name="Normal 9 3 13 2 2" xfId="33552" xr:uid="{FB222D34-C615-40DD-A7FA-2E3CE3B7E308}"/>
    <cellStyle name="Normal 9 3 13 2 3" xfId="50311" xr:uid="{929AB853-3106-4A71-ABC5-B1C5C417A5B7}"/>
    <cellStyle name="Normal 9 3 13 3" xfId="25172" xr:uid="{86D9F451-F5CE-4E7A-B623-1618C70C208A}"/>
    <cellStyle name="Normal 9 3 13 4" xfId="41931" xr:uid="{84C8E394-4BC6-46DA-8504-B2DE2A29BC8F}"/>
    <cellStyle name="Normal 9 3 14" xfId="2059" xr:uid="{55A90B36-AD3C-4315-9513-63E80EA9A466}"/>
    <cellStyle name="Normal 9 3 14 2" xfId="10447" xr:uid="{C94BB647-A466-476D-BFEC-BA46912B3412}"/>
    <cellStyle name="Normal 9 3 14 2 2" xfId="27207" xr:uid="{B8B0C639-A88A-4826-916F-834F5AB33546}"/>
    <cellStyle name="Normal 9 3 14 2 3" xfId="43966" xr:uid="{D865054D-9D61-4B70-86F7-C39A9B752D6F}"/>
    <cellStyle name="Normal 9 3 14 3" xfId="18827" xr:uid="{C9F179EB-B6FB-4D91-94C3-8B61582025D9}"/>
    <cellStyle name="Normal 9 3 14 4" xfId="35586" xr:uid="{CB3408E8-832B-4AD7-8A45-839C5E605ED5}"/>
    <cellStyle name="Normal 9 3 15" xfId="8766" xr:uid="{13B53EB5-1838-45B3-BD16-91A314F1B563}"/>
    <cellStyle name="Normal 9 3 15 2" xfId="25526" xr:uid="{6749A87F-C057-4A28-8C39-2CE681269BFA}"/>
    <cellStyle name="Normal 9 3 15 3" xfId="42285" xr:uid="{3151E37F-FD71-4941-B8CA-63885389E934}"/>
    <cellStyle name="Normal 9 3 16" xfId="17146" xr:uid="{2F9AB0AD-616A-4BF4-B6BB-192E7803028E}"/>
    <cellStyle name="Normal 9 3 17" xfId="33905" xr:uid="{FECD7AE2-825D-4927-9D81-4A75EAF03EDC}"/>
    <cellStyle name="Normal 9 3 2" xfId="376" xr:uid="{567EE0D0-2CFB-4A68-9E93-D4CC5B9EBE2C}"/>
    <cellStyle name="Normal 9 3 2 10" xfId="7621" xr:uid="{9A0DE96F-9A04-46B2-8F30-2D04B35F7838}"/>
    <cellStyle name="Normal 9 3 2 10 2" xfId="16001" xr:uid="{C823DF00-FCE1-4F09-9847-BBE7D7A8A59F}"/>
    <cellStyle name="Normal 9 3 2 10 2 2" xfId="32761" xr:uid="{90013536-0BEC-4B18-8EA1-55625B5AF851}"/>
    <cellStyle name="Normal 9 3 2 10 2 3" xfId="49520" xr:uid="{C02F18B0-5DB0-460E-BCD7-7AC45A7C94FE}"/>
    <cellStyle name="Normal 9 3 2 10 3" xfId="24381" xr:uid="{E27A8BE5-7EBE-4F3D-9262-C69BA199C14A}"/>
    <cellStyle name="Normal 9 3 2 10 4" xfId="41140" xr:uid="{0965B56C-503B-4C01-865D-40C65370B5D6}"/>
    <cellStyle name="Normal 9 3 2 11" xfId="8027" xr:uid="{365FF02D-382A-4F0A-915A-F3F635C02402}"/>
    <cellStyle name="Normal 9 3 2 11 2" xfId="16407" xr:uid="{8A1785A6-6343-4B4F-A402-C6BAC49A61E9}"/>
    <cellStyle name="Normal 9 3 2 11 2 2" xfId="33167" xr:uid="{694E739F-0AB9-44D6-AFEF-D9E157789316}"/>
    <cellStyle name="Normal 9 3 2 11 2 3" xfId="49926" xr:uid="{8E952378-4337-48D3-860C-1203A8688DDC}"/>
    <cellStyle name="Normal 9 3 2 11 3" xfId="24787" xr:uid="{37BFD8A3-F491-48AA-A422-80DCB0D3F2CE}"/>
    <cellStyle name="Normal 9 3 2 11 4" xfId="41546" xr:uid="{36B24178-8A44-44CD-86ED-D866D0A5D021}"/>
    <cellStyle name="Normal 9 3 2 12" xfId="8433" xr:uid="{85D2C2F0-09C4-41D4-8F77-A1C2921F597E}"/>
    <cellStyle name="Normal 9 3 2 12 2" xfId="16813" xr:uid="{93820D97-E671-4393-8968-53C2A8A399DD}"/>
    <cellStyle name="Normal 9 3 2 12 2 2" xfId="33573" xr:uid="{B4415965-D6FD-41E5-A8CA-1D51B89DD826}"/>
    <cellStyle name="Normal 9 3 2 12 2 3" xfId="50332" xr:uid="{74B83907-A0E8-44F4-B870-3DDF256A54C8}"/>
    <cellStyle name="Normal 9 3 2 12 3" xfId="25193" xr:uid="{0976D5CF-02E4-45CD-81C8-24DF7F1E7C25}"/>
    <cellStyle name="Normal 9 3 2 12 4" xfId="41952" xr:uid="{238818FA-FB11-4BF0-8380-0686AB896592}"/>
    <cellStyle name="Normal 9 3 2 13" xfId="2259" xr:uid="{B29D60D5-5F3B-4B29-871B-F7584DD9950F}"/>
    <cellStyle name="Normal 9 3 2 13 2" xfId="10643" xr:uid="{2E4B7093-73F7-4FEA-923E-1F04FF2F0391}"/>
    <cellStyle name="Normal 9 3 2 13 2 2" xfId="27403" xr:uid="{F9775222-492B-4092-A53E-F4A300F8774B}"/>
    <cellStyle name="Normal 9 3 2 13 2 3" xfId="44162" xr:uid="{DEC61512-5EE7-4B6B-90D3-B8647EE0CE82}"/>
    <cellStyle name="Normal 9 3 2 13 3" xfId="19023" xr:uid="{25B44933-7C41-48F5-A03C-8F70CC2DEA00}"/>
    <cellStyle name="Normal 9 3 2 13 4" xfId="35782" xr:uid="{9B6FF048-72D3-4DEB-AC82-B0C24AB07732}"/>
    <cellStyle name="Normal 9 3 2 14" xfId="8840" xr:uid="{7BE693C3-60F5-40B4-8952-0ADFAF6E4C90}"/>
    <cellStyle name="Normal 9 3 2 14 2" xfId="25600" xr:uid="{DB7FC95D-88EB-4F4C-81DB-EE39C7912131}"/>
    <cellStyle name="Normal 9 3 2 14 3" xfId="42359" xr:uid="{342B21F7-DE76-4403-8D6F-A08A93325314}"/>
    <cellStyle name="Normal 9 3 2 15" xfId="17220" xr:uid="{B48356B4-0066-4A8C-B09E-ACFCB3075613}"/>
    <cellStyle name="Normal 9 3 2 16" xfId="33979" xr:uid="{0AFBECB5-83D9-46F2-84B4-73079335E350}"/>
    <cellStyle name="Normal 9 3 2 2" xfId="735" xr:uid="{FC514AC7-57CA-456D-8FB3-192AF143367D}"/>
    <cellStyle name="Normal 9 3 2 2 10" xfId="8590" xr:uid="{35F7702C-5391-404F-8F5B-4EAA8CC23D6C}"/>
    <cellStyle name="Normal 9 3 2 2 10 2" xfId="16970" xr:uid="{6F128B40-350B-487C-A2D5-0DC073BA0F06}"/>
    <cellStyle name="Normal 9 3 2 2 10 2 2" xfId="33730" xr:uid="{BE7CE86B-CA82-4B4C-A3BC-CFE8D4900934}"/>
    <cellStyle name="Normal 9 3 2 2 10 2 3" xfId="50489" xr:uid="{30611C97-5407-4718-82B3-16A0BB04AA01}"/>
    <cellStyle name="Normal 9 3 2 2 10 3" xfId="25350" xr:uid="{33C3C95C-2C64-4BDE-8B5A-834F9A959312}"/>
    <cellStyle name="Normal 9 3 2 2 10 4" xfId="42109" xr:uid="{3DEB6076-C90B-4E60-8D05-191CC3609F33}"/>
    <cellStyle name="Normal 9 3 2 2 11" xfId="2564" xr:uid="{E148E155-846A-4B9E-B762-40BD530F409A}"/>
    <cellStyle name="Normal 9 3 2 2 11 2" xfId="10946" xr:uid="{E5115583-36C6-418E-900E-8D7B660EB073}"/>
    <cellStyle name="Normal 9 3 2 2 11 2 2" xfId="27706" xr:uid="{9D8E96C6-2721-4966-AF1D-E3C22FDC7FC0}"/>
    <cellStyle name="Normal 9 3 2 2 11 2 3" xfId="44465" xr:uid="{81D943ED-F3FC-4CA8-8F2F-17E151DABFEB}"/>
    <cellStyle name="Normal 9 3 2 2 11 3" xfId="19326" xr:uid="{DAFE936A-2444-47A2-B4FA-E58B542856CD}"/>
    <cellStyle name="Normal 9 3 2 2 11 4" xfId="36085" xr:uid="{4D48CF9C-4032-4E13-B5E1-84260858E937}"/>
    <cellStyle name="Normal 9 3 2 2 12" xfId="9143" xr:uid="{B72FD2FA-B48F-49FE-8688-2BC138482B24}"/>
    <cellStyle name="Normal 9 3 2 2 12 2" xfId="25903" xr:uid="{23B503E5-0DAC-4464-8E00-516848E59B94}"/>
    <cellStyle name="Normal 9 3 2 2 12 3" xfId="42662" xr:uid="{285BE51E-0CF7-4FAF-9DDE-51590ED9A0C8}"/>
    <cellStyle name="Normal 9 3 2 2 13" xfId="17523" xr:uid="{367C40C3-975A-4181-9F5F-003265A683A6}"/>
    <cellStyle name="Normal 9 3 2 2 14" xfId="34282" xr:uid="{D142187E-574E-4C69-A1EA-47C89DCF6C4E}"/>
    <cellStyle name="Normal 9 3 2 2 2" xfId="1174" xr:uid="{FDFFE586-5DDE-4554-934B-1E73FE7979D6}"/>
    <cellStyle name="Normal 9 3 2 2 2 2" xfId="4569" xr:uid="{6E3EDE46-D228-4710-B2C1-DCAA270230A6}"/>
    <cellStyle name="Normal 9 3 2 2 2 2 2" xfId="12949" xr:uid="{EF254E25-1DFD-445D-B8A8-588C33144CAB}"/>
    <cellStyle name="Normal 9 3 2 2 2 2 2 2" xfId="29709" xr:uid="{758CCEB7-39ED-4A28-8A2B-BFEBC0C820CD}"/>
    <cellStyle name="Normal 9 3 2 2 2 2 2 3" xfId="46468" xr:uid="{20B6362B-1C18-4E0A-A3A7-2C7AC05E927E}"/>
    <cellStyle name="Normal 9 3 2 2 2 2 3" xfId="21329" xr:uid="{3A6E449B-81D4-4310-B394-334A40B315FF}"/>
    <cellStyle name="Normal 9 3 2 2 2 2 4" xfId="38088" xr:uid="{6BE1233A-FABB-4DB8-A8D6-580E4E57BD7F}"/>
    <cellStyle name="Normal 9 3 2 2 2 3" xfId="6256" xr:uid="{87268B28-AB76-41A6-91DB-37D1B91D281B}"/>
    <cellStyle name="Normal 9 3 2 2 2 3 2" xfId="14636" xr:uid="{D2C42E38-8BDA-4F77-A6F7-97AF327CB5D2}"/>
    <cellStyle name="Normal 9 3 2 2 2 3 2 2" xfId="31396" xr:uid="{5CC40963-35E8-4C4E-BD70-0692D8428035}"/>
    <cellStyle name="Normal 9 3 2 2 2 3 2 3" xfId="48155" xr:uid="{06FF5F2B-444E-401E-948C-162819CE9D79}"/>
    <cellStyle name="Normal 9 3 2 2 2 3 3" xfId="23016" xr:uid="{292D20C6-8139-4A02-A782-17EB15C62E16}"/>
    <cellStyle name="Normal 9 3 2 2 2 3 4" xfId="39775" xr:uid="{32EAD2B9-D87F-4057-9060-BCDF014BEA43}"/>
    <cellStyle name="Normal 9 3 2 2 2 4" xfId="2992" xr:uid="{12CA8EC7-B871-4D63-A662-89381FA8F6A6}"/>
    <cellStyle name="Normal 9 3 2 2 2 4 2" xfId="11372" xr:uid="{6E74D627-A8C6-4140-A5A7-5DA21243121F}"/>
    <cellStyle name="Normal 9 3 2 2 2 4 2 2" xfId="28132" xr:uid="{B80F5A73-9AED-4922-887F-B65170AFF965}"/>
    <cellStyle name="Normal 9 3 2 2 2 4 2 3" xfId="44891" xr:uid="{8EF2323A-9FEF-4A0E-99AC-CE1B5D5B048C}"/>
    <cellStyle name="Normal 9 3 2 2 2 4 3" xfId="19752" xr:uid="{E41B131D-E4CF-4AAE-83B4-A05FB83A41AB}"/>
    <cellStyle name="Normal 9 3 2 2 2 4 4" xfId="36511" xr:uid="{FD185839-34AA-4B01-AA87-10D0E5CC2182}"/>
    <cellStyle name="Normal 9 3 2 2 2 5" xfId="9569" xr:uid="{8F72B5AA-A55E-4971-9CAB-E36CC15A2AC9}"/>
    <cellStyle name="Normal 9 3 2 2 2 5 2" xfId="26329" xr:uid="{9C61553C-84DF-482B-A6EE-B40B1D29744B}"/>
    <cellStyle name="Normal 9 3 2 2 2 5 3" xfId="43088" xr:uid="{357D74F1-2B38-4BF4-876E-D36E7CEF25A0}"/>
    <cellStyle name="Normal 9 3 2 2 2 6" xfId="17949" xr:uid="{82EADC83-78DF-43D1-97DC-2D3CCF790155}"/>
    <cellStyle name="Normal 9 3 2 2 2 7" xfId="34708" xr:uid="{8573E7D5-3350-45A2-96D5-E9279D875995}"/>
    <cellStyle name="Normal 9 3 2 2 3" xfId="1608" xr:uid="{3FD192D9-1843-4675-9CCE-71EAE87C59B5}"/>
    <cellStyle name="Normal 9 3 2 2 3 2" xfId="4997" xr:uid="{D53A9C22-ED93-43C7-8C26-B989C56EAD22}"/>
    <cellStyle name="Normal 9 3 2 2 3 2 2" xfId="13377" xr:uid="{720A1A02-9A48-46DE-B2C2-34BE26CE30E8}"/>
    <cellStyle name="Normal 9 3 2 2 3 2 2 2" xfId="30137" xr:uid="{69B1DBA1-C42C-4ECE-8FB0-3991D8E461BF}"/>
    <cellStyle name="Normal 9 3 2 2 3 2 2 3" xfId="46896" xr:uid="{3E7EA3E2-F45F-4E18-9A30-50411A480B41}"/>
    <cellStyle name="Normal 9 3 2 2 3 2 3" xfId="21757" xr:uid="{0E1238B1-A862-4B5B-8444-50DA3CCCFC3B}"/>
    <cellStyle name="Normal 9 3 2 2 3 2 4" xfId="38516" xr:uid="{757EC35B-F2CA-4FDA-B2F9-C88CEC462633}"/>
    <cellStyle name="Normal 9 3 2 2 3 3" xfId="6684" xr:uid="{DA8433F2-784C-4560-BC10-84F2D8B4E1F6}"/>
    <cellStyle name="Normal 9 3 2 2 3 3 2" xfId="15064" xr:uid="{7DF08FDA-3AEA-4356-B8F0-0DA5F4B499E9}"/>
    <cellStyle name="Normal 9 3 2 2 3 3 2 2" xfId="31824" xr:uid="{BB2FCA90-CFCC-4EA9-B734-4F3DEF4C400D}"/>
    <cellStyle name="Normal 9 3 2 2 3 3 2 3" xfId="48583" xr:uid="{BDB341BB-7175-4C61-A184-F3AFBC625996}"/>
    <cellStyle name="Normal 9 3 2 2 3 3 3" xfId="23444" xr:uid="{B1B2D35D-91FC-46F4-9BD3-4FD6EEBAF7F7}"/>
    <cellStyle name="Normal 9 3 2 2 3 3 4" xfId="40203" xr:uid="{EC61D902-4DE3-46C3-AC3B-8EA86181232A}"/>
    <cellStyle name="Normal 9 3 2 2 3 4" xfId="3420" xr:uid="{17344E81-8F6D-4088-93BD-1CA7BD43D722}"/>
    <cellStyle name="Normal 9 3 2 2 3 4 2" xfId="11800" xr:uid="{037EE59D-29FE-4BFE-B129-31B4A9AA52BC}"/>
    <cellStyle name="Normal 9 3 2 2 3 4 2 2" xfId="28560" xr:uid="{F6D00C8F-2111-4F75-9240-8B516A6CE770}"/>
    <cellStyle name="Normal 9 3 2 2 3 4 2 3" xfId="45319" xr:uid="{10B77F66-3B1D-43E1-A258-B8F595BFE801}"/>
    <cellStyle name="Normal 9 3 2 2 3 4 3" xfId="20180" xr:uid="{9E1C746A-2AC4-47B4-99C2-0C371618D341}"/>
    <cellStyle name="Normal 9 3 2 2 3 4 4" xfId="36939" xr:uid="{3C096BCB-8C55-4E1D-8D5E-94CC8D780FBA}"/>
    <cellStyle name="Normal 9 3 2 2 3 5" xfId="9997" xr:uid="{FE7C285C-B681-4378-A8C4-F5357F627574}"/>
    <cellStyle name="Normal 9 3 2 2 3 5 2" xfId="26757" xr:uid="{9A68337C-E4F7-4CA0-8B8D-D42C39FECA53}"/>
    <cellStyle name="Normal 9 3 2 2 3 5 3" xfId="43516" xr:uid="{2C994F22-1432-429F-9E90-23E7C9304B40}"/>
    <cellStyle name="Normal 9 3 2 2 3 6" xfId="18377" xr:uid="{956D17CA-7137-40C4-9218-0F232D18AB72}"/>
    <cellStyle name="Normal 9 3 2 2 3 7" xfId="35136" xr:uid="{B81063DF-3603-4732-A9B4-DAAA6DBF1751}"/>
    <cellStyle name="Normal 9 3 2 2 4" xfId="1890" xr:uid="{9E857D40-893D-42CC-AC54-F071967E3005}"/>
    <cellStyle name="Normal 9 3 2 2 4 2" xfId="5279" xr:uid="{4BFA1DE4-0FF5-49FC-BA86-91810C1DB8EB}"/>
    <cellStyle name="Normal 9 3 2 2 4 2 2" xfId="13659" xr:uid="{21CAA7DF-74ED-4D6E-BFB8-B87FC777063C}"/>
    <cellStyle name="Normal 9 3 2 2 4 2 2 2" xfId="30419" xr:uid="{E4F340D9-3913-4B47-9060-BF35B85F52E3}"/>
    <cellStyle name="Normal 9 3 2 2 4 2 2 3" xfId="47178" xr:uid="{B8A09F0A-CE80-44C1-B19B-163BCA075C03}"/>
    <cellStyle name="Normal 9 3 2 2 4 2 3" xfId="22039" xr:uid="{C41C7FB4-9DD7-436B-83A9-4D0D7EDFC720}"/>
    <cellStyle name="Normal 9 3 2 2 4 2 4" xfId="38798" xr:uid="{3FF50B5F-DB5D-451E-A855-5EB3A976156C}"/>
    <cellStyle name="Normal 9 3 2 2 4 3" xfId="6966" xr:uid="{DA26ADD0-3128-494E-814C-0993B8C6C0EB}"/>
    <cellStyle name="Normal 9 3 2 2 4 3 2" xfId="15346" xr:uid="{441D6A3E-BB62-4FE4-AD1B-EFFB00F69444}"/>
    <cellStyle name="Normal 9 3 2 2 4 3 2 2" xfId="32106" xr:uid="{1EA83442-F65A-4EB6-B895-9BB271C46D9E}"/>
    <cellStyle name="Normal 9 3 2 2 4 3 2 3" xfId="48865" xr:uid="{71764FF9-28C4-4646-9610-8AD9C0B64B52}"/>
    <cellStyle name="Normal 9 3 2 2 4 3 3" xfId="23726" xr:uid="{63DF5F58-F32C-417F-8D6B-47C9D75C7E07}"/>
    <cellStyle name="Normal 9 3 2 2 4 3 4" xfId="40485" xr:uid="{D64DFED2-6FBF-4D85-A281-2076A8627A56}"/>
    <cellStyle name="Normal 9 3 2 2 4 4" xfId="3589" xr:uid="{994B4D7C-493E-4A72-97D0-7E33A2A4731E}"/>
    <cellStyle name="Normal 9 3 2 2 4 4 2" xfId="11969" xr:uid="{220302C7-F33F-492F-9E6C-372361E4093D}"/>
    <cellStyle name="Normal 9 3 2 2 4 4 2 2" xfId="28729" xr:uid="{EDA377FC-9E1D-49C9-9941-779151C1979B}"/>
    <cellStyle name="Normal 9 3 2 2 4 4 2 3" xfId="45488" xr:uid="{67162BCF-4711-4572-9B84-3C849B63870D}"/>
    <cellStyle name="Normal 9 3 2 2 4 4 3" xfId="20349" xr:uid="{74A28119-DD0F-4997-B462-630FC9FBEB67}"/>
    <cellStyle name="Normal 9 3 2 2 4 4 4" xfId="37108" xr:uid="{E77CAF11-0FEF-401B-ACE4-7DE40C5920D0}"/>
    <cellStyle name="Normal 9 3 2 2 4 5" xfId="10279" xr:uid="{B0325934-3605-488F-85DE-69FBC6A57607}"/>
    <cellStyle name="Normal 9 3 2 2 4 5 2" xfId="27039" xr:uid="{30EF84EF-E7A7-4EE0-8BE7-EC83686AD214}"/>
    <cellStyle name="Normal 9 3 2 2 4 5 3" xfId="43798" xr:uid="{E6BAE390-6A46-4E0E-B29B-EEE6AA66E585}"/>
    <cellStyle name="Normal 9 3 2 2 4 6" xfId="18659" xr:uid="{57FD9C6D-79BD-4DB3-907B-D8B9810D867F}"/>
    <cellStyle name="Normal 9 3 2 2 4 7" xfId="35418" xr:uid="{3597BEB9-EB7D-4369-B35B-D78B147300BB}"/>
    <cellStyle name="Normal 9 3 2 2 5" xfId="4009" xr:uid="{43880998-5B97-4677-911D-E7D110107BB1}"/>
    <cellStyle name="Normal 9 3 2 2 5 2" xfId="12389" xr:uid="{D611FE43-238C-4AAF-A5F9-DDA1FFFB1C79}"/>
    <cellStyle name="Normal 9 3 2 2 5 2 2" xfId="29149" xr:uid="{CB9EBF30-BF4E-4E1C-BE90-5C4D891E934B}"/>
    <cellStyle name="Normal 9 3 2 2 5 2 3" xfId="45908" xr:uid="{83804015-48FE-494A-85F0-C14DE4CE1EE7}"/>
    <cellStyle name="Normal 9 3 2 2 5 3" xfId="20769" xr:uid="{DD79AECF-0B43-4539-A27F-806A0DB882DC}"/>
    <cellStyle name="Normal 9 3 2 2 5 4" xfId="37528" xr:uid="{DD822A36-2645-4C1F-813A-4F46AC9F4A74}"/>
    <cellStyle name="Normal 9 3 2 2 6" xfId="5830" xr:uid="{DF7BB6A0-F767-46CB-A3FA-4D1131B3C9F3}"/>
    <cellStyle name="Normal 9 3 2 2 6 2" xfId="14210" xr:uid="{B81BF0A1-5D6B-4FA9-A0D6-61D8F859D5D3}"/>
    <cellStyle name="Normal 9 3 2 2 6 2 2" xfId="30970" xr:uid="{A17183BD-B644-4C74-B02F-F28C7BF817EC}"/>
    <cellStyle name="Normal 9 3 2 2 6 2 3" xfId="47729" xr:uid="{164BE3A7-231A-4456-95C8-96C740FADFC3}"/>
    <cellStyle name="Normal 9 3 2 2 6 3" xfId="22590" xr:uid="{C3E8074D-D79F-4E18-90C7-48AE2F7BE9DB}"/>
    <cellStyle name="Normal 9 3 2 2 6 4" xfId="39349" xr:uid="{25C5D620-CFAE-4704-ADD8-829F9A10CFB2}"/>
    <cellStyle name="Normal 9 3 2 2 7" xfId="7372" xr:uid="{9463711C-A91D-4C53-B284-596E8898E851}"/>
    <cellStyle name="Normal 9 3 2 2 7 2" xfId="15752" xr:uid="{E3689735-FBCF-4D9E-84E2-151D95FD63DC}"/>
    <cellStyle name="Normal 9 3 2 2 7 2 2" xfId="32512" xr:uid="{8102AA44-7D66-43E5-9A9A-20A1E4B1C6E1}"/>
    <cellStyle name="Normal 9 3 2 2 7 2 3" xfId="49271" xr:uid="{FC9F1FB1-4E25-47EE-953B-8DB7D73A3E57}"/>
    <cellStyle name="Normal 9 3 2 2 7 3" xfId="24132" xr:uid="{22D0797A-3AF9-4846-A77F-A47CC0C68430}"/>
    <cellStyle name="Normal 9 3 2 2 7 4" xfId="40891" xr:uid="{CB307B0F-20BF-4235-A20F-12A9E6C6B841}"/>
    <cellStyle name="Normal 9 3 2 2 8" xfId="7778" xr:uid="{B1B29578-C98C-486F-8283-E5D26CBE2A25}"/>
    <cellStyle name="Normal 9 3 2 2 8 2" xfId="16158" xr:uid="{127E7C77-B774-4E74-902E-BDD8A1DCFC89}"/>
    <cellStyle name="Normal 9 3 2 2 8 2 2" xfId="32918" xr:uid="{41AF8699-C24E-44BA-8C22-D7DFC2809E65}"/>
    <cellStyle name="Normal 9 3 2 2 8 2 3" xfId="49677" xr:uid="{67057848-0A3F-4E77-A266-198049BB7E34}"/>
    <cellStyle name="Normal 9 3 2 2 8 3" xfId="24538" xr:uid="{350187A6-7C54-43EB-A2AB-F20A6774995A}"/>
    <cellStyle name="Normal 9 3 2 2 8 4" xfId="41297" xr:uid="{D11CA96B-4411-4FF0-B667-C499718B48FB}"/>
    <cellStyle name="Normal 9 3 2 2 9" xfId="8184" xr:uid="{AB727354-9171-4D75-8215-638A0C6026FE}"/>
    <cellStyle name="Normal 9 3 2 2 9 2" xfId="16564" xr:uid="{259856FE-E0BE-40C6-BC9D-68FFD407C7C5}"/>
    <cellStyle name="Normal 9 3 2 2 9 2 2" xfId="33324" xr:uid="{B2A19135-6851-42B3-8CAE-E1CDFECF8EB4}"/>
    <cellStyle name="Normal 9 3 2 2 9 2 3" xfId="50083" xr:uid="{BA68B345-7369-48F6-9888-4DC685EADB0E}"/>
    <cellStyle name="Normal 9 3 2 2 9 3" xfId="24944" xr:uid="{D71E3D5F-3647-42D3-84EA-CA8A01F81D50}"/>
    <cellStyle name="Normal 9 3 2 2 9 4" xfId="41703" xr:uid="{80A5E4BD-CAB3-4A95-BE0A-D67F011D43F8}"/>
    <cellStyle name="Normal 9 3 2 3" xfId="736" xr:uid="{D7CCFAAA-C0B4-4D2C-B875-CF67F7883CA7}"/>
    <cellStyle name="Normal 9 3 2 3 10" xfId="8704" xr:uid="{E1BD3311-41CB-4F5C-A853-DB0EDDF7D362}"/>
    <cellStyle name="Normal 9 3 2 3 10 2" xfId="17084" xr:uid="{EC672145-EA16-496A-B8E5-087619D27C62}"/>
    <cellStyle name="Normal 9 3 2 3 10 2 2" xfId="33844" xr:uid="{3150280B-8F93-47C4-BC2F-FAFA65E5F6E1}"/>
    <cellStyle name="Normal 9 3 2 3 10 2 3" xfId="50603" xr:uid="{D30FAFDA-E0B7-4BE3-ACD7-6F28A487CA50}"/>
    <cellStyle name="Normal 9 3 2 3 10 3" xfId="25464" xr:uid="{6808F448-F09A-4983-B4E5-2C3F0B4E2DB1}"/>
    <cellStyle name="Normal 9 3 2 3 10 4" xfId="42223" xr:uid="{78B3F3FD-1CA8-41A1-A0B3-166F4D4CC291}"/>
    <cellStyle name="Normal 9 3 2 3 11" xfId="2565" xr:uid="{B7AC75F2-56B3-4F61-B77B-5278241099F6}"/>
    <cellStyle name="Normal 9 3 2 3 11 2" xfId="10947" xr:uid="{6D2A1B7D-4FC6-4577-9AE1-800201E33AF0}"/>
    <cellStyle name="Normal 9 3 2 3 11 2 2" xfId="27707" xr:uid="{6C0BA6F2-CD5D-4E9A-9653-46046C2DC27D}"/>
    <cellStyle name="Normal 9 3 2 3 11 2 3" xfId="44466" xr:uid="{AFCCEFD9-3858-445D-886C-E615A2555AC7}"/>
    <cellStyle name="Normal 9 3 2 3 11 3" xfId="19327" xr:uid="{9E4C42C3-C00C-426E-B47A-C1824603CAC8}"/>
    <cellStyle name="Normal 9 3 2 3 11 4" xfId="36086" xr:uid="{9653670A-2131-4105-A070-C0109D83D9B5}"/>
    <cellStyle name="Normal 9 3 2 3 12" xfId="9144" xr:uid="{A47AD2E2-B334-482B-B453-9BE2ABAEDFE0}"/>
    <cellStyle name="Normal 9 3 2 3 12 2" xfId="25904" xr:uid="{9F73A775-D399-47F9-97DD-61397CE58A9F}"/>
    <cellStyle name="Normal 9 3 2 3 12 3" xfId="42663" xr:uid="{6D4D7109-E947-4D57-A066-19F9FCD5DC8D}"/>
    <cellStyle name="Normal 9 3 2 3 13" xfId="17524" xr:uid="{4177A492-12C4-4010-8E66-A64587C214BE}"/>
    <cellStyle name="Normal 9 3 2 3 14" xfId="34283" xr:uid="{CA4187B7-D95D-4577-9E12-1013BF40E002}"/>
    <cellStyle name="Normal 9 3 2 3 2" xfId="1175" xr:uid="{E0C6F283-A6E2-40A1-827F-A24D87AD35FD}"/>
    <cellStyle name="Normal 9 3 2 3 2 2" xfId="4570" xr:uid="{234C6CED-1A11-40E4-8622-B858250F04A3}"/>
    <cellStyle name="Normal 9 3 2 3 2 2 2" xfId="12950" xr:uid="{E620335C-688E-41C9-A90F-0347621CDEA8}"/>
    <cellStyle name="Normal 9 3 2 3 2 2 2 2" xfId="29710" xr:uid="{8F71698B-32FE-48D3-8538-61977C7FB1AA}"/>
    <cellStyle name="Normal 9 3 2 3 2 2 2 3" xfId="46469" xr:uid="{5C8F49AF-4924-43E5-AF5A-40E232CB16B9}"/>
    <cellStyle name="Normal 9 3 2 3 2 2 3" xfId="21330" xr:uid="{26DF8028-F725-4941-8FD5-FE442FAAFE11}"/>
    <cellStyle name="Normal 9 3 2 3 2 2 4" xfId="38089" xr:uid="{5556B98A-1CDF-42BA-ADF5-7D2667C451E9}"/>
    <cellStyle name="Normal 9 3 2 3 2 3" xfId="6257" xr:uid="{1D20C336-444A-44B2-90F1-63905D4CEF66}"/>
    <cellStyle name="Normal 9 3 2 3 2 3 2" xfId="14637" xr:uid="{CEE5FB60-0817-4357-856B-CABBE55B15A2}"/>
    <cellStyle name="Normal 9 3 2 3 2 3 2 2" xfId="31397" xr:uid="{A8F58EA4-1F35-46AE-BAA1-9B1F6E56EF06}"/>
    <cellStyle name="Normal 9 3 2 3 2 3 2 3" xfId="48156" xr:uid="{4407C8D2-26A5-4F24-B9B7-F568EF185632}"/>
    <cellStyle name="Normal 9 3 2 3 2 3 3" xfId="23017" xr:uid="{7A991819-0F50-4DF3-BDA4-D172AD17791C}"/>
    <cellStyle name="Normal 9 3 2 3 2 3 4" xfId="39776" xr:uid="{F8C2A373-0EEC-43CD-8BCC-4A3CB5C1A732}"/>
    <cellStyle name="Normal 9 3 2 3 2 4" xfId="2993" xr:uid="{B8EF7376-DBF1-4386-B711-4AD5075AAA9E}"/>
    <cellStyle name="Normal 9 3 2 3 2 4 2" xfId="11373" xr:uid="{61777E07-1A14-415F-897F-7FF4275057D8}"/>
    <cellStyle name="Normal 9 3 2 3 2 4 2 2" xfId="28133" xr:uid="{812A683B-BF52-4B00-A80E-E7A154F1BB34}"/>
    <cellStyle name="Normal 9 3 2 3 2 4 2 3" xfId="44892" xr:uid="{A97F0497-FCAA-48F0-B686-95B70B986022}"/>
    <cellStyle name="Normal 9 3 2 3 2 4 3" xfId="19753" xr:uid="{0E27A741-BFE9-49AE-97F2-1967B2C7A563}"/>
    <cellStyle name="Normal 9 3 2 3 2 4 4" xfId="36512" xr:uid="{0A4E6F24-614A-438F-91DD-91F60A108FE5}"/>
    <cellStyle name="Normal 9 3 2 3 2 5" xfId="9570" xr:uid="{3C7AE8D7-06C6-4C7E-A53B-2482E97566F2}"/>
    <cellStyle name="Normal 9 3 2 3 2 5 2" xfId="26330" xr:uid="{044B2524-D479-4B3B-91D5-12D8F579D37B}"/>
    <cellStyle name="Normal 9 3 2 3 2 5 3" xfId="43089" xr:uid="{A4C4A715-118C-44E5-9BCD-83E9F6A13B7A}"/>
    <cellStyle name="Normal 9 3 2 3 2 6" xfId="17950" xr:uid="{90D4D92A-9E55-4556-BBDA-2E4B9A9D9EBE}"/>
    <cellStyle name="Normal 9 3 2 3 2 7" xfId="34709" xr:uid="{1B6A5832-C67A-48EB-9307-CE3609DF2228}"/>
    <cellStyle name="Normal 9 3 2 3 3" xfId="1609" xr:uid="{8A666B02-5A4D-43C7-B161-6D0F8D76CC13}"/>
    <cellStyle name="Normal 9 3 2 3 3 2" xfId="4998" xr:uid="{F798FA6A-BEE2-439D-8048-E0CFF1904E44}"/>
    <cellStyle name="Normal 9 3 2 3 3 2 2" xfId="13378" xr:uid="{8283AD53-DC67-4308-B9CF-DAB46845A66C}"/>
    <cellStyle name="Normal 9 3 2 3 3 2 2 2" xfId="30138" xr:uid="{000AE155-1595-4DDE-BE60-0DF6D90FDEC2}"/>
    <cellStyle name="Normal 9 3 2 3 3 2 2 3" xfId="46897" xr:uid="{ABC9B177-48FD-4366-8F47-2221948BFE09}"/>
    <cellStyle name="Normal 9 3 2 3 3 2 3" xfId="21758" xr:uid="{9DA14217-2E23-4C30-A298-DF906C823CBC}"/>
    <cellStyle name="Normal 9 3 2 3 3 2 4" xfId="38517" xr:uid="{5209EDC8-3648-4B09-AF4B-C7E94F6DA554}"/>
    <cellStyle name="Normal 9 3 2 3 3 3" xfId="6685" xr:uid="{35290565-A911-42DB-91BC-85F89D29B62A}"/>
    <cellStyle name="Normal 9 3 2 3 3 3 2" xfId="15065" xr:uid="{F88EF20B-F122-4485-BFB5-8B1744D7DF0D}"/>
    <cellStyle name="Normal 9 3 2 3 3 3 2 2" xfId="31825" xr:uid="{6780AD17-5354-4308-94AD-38969532FE17}"/>
    <cellStyle name="Normal 9 3 2 3 3 3 2 3" xfId="48584" xr:uid="{EA16B7AF-7A23-4CF9-8050-D9A5E26D1A24}"/>
    <cellStyle name="Normal 9 3 2 3 3 3 3" xfId="23445" xr:uid="{055418CE-8ABC-4E50-9812-34CCA68881EA}"/>
    <cellStyle name="Normal 9 3 2 3 3 3 4" xfId="40204" xr:uid="{D7CB93BD-F74E-47A2-B8AE-6CC004542A74}"/>
    <cellStyle name="Normal 9 3 2 3 3 4" xfId="3421" xr:uid="{20133719-5709-4D7E-95EB-923A6FA88471}"/>
    <cellStyle name="Normal 9 3 2 3 3 4 2" xfId="11801" xr:uid="{C04E61A2-9CEE-4F96-9B82-02ACC8F86B22}"/>
    <cellStyle name="Normal 9 3 2 3 3 4 2 2" xfId="28561" xr:uid="{1717E3CB-5767-46BB-B430-7983512E3838}"/>
    <cellStyle name="Normal 9 3 2 3 3 4 2 3" xfId="45320" xr:uid="{462D4C22-4A1A-41BF-A1D7-A15B29EBE67B}"/>
    <cellStyle name="Normal 9 3 2 3 3 4 3" xfId="20181" xr:uid="{879A313D-82D1-461D-BFE2-325E90FCA496}"/>
    <cellStyle name="Normal 9 3 2 3 3 4 4" xfId="36940" xr:uid="{C99E3452-E445-479F-8CC3-E073CB360915}"/>
    <cellStyle name="Normal 9 3 2 3 3 5" xfId="9998" xr:uid="{A2F9EFF9-E3C4-4196-BD03-58ACEA99CC6C}"/>
    <cellStyle name="Normal 9 3 2 3 3 5 2" xfId="26758" xr:uid="{359FDC8C-52CA-4DB4-B905-98E7BAFA0701}"/>
    <cellStyle name="Normal 9 3 2 3 3 5 3" xfId="43517" xr:uid="{0BC368FE-A7AB-4E5E-80A0-75510E503C6A}"/>
    <cellStyle name="Normal 9 3 2 3 3 6" xfId="18378" xr:uid="{253EE1E5-ACC4-4C1D-A527-4C78489FC019}"/>
    <cellStyle name="Normal 9 3 2 3 3 7" xfId="35137" xr:uid="{C0729941-4753-4E70-AEBF-F4EE5C96F3C0}"/>
    <cellStyle name="Normal 9 3 2 3 4" xfId="2004" xr:uid="{D4E62E78-BFC4-42F6-B34E-EC5A58267B22}"/>
    <cellStyle name="Normal 9 3 2 3 4 2" xfId="5393" xr:uid="{A8215967-6667-470C-A03C-397D90A9E280}"/>
    <cellStyle name="Normal 9 3 2 3 4 2 2" xfId="13773" xr:uid="{9FBA699D-C46E-4F9C-BF94-FE150F8E35AF}"/>
    <cellStyle name="Normal 9 3 2 3 4 2 2 2" xfId="30533" xr:uid="{73EE2D60-4339-4F95-AEAE-CFCAE65D45B5}"/>
    <cellStyle name="Normal 9 3 2 3 4 2 2 3" xfId="47292" xr:uid="{DB278877-9ED2-4CED-960D-07FC022E7D35}"/>
    <cellStyle name="Normal 9 3 2 3 4 2 3" xfId="22153" xr:uid="{A8AB5B5E-48E5-4023-AB4F-57ADBC6C29DC}"/>
    <cellStyle name="Normal 9 3 2 3 4 2 4" xfId="38912" xr:uid="{72028AF0-8EDE-4733-99C4-71444F4C9212}"/>
    <cellStyle name="Normal 9 3 2 3 4 3" xfId="7080" xr:uid="{492AB1F6-3DFC-4B17-808B-E5186FA014D3}"/>
    <cellStyle name="Normal 9 3 2 3 4 3 2" xfId="15460" xr:uid="{CDAB34F1-9FBD-4D78-A33C-754FBE743677}"/>
    <cellStyle name="Normal 9 3 2 3 4 3 2 2" xfId="32220" xr:uid="{C9B384F4-DCEE-44CE-B493-F125DF2CDB3B}"/>
    <cellStyle name="Normal 9 3 2 3 4 3 2 3" xfId="48979" xr:uid="{64A60004-E16D-4480-8458-D0B5B42A9C40}"/>
    <cellStyle name="Normal 9 3 2 3 4 3 3" xfId="23840" xr:uid="{7FD891D5-997A-4CF5-8545-78B5CBCE9152}"/>
    <cellStyle name="Normal 9 3 2 3 4 3 4" xfId="40599" xr:uid="{FD5ED4BF-E64F-440B-A11A-22B08A6C17E3}"/>
    <cellStyle name="Normal 9 3 2 3 4 4" xfId="3703" xr:uid="{88F2A0DA-44EB-4AEB-A43B-F04090AFB20F}"/>
    <cellStyle name="Normal 9 3 2 3 4 4 2" xfId="12083" xr:uid="{88085963-B410-4312-98B7-87A6BAB26A9D}"/>
    <cellStyle name="Normal 9 3 2 3 4 4 2 2" xfId="28843" xr:uid="{4361CBC9-9F7E-402C-9897-6F162B410587}"/>
    <cellStyle name="Normal 9 3 2 3 4 4 2 3" xfId="45602" xr:uid="{5337C334-AA0F-4B3B-9929-CD37E2BC21FF}"/>
    <cellStyle name="Normal 9 3 2 3 4 4 3" xfId="20463" xr:uid="{CAB3F77B-5495-4624-9944-F05F0B8C1B5C}"/>
    <cellStyle name="Normal 9 3 2 3 4 4 4" xfId="37222" xr:uid="{CE52D4B7-6940-4488-9AE4-7C828AE4F969}"/>
    <cellStyle name="Normal 9 3 2 3 4 5" xfId="10393" xr:uid="{809EDE55-651E-40BC-B47C-1589D1483305}"/>
    <cellStyle name="Normal 9 3 2 3 4 5 2" xfId="27153" xr:uid="{98CC16DC-02CD-427C-B7A1-3D01B3925622}"/>
    <cellStyle name="Normal 9 3 2 3 4 5 3" xfId="43912" xr:uid="{DB8BE63D-264A-4176-97A8-EFA842AEA87C}"/>
    <cellStyle name="Normal 9 3 2 3 4 6" xfId="18773" xr:uid="{EBAEB4EB-3540-4894-B299-58476FA1F349}"/>
    <cellStyle name="Normal 9 3 2 3 4 7" xfId="35532" xr:uid="{415F1717-3C3C-479B-A8FC-999B47EFC69F}"/>
    <cellStyle name="Normal 9 3 2 3 5" xfId="4123" xr:uid="{2912C12A-A651-462C-9B52-8EFEE0D52339}"/>
    <cellStyle name="Normal 9 3 2 3 5 2" xfId="12503" xr:uid="{47FA0D49-95E1-41E0-B98F-E9864AD07EBB}"/>
    <cellStyle name="Normal 9 3 2 3 5 2 2" xfId="29263" xr:uid="{73705C13-D96D-4E3C-BCE4-E06F2D2E3BE0}"/>
    <cellStyle name="Normal 9 3 2 3 5 2 3" xfId="46022" xr:uid="{9930C7D9-C275-47C4-9A18-927FBD586719}"/>
    <cellStyle name="Normal 9 3 2 3 5 3" xfId="20883" xr:uid="{747DA584-B30C-4879-87D2-1E6F0549A6E2}"/>
    <cellStyle name="Normal 9 3 2 3 5 4" xfId="37642" xr:uid="{D67F9EE5-3E65-4170-835D-2C230EFF74B3}"/>
    <cellStyle name="Normal 9 3 2 3 6" xfId="5831" xr:uid="{84B702B2-5D67-479A-9A9D-5555955AB0BF}"/>
    <cellStyle name="Normal 9 3 2 3 6 2" xfId="14211" xr:uid="{06006877-6B21-4C1F-8F58-953E8D6C9690}"/>
    <cellStyle name="Normal 9 3 2 3 6 2 2" xfId="30971" xr:uid="{4AC5EF3F-1AD9-4F45-B8BF-0F463278D68A}"/>
    <cellStyle name="Normal 9 3 2 3 6 2 3" xfId="47730" xr:uid="{A873EBFF-A776-4BFB-BD82-363043F4982E}"/>
    <cellStyle name="Normal 9 3 2 3 6 3" xfId="22591" xr:uid="{D617F2AF-6B72-41E5-8EEA-4D614A042F3F}"/>
    <cellStyle name="Normal 9 3 2 3 6 4" xfId="39350" xr:uid="{ED6F6082-408E-4A11-B2F2-F09D3978FD4C}"/>
    <cellStyle name="Normal 9 3 2 3 7" xfId="7486" xr:uid="{40DC664F-C104-485D-ABF4-BC9575E19982}"/>
    <cellStyle name="Normal 9 3 2 3 7 2" xfId="15866" xr:uid="{0D6241AF-4EB6-48A5-B41A-32C47030D6D8}"/>
    <cellStyle name="Normal 9 3 2 3 7 2 2" xfId="32626" xr:uid="{1126715A-382D-4BF4-AF36-8E5CB019C12B}"/>
    <cellStyle name="Normal 9 3 2 3 7 2 3" xfId="49385" xr:uid="{BEAD2227-74D1-4529-B974-A43F3BE64B5F}"/>
    <cellStyle name="Normal 9 3 2 3 7 3" xfId="24246" xr:uid="{65AA1903-9859-4E96-B590-58FEE252DA7B}"/>
    <cellStyle name="Normal 9 3 2 3 7 4" xfId="41005" xr:uid="{A9917B75-9EBC-467D-A844-F8D5170F7233}"/>
    <cellStyle name="Normal 9 3 2 3 8" xfId="7892" xr:uid="{E49A9E9E-93A1-477A-96D7-66D4AA83E457}"/>
    <cellStyle name="Normal 9 3 2 3 8 2" xfId="16272" xr:uid="{9A07D64B-B187-4EFF-B7C9-6E4DD3CC6AD9}"/>
    <cellStyle name="Normal 9 3 2 3 8 2 2" xfId="33032" xr:uid="{82562A58-1C9A-4D5F-81F5-A524EF99F4FA}"/>
    <cellStyle name="Normal 9 3 2 3 8 2 3" xfId="49791" xr:uid="{A9068394-64A9-4E50-88E6-223EDF2D5543}"/>
    <cellStyle name="Normal 9 3 2 3 8 3" xfId="24652" xr:uid="{6167B782-3503-4E42-A36E-D415FDC3C9CC}"/>
    <cellStyle name="Normal 9 3 2 3 8 4" xfId="41411" xr:uid="{4CEBEECF-BD39-4395-A60E-713D4C990EEF}"/>
    <cellStyle name="Normal 9 3 2 3 9" xfId="8298" xr:uid="{663FA4B7-3D76-4374-87BB-EBED0E59361B}"/>
    <cellStyle name="Normal 9 3 2 3 9 2" xfId="16678" xr:uid="{A58EEBD8-AC31-478B-9F8D-C5B9D2E400C8}"/>
    <cellStyle name="Normal 9 3 2 3 9 2 2" xfId="33438" xr:uid="{FC8028AE-2DF5-4E80-8488-D3DA2F10A2CB}"/>
    <cellStyle name="Normal 9 3 2 3 9 2 3" xfId="50197" xr:uid="{C2F5B1E8-6D23-4F0F-AA3D-5C931F305D8C}"/>
    <cellStyle name="Normal 9 3 2 3 9 3" xfId="25058" xr:uid="{C612783E-5448-4B88-9146-DBE914F1A4E6}"/>
    <cellStyle name="Normal 9 3 2 3 9 4" xfId="41817" xr:uid="{B2E32EBC-35FB-41D0-801F-5EAF73008AC6}"/>
    <cellStyle name="Normal 9 3 2 4" xfId="871" xr:uid="{EE353D68-88F0-423C-84DD-88A4B3BA4E58}"/>
    <cellStyle name="Normal 9 3 2 4 2" xfId="4266" xr:uid="{F5D87FF2-EC03-4323-A7C3-DF2BD9A814C3}"/>
    <cellStyle name="Normal 9 3 2 4 2 2" xfId="12646" xr:uid="{E8407F55-1078-494B-AEED-6A0734D19376}"/>
    <cellStyle name="Normal 9 3 2 4 2 2 2" xfId="29406" xr:uid="{686A38D8-CBAB-4C6C-B80B-C76DF39FB751}"/>
    <cellStyle name="Normal 9 3 2 4 2 2 3" xfId="46165" xr:uid="{A30D48B4-6C97-4AB4-B45A-4BB8215D2A65}"/>
    <cellStyle name="Normal 9 3 2 4 2 3" xfId="21026" xr:uid="{8320285E-C82F-42E0-B65D-B4E1B6B23AD9}"/>
    <cellStyle name="Normal 9 3 2 4 2 4" xfId="37785" xr:uid="{D5B0FFF8-1DE5-4DF2-91CB-917E5BB32440}"/>
    <cellStyle name="Normal 9 3 2 4 3" xfId="5953" xr:uid="{2B3A05C7-9AC9-4D94-B868-2E24B19F4EF9}"/>
    <cellStyle name="Normal 9 3 2 4 3 2" xfId="14333" xr:uid="{D0AABCA3-5251-46FD-A4FF-680A490015BA}"/>
    <cellStyle name="Normal 9 3 2 4 3 2 2" xfId="31093" xr:uid="{998760B3-8E62-4C42-9D75-4C485572FD71}"/>
    <cellStyle name="Normal 9 3 2 4 3 2 3" xfId="47852" xr:uid="{A5E1DDD4-3EB1-4BC0-8462-A7B6C47CBAFE}"/>
    <cellStyle name="Normal 9 3 2 4 3 3" xfId="22713" xr:uid="{5E00FA55-2F91-4C39-B5B4-9E8A3C7049DF}"/>
    <cellStyle name="Normal 9 3 2 4 3 4" xfId="39472" xr:uid="{37CA79F7-0C98-4032-8E69-58E75A160177}"/>
    <cellStyle name="Normal 9 3 2 4 4" xfId="2689" xr:uid="{73585525-829A-41CF-948D-0CB6C60513F7}"/>
    <cellStyle name="Normal 9 3 2 4 4 2" xfId="11069" xr:uid="{1B20B038-AF32-4071-B3D3-B1FFBB503550}"/>
    <cellStyle name="Normal 9 3 2 4 4 2 2" xfId="27829" xr:uid="{53A9B570-DCA8-4BC8-AE0B-6352AEB97CE4}"/>
    <cellStyle name="Normal 9 3 2 4 4 2 3" xfId="44588" xr:uid="{90840B5B-127F-42E4-945E-8C3DAA242627}"/>
    <cellStyle name="Normal 9 3 2 4 4 3" xfId="19449" xr:uid="{68205E92-8C92-4506-AA62-6746E2699D12}"/>
    <cellStyle name="Normal 9 3 2 4 4 4" xfId="36208" xr:uid="{760A6771-D6A3-4F38-AB84-0832F13EDAEF}"/>
    <cellStyle name="Normal 9 3 2 4 5" xfId="9266" xr:uid="{A377BF37-BC67-4444-8A34-1F08D00F9167}"/>
    <cellStyle name="Normal 9 3 2 4 5 2" xfId="26026" xr:uid="{A0BED1BD-FEF3-4C64-B80A-39F042559221}"/>
    <cellStyle name="Normal 9 3 2 4 5 3" xfId="42785" xr:uid="{112D7D3A-6D83-46B1-8032-A004A1C19EB2}"/>
    <cellStyle name="Normal 9 3 2 4 6" xfId="17646" xr:uid="{8255D9F6-B158-431C-9220-A1DE30671B7E}"/>
    <cellStyle name="Normal 9 3 2 4 7" xfId="34405" xr:uid="{15F76482-1025-4D89-B295-61E5E1FB068A}"/>
    <cellStyle name="Normal 9 3 2 5" xfId="1305" xr:uid="{D28D6CE3-54F9-4C90-8485-648B9C9B3A3D}"/>
    <cellStyle name="Normal 9 3 2 5 2" xfId="4694" xr:uid="{331F59D6-F935-4B31-9130-AF6C7CF8E258}"/>
    <cellStyle name="Normal 9 3 2 5 2 2" xfId="13074" xr:uid="{CB19D09B-C756-4931-98E4-DD09754E6FA3}"/>
    <cellStyle name="Normal 9 3 2 5 2 2 2" xfId="29834" xr:uid="{9DD7A0B4-FAC9-44C6-9CAA-9BE9A10FEB5E}"/>
    <cellStyle name="Normal 9 3 2 5 2 2 3" xfId="46593" xr:uid="{E3477D28-9E71-4592-BFF3-2051001876C2}"/>
    <cellStyle name="Normal 9 3 2 5 2 3" xfId="21454" xr:uid="{F1849D72-D846-40D0-9E08-ADDB29E8B755}"/>
    <cellStyle name="Normal 9 3 2 5 2 4" xfId="38213" xr:uid="{626E9529-D2BE-49D9-AE24-50E8F75F1A8B}"/>
    <cellStyle name="Normal 9 3 2 5 3" xfId="6381" xr:uid="{119975EF-2AA2-4E2C-AB96-BBA19AB9FB6E}"/>
    <cellStyle name="Normal 9 3 2 5 3 2" xfId="14761" xr:uid="{1D8FF938-3B20-4C04-959C-EA4FB48F1EFE}"/>
    <cellStyle name="Normal 9 3 2 5 3 2 2" xfId="31521" xr:uid="{E431B96B-0DD6-4890-9339-44522A7C3842}"/>
    <cellStyle name="Normal 9 3 2 5 3 2 3" xfId="48280" xr:uid="{1E790802-E7C5-4C47-9843-C3ED433F9D39}"/>
    <cellStyle name="Normal 9 3 2 5 3 3" xfId="23141" xr:uid="{29C70C26-D066-4DD8-91E3-E2CB7749BFED}"/>
    <cellStyle name="Normal 9 3 2 5 3 4" xfId="39900" xr:uid="{21795283-92F5-4DC5-8BB4-56EF7CEA282C}"/>
    <cellStyle name="Normal 9 3 2 5 4" xfId="3117" xr:uid="{B701AFB2-7B03-4F36-BAC2-58293114ADA7}"/>
    <cellStyle name="Normal 9 3 2 5 4 2" xfId="11497" xr:uid="{F09C8F1A-7B46-4018-960C-FB70D3E6D6D1}"/>
    <cellStyle name="Normal 9 3 2 5 4 2 2" xfId="28257" xr:uid="{AE2E8C18-12B4-42B2-A3D8-33FF85E54FDC}"/>
    <cellStyle name="Normal 9 3 2 5 4 2 3" xfId="45016" xr:uid="{A49B017B-2387-4A13-B5B5-EB21EB90E31F}"/>
    <cellStyle name="Normal 9 3 2 5 4 3" xfId="19877" xr:uid="{285C28AA-B6A8-4BA4-B022-744ADDAF514D}"/>
    <cellStyle name="Normal 9 3 2 5 4 4" xfId="36636" xr:uid="{ED7D25C2-9C01-4AE7-B359-4B14B5255CB7}"/>
    <cellStyle name="Normal 9 3 2 5 5" xfId="9694" xr:uid="{E57FA020-B079-4BEE-AFCA-4E7C9D53E9B4}"/>
    <cellStyle name="Normal 9 3 2 5 5 2" xfId="26454" xr:uid="{7CDDC5B8-D9D7-40E5-8012-DB449E33B2EE}"/>
    <cellStyle name="Normal 9 3 2 5 5 3" xfId="43213" xr:uid="{9B222E80-DA4C-4AD2-8EBA-C2DF0BE09128}"/>
    <cellStyle name="Normal 9 3 2 5 6" xfId="18074" xr:uid="{835B530F-533D-4D5D-A729-7F5772CD9F37}"/>
    <cellStyle name="Normal 9 3 2 5 7" xfId="34833" xr:uid="{35938438-C9CE-44E4-B7FC-998E0D300F19}"/>
    <cellStyle name="Normal 9 3 2 6" xfId="1733" xr:uid="{F7C94298-E72A-4EEA-9B90-A47C920A7C09}"/>
    <cellStyle name="Normal 9 3 2 6 2" xfId="5122" xr:uid="{8596845D-F8FF-4779-9A09-79AE7D7B5CB7}"/>
    <cellStyle name="Normal 9 3 2 6 2 2" xfId="13502" xr:uid="{41603A7A-EE72-4250-8ACD-87511B898EB9}"/>
    <cellStyle name="Normal 9 3 2 6 2 2 2" xfId="30262" xr:uid="{ED1B15FB-06BE-4CD6-8897-01B32C67C964}"/>
    <cellStyle name="Normal 9 3 2 6 2 2 3" xfId="47021" xr:uid="{384E2274-A668-44C3-962B-29BAC41649EC}"/>
    <cellStyle name="Normal 9 3 2 6 2 3" xfId="21882" xr:uid="{BF843CC5-B38B-49D9-B68A-C2AEED59B523}"/>
    <cellStyle name="Normal 9 3 2 6 2 4" xfId="38641" xr:uid="{A1628DFF-1A80-43E2-9650-62B01D07BC52}"/>
    <cellStyle name="Normal 9 3 2 6 3" xfId="6809" xr:uid="{BDCE216B-FA92-4BF5-BBA5-C6ABA1B41E94}"/>
    <cellStyle name="Normal 9 3 2 6 3 2" xfId="15189" xr:uid="{BD4C46A1-0C20-45E9-8C2C-0C485E58FC5F}"/>
    <cellStyle name="Normal 9 3 2 6 3 2 2" xfId="31949" xr:uid="{1B5E716E-D3AB-4611-AB25-2A05822F7C55}"/>
    <cellStyle name="Normal 9 3 2 6 3 2 3" xfId="48708" xr:uid="{C1949D5F-CADC-40F4-8AD6-B2D53C55ADAC}"/>
    <cellStyle name="Normal 9 3 2 6 3 3" xfId="23569" xr:uid="{F539C8F3-36E7-4DFB-819F-0BA99CF0C705}"/>
    <cellStyle name="Normal 9 3 2 6 3 4" xfId="40328" xr:uid="{98232926-7FFB-4415-94FE-CF7CEA3387CB}"/>
    <cellStyle name="Normal 9 3 2 6 4" xfId="3456" xr:uid="{D28D6BF1-A533-4A03-8243-2C0E9D76F480}"/>
    <cellStyle name="Normal 9 3 2 6 4 2" xfId="11836" xr:uid="{247C37CA-69F9-4809-883A-747FE53127D6}"/>
    <cellStyle name="Normal 9 3 2 6 4 2 2" xfId="28596" xr:uid="{87148EF3-18A9-4A2D-BA13-7789F8E928EA}"/>
    <cellStyle name="Normal 9 3 2 6 4 2 3" xfId="45355" xr:uid="{377C2519-94DD-461F-A51E-0DCE909FAEDB}"/>
    <cellStyle name="Normal 9 3 2 6 4 3" xfId="20216" xr:uid="{E5B510F6-EE3E-4836-B4FE-8FA5CC009D36}"/>
    <cellStyle name="Normal 9 3 2 6 4 4" xfId="36975" xr:uid="{2A6394A3-FFD0-4C02-954A-9C0D12A92D5B}"/>
    <cellStyle name="Normal 9 3 2 6 5" xfId="10122" xr:uid="{ED8EF5BC-95B1-4A9A-B3C3-C08BC05202C0}"/>
    <cellStyle name="Normal 9 3 2 6 5 2" xfId="26882" xr:uid="{798A1DB1-F320-44C7-8BF4-7AD14A331D29}"/>
    <cellStyle name="Normal 9 3 2 6 5 3" xfId="43641" xr:uid="{DB3855A8-2B29-4D9A-940E-4280C96B4681}"/>
    <cellStyle name="Normal 9 3 2 6 6" xfId="18502" xr:uid="{3290042C-C1A9-47EB-B046-88936D53BC26}"/>
    <cellStyle name="Normal 9 3 2 6 7" xfId="35261" xr:uid="{7571780F-8D07-4683-9C72-998AA940FEE3}"/>
    <cellStyle name="Normal 9 3 2 7" xfId="3852" xr:uid="{447A0BEB-F739-44BA-B788-9670688CC59C}"/>
    <cellStyle name="Normal 9 3 2 7 2" xfId="12232" xr:uid="{C9769BFD-C801-4EA1-9F48-DD35C19352C3}"/>
    <cellStyle name="Normal 9 3 2 7 2 2" xfId="28992" xr:uid="{2FF549E4-E756-4658-97E9-687C3D5FEBC5}"/>
    <cellStyle name="Normal 9 3 2 7 2 3" xfId="45751" xr:uid="{417D763E-84FE-49F5-B6A0-DDE54D1CF4BF}"/>
    <cellStyle name="Normal 9 3 2 7 3" xfId="20612" xr:uid="{1BB94641-DA25-43D4-A254-FFBD301CD411}"/>
    <cellStyle name="Normal 9 3 2 7 4" xfId="37371" xr:uid="{B30AFE1B-B5D0-4EE1-AC3C-ECA16BCD21F1}"/>
    <cellStyle name="Normal 9 3 2 8" xfId="5527" xr:uid="{15F6D23E-60A6-4F5A-8AF2-EC59896B8F7B}"/>
    <cellStyle name="Normal 9 3 2 8 2" xfId="13907" xr:uid="{28EBDE83-A575-4188-AA28-C6C12581D492}"/>
    <cellStyle name="Normal 9 3 2 8 2 2" xfId="30667" xr:uid="{C71AAE01-E28C-448A-BE9C-86DC20DF1651}"/>
    <cellStyle name="Normal 9 3 2 8 2 3" xfId="47426" xr:uid="{D812ACE4-681A-494A-B645-177B794D7450}"/>
    <cellStyle name="Normal 9 3 2 8 3" xfId="22287" xr:uid="{3E1B023C-0FB6-4F63-ACAE-3E47570D25BC}"/>
    <cellStyle name="Normal 9 3 2 8 4" xfId="39046" xr:uid="{34F6C3A5-4821-41E7-AA40-7242085733F8}"/>
    <cellStyle name="Normal 9 3 2 9" xfId="7215" xr:uid="{1A50B78A-D892-4192-B201-4A4AA8F8643A}"/>
    <cellStyle name="Normal 9 3 2 9 2" xfId="15595" xr:uid="{BBBF22C2-5DA7-45E3-9CAD-714FD0880E0E}"/>
    <cellStyle name="Normal 9 3 2 9 2 2" xfId="32355" xr:uid="{8A7EDCB6-943A-477D-87CD-EB9FC2AE7BD3}"/>
    <cellStyle name="Normal 9 3 2 9 2 3" xfId="49114" xr:uid="{85997FC3-E4D1-4A97-AB9E-FC63D44B89EB}"/>
    <cellStyle name="Normal 9 3 2 9 3" xfId="23975" xr:uid="{2CA5110D-D58F-4149-A3C2-9DB2D4BFD511}"/>
    <cellStyle name="Normal 9 3 2 9 4" xfId="40734" xr:uid="{352B3C40-500A-4951-9DBE-5CA17F353626}"/>
    <cellStyle name="Normal 9 3 3" xfId="737" xr:uid="{820CC41F-2203-4A5B-9A15-44C407560039}"/>
    <cellStyle name="Normal 9 3 3 10" xfId="8589" xr:uid="{00A9DFB9-BCC0-4781-BC56-77E570BAA34D}"/>
    <cellStyle name="Normal 9 3 3 10 2" xfId="16969" xr:uid="{1E849B83-FB7C-40E4-A098-E6D05B155809}"/>
    <cellStyle name="Normal 9 3 3 10 2 2" xfId="33729" xr:uid="{B58A95E8-F6F9-4308-B7D0-C81F7C5E2738}"/>
    <cellStyle name="Normal 9 3 3 10 2 3" xfId="50488" xr:uid="{CBA7286F-36D4-4FF1-8A42-02A92785F969}"/>
    <cellStyle name="Normal 9 3 3 10 3" xfId="25349" xr:uid="{B70CF8CF-CA5A-444B-9C64-D04FAD3083D2}"/>
    <cellStyle name="Normal 9 3 3 10 4" xfId="42108" xr:uid="{1B5A1F9B-8BD6-44DA-8BBC-1F536A684B98}"/>
    <cellStyle name="Normal 9 3 3 11" xfId="2566" xr:uid="{E71A9977-B4A0-443F-941A-906A2772C45F}"/>
    <cellStyle name="Normal 9 3 3 11 2" xfId="10948" xr:uid="{B086519E-4BA4-4C5C-A85E-7B62919C9567}"/>
    <cellStyle name="Normal 9 3 3 11 2 2" xfId="27708" xr:uid="{27DC511B-EABC-46E5-BE1C-2ECF6978A4D4}"/>
    <cellStyle name="Normal 9 3 3 11 2 3" xfId="44467" xr:uid="{0C65C604-0EEB-4B31-B389-5BBC4CD3B1EE}"/>
    <cellStyle name="Normal 9 3 3 11 3" xfId="19328" xr:uid="{866BEBF9-FF23-482D-A9DC-E66A1AB2589D}"/>
    <cellStyle name="Normal 9 3 3 11 4" xfId="36087" xr:uid="{DBB90CAF-BEE6-4F25-95C0-3CE3F8A6BBB9}"/>
    <cellStyle name="Normal 9 3 3 12" xfId="9145" xr:uid="{F0EDDEA9-F0CC-476E-9CEE-B4B2B2CCA292}"/>
    <cellStyle name="Normal 9 3 3 12 2" xfId="25905" xr:uid="{2FE587B8-42E2-4064-975A-6CB3D85D9E4D}"/>
    <cellStyle name="Normal 9 3 3 12 3" xfId="42664" xr:uid="{6D1AF542-3D5C-4C0C-B4FE-A1CC7C69238A}"/>
    <cellStyle name="Normal 9 3 3 13" xfId="17525" xr:uid="{9E27CCBB-1505-4C27-9F59-A8730B27EA2B}"/>
    <cellStyle name="Normal 9 3 3 14" xfId="34284" xr:uid="{BC0FD227-A5B1-4D2B-A6CD-EAA62BA531B3}"/>
    <cellStyle name="Normal 9 3 3 2" xfId="1176" xr:uid="{5869F290-4C8A-435D-BAA1-0F473C47DBFF}"/>
    <cellStyle name="Normal 9 3 3 2 2" xfId="4571" xr:uid="{DEBAA068-BE2D-421E-867B-ADB71752812B}"/>
    <cellStyle name="Normal 9 3 3 2 2 2" xfId="12951" xr:uid="{3F4BD99D-A6EC-4F27-A604-8E8436FD509A}"/>
    <cellStyle name="Normal 9 3 3 2 2 2 2" xfId="29711" xr:uid="{BB3853EF-5A98-4E60-9908-2052B13B257D}"/>
    <cellStyle name="Normal 9 3 3 2 2 2 3" xfId="46470" xr:uid="{92FDD7ED-24DD-450A-A21C-B5EE00C5C5F2}"/>
    <cellStyle name="Normal 9 3 3 2 2 3" xfId="21331" xr:uid="{79D3DFC7-1673-42DE-BFA4-4E2708B27EE7}"/>
    <cellStyle name="Normal 9 3 3 2 2 4" xfId="38090" xr:uid="{1E3EC7DC-B5A8-4052-BCCB-1ADCB3C06D87}"/>
    <cellStyle name="Normal 9 3 3 2 3" xfId="6258" xr:uid="{FC1E6254-540D-4B7F-AC91-EA8159133115}"/>
    <cellStyle name="Normal 9 3 3 2 3 2" xfId="14638" xr:uid="{D488678C-5F00-4B32-8306-7ED6D3FE7883}"/>
    <cellStyle name="Normal 9 3 3 2 3 2 2" xfId="31398" xr:uid="{3D509B2F-1557-491C-B5FD-1BE91CA7BFD9}"/>
    <cellStyle name="Normal 9 3 3 2 3 2 3" xfId="48157" xr:uid="{C199F9C7-A52E-4329-9E68-476D80CD7F07}"/>
    <cellStyle name="Normal 9 3 3 2 3 3" xfId="23018" xr:uid="{2BDA644D-6962-402D-9A6A-0C42C1B8AEF6}"/>
    <cellStyle name="Normal 9 3 3 2 3 4" xfId="39777" xr:uid="{E60AD3A9-78BA-49E0-B3F7-50EC803A8F64}"/>
    <cellStyle name="Normal 9 3 3 2 4" xfId="2994" xr:uid="{B26FB465-F8C7-43FB-A995-69635F404C8E}"/>
    <cellStyle name="Normal 9 3 3 2 4 2" xfId="11374" xr:uid="{9F7CCEB6-A5C2-420F-91C6-8458944BD9BA}"/>
    <cellStyle name="Normal 9 3 3 2 4 2 2" xfId="28134" xr:uid="{23EC97D3-BFF5-4F33-B9CA-E9D69ACC93D1}"/>
    <cellStyle name="Normal 9 3 3 2 4 2 3" xfId="44893" xr:uid="{0AFC4B56-7CCC-4981-823F-D96344150570}"/>
    <cellStyle name="Normal 9 3 3 2 4 3" xfId="19754" xr:uid="{18C03CC6-8C0A-4220-8410-1507A918E58F}"/>
    <cellStyle name="Normal 9 3 3 2 4 4" xfId="36513" xr:uid="{C37A975E-105D-4B25-9106-A162862DFDFE}"/>
    <cellStyle name="Normal 9 3 3 2 5" xfId="9571" xr:uid="{4FA2F0F7-77A9-4AD9-9EA3-45462D38C10F}"/>
    <cellStyle name="Normal 9 3 3 2 5 2" xfId="26331" xr:uid="{AC3B9663-AF3A-46E9-8C20-4AAC2877793D}"/>
    <cellStyle name="Normal 9 3 3 2 5 3" xfId="43090" xr:uid="{58504A6C-9B6C-404C-845F-81E3E7130EE4}"/>
    <cellStyle name="Normal 9 3 3 2 6" xfId="17951" xr:uid="{F198A97B-8988-4B78-9CE1-22B8DA99F9C1}"/>
    <cellStyle name="Normal 9 3 3 2 7" xfId="34710" xr:uid="{E19D8CBC-2486-4455-89EE-314355B30103}"/>
    <cellStyle name="Normal 9 3 3 3" xfId="1610" xr:uid="{54A78229-2B20-4638-98E7-7AB033B0E2A5}"/>
    <cellStyle name="Normal 9 3 3 3 2" xfId="4999" xr:uid="{E6D1065C-5C66-420F-8658-EB4612EBFD3D}"/>
    <cellStyle name="Normal 9 3 3 3 2 2" xfId="13379" xr:uid="{D79CFBF4-B196-4A99-B114-5C3B067DDEA3}"/>
    <cellStyle name="Normal 9 3 3 3 2 2 2" xfId="30139" xr:uid="{D74B92D6-571A-41C7-82A9-C83D0E73B9DD}"/>
    <cellStyle name="Normal 9 3 3 3 2 2 3" xfId="46898" xr:uid="{EE25EEEA-8963-4EF5-A3EA-035468DC4181}"/>
    <cellStyle name="Normal 9 3 3 3 2 3" xfId="21759" xr:uid="{69FEC3D7-D5E8-4BE3-8209-3584F9E75828}"/>
    <cellStyle name="Normal 9 3 3 3 2 4" xfId="38518" xr:uid="{CD14C14C-EC89-48BB-BC16-9290796DD1B9}"/>
    <cellStyle name="Normal 9 3 3 3 3" xfId="6686" xr:uid="{386E4FF3-992C-4BF6-BA51-B1A92069AD53}"/>
    <cellStyle name="Normal 9 3 3 3 3 2" xfId="15066" xr:uid="{548DB3D9-66AF-4231-A3BD-EF1CBC101DF8}"/>
    <cellStyle name="Normal 9 3 3 3 3 2 2" xfId="31826" xr:uid="{5E6677FC-6862-40F9-9CC6-29438952F8D8}"/>
    <cellStyle name="Normal 9 3 3 3 3 2 3" xfId="48585" xr:uid="{7C174607-45D3-4573-A88A-C6A6C359DB1E}"/>
    <cellStyle name="Normal 9 3 3 3 3 3" xfId="23446" xr:uid="{AADEFB3E-AC60-4A57-B915-57979AA91EDC}"/>
    <cellStyle name="Normal 9 3 3 3 3 4" xfId="40205" xr:uid="{19CC9D4D-EDA8-4326-9608-6F8656FC9F91}"/>
    <cellStyle name="Normal 9 3 3 3 4" xfId="3422" xr:uid="{357243CC-270D-462D-A637-8C2DB4647771}"/>
    <cellStyle name="Normal 9 3 3 3 4 2" xfId="11802" xr:uid="{E5A8BFD5-0F92-47A4-856E-81CEC995E762}"/>
    <cellStyle name="Normal 9 3 3 3 4 2 2" xfId="28562" xr:uid="{7E0B83FC-E697-4D71-950E-ADD9A01DC717}"/>
    <cellStyle name="Normal 9 3 3 3 4 2 3" xfId="45321" xr:uid="{178CD386-457E-44D6-9C1C-432E23F47FF2}"/>
    <cellStyle name="Normal 9 3 3 3 4 3" xfId="20182" xr:uid="{A3516D16-1FC2-433D-9011-47B3A36B4EA9}"/>
    <cellStyle name="Normal 9 3 3 3 4 4" xfId="36941" xr:uid="{71F537F3-4B1F-41AE-BD37-B4A8BA1AFD40}"/>
    <cellStyle name="Normal 9 3 3 3 5" xfId="9999" xr:uid="{4AB79F64-17A8-4612-8C13-586784F1D1DD}"/>
    <cellStyle name="Normal 9 3 3 3 5 2" xfId="26759" xr:uid="{280AAABC-C33E-42C9-85F3-D62B42E4C68E}"/>
    <cellStyle name="Normal 9 3 3 3 5 3" xfId="43518" xr:uid="{95771F77-1A18-4DC0-AA1F-CCFC29E8973C}"/>
    <cellStyle name="Normal 9 3 3 3 6" xfId="18379" xr:uid="{FB1B7BF9-062C-4301-8817-BCC7EDFB69E4}"/>
    <cellStyle name="Normal 9 3 3 3 7" xfId="35138" xr:uid="{383FC6F5-7A49-4DCE-817D-F7BA21A2A48B}"/>
    <cellStyle name="Normal 9 3 3 4" xfId="1889" xr:uid="{AF6B7BD2-2FD8-4033-91A7-9D420585E081}"/>
    <cellStyle name="Normal 9 3 3 4 2" xfId="5278" xr:uid="{2EB038BD-5A7E-4964-BB42-10E67C7A0141}"/>
    <cellStyle name="Normal 9 3 3 4 2 2" xfId="13658" xr:uid="{29AA41E0-073C-4489-B71E-BAE9D2E0720F}"/>
    <cellStyle name="Normal 9 3 3 4 2 2 2" xfId="30418" xr:uid="{8C174477-4A3E-4CE2-8692-7E62B695542B}"/>
    <cellStyle name="Normal 9 3 3 4 2 2 3" xfId="47177" xr:uid="{439DD05B-FD1B-48B2-9698-9D8A780A61EC}"/>
    <cellStyle name="Normal 9 3 3 4 2 3" xfId="22038" xr:uid="{CFF0FF72-1AA6-4688-B8FC-8680E496FB95}"/>
    <cellStyle name="Normal 9 3 3 4 2 4" xfId="38797" xr:uid="{14E1106E-1FF7-424E-9AD8-90CEA4D99AC2}"/>
    <cellStyle name="Normal 9 3 3 4 3" xfId="6965" xr:uid="{8BD99893-E971-4BEB-B7E0-1D413BA2ABBB}"/>
    <cellStyle name="Normal 9 3 3 4 3 2" xfId="15345" xr:uid="{D605949A-1FF2-4812-8524-731EDC14D8E8}"/>
    <cellStyle name="Normal 9 3 3 4 3 2 2" xfId="32105" xr:uid="{145164DF-50C5-4C69-8002-D011AAF0A654}"/>
    <cellStyle name="Normal 9 3 3 4 3 2 3" xfId="48864" xr:uid="{BCCD7990-6E5A-4936-A684-5C1B30FCDF9D}"/>
    <cellStyle name="Normal 9 3 3 4 3 3" xfId="23725" xr:uid="{EE38DE22-8D75-487A-9102-26AA67550403}"/>
    <cellStyle name="Normal 9 3 3 4 3 4" xfId="40484" xr:uid="{968126A2-8A3A-47F6-8308-3B95BDA24D97}"/>
    <cellStyle name="Normal 9 3 3 4 4" xfId="3588" xr:uid="{C71E8D90-CD70-4C87-BE9B-0B8F95B74C5F}"/>
    <cellStyle name="Normal 9 3 3 4 4 2" xfId="11968" xr:uid="{B1C783DF-109D-44C6-B34D-E84EF0993097}"/>
    <cellStyle name="Normal 9 3 3 4 4 2 2" xfId="28728" xr:uid="{8F601295-4ABE-4E7E-9A91-A687037EFDC4}"/>
    <cellStyle name="Normal 9 3 3 4 4 2 3" xfId="45487" xr:uid="{883B8849-40DD-4ADB-B852-2286FBA00D07}"/>
    <cellStyle name="Normal 9 3 3 4 4 3" xfId="20348" xr:uid="{19DE8D4E-6CFE-4257-89D0-FC8A95674388}"/>
    <cellStyle name="Normal 9 3 3 4 4 4" xfId="37107" xr:uid="{3C2BA39D-5B2B-4951-8307-0E6601E8AD8F}"/>
    <cellStyle name="Normal 9 3 3 4 5" xfId="10278" xr:uid="{0ACF7535-7AAC-4948-B696-E7A1BD06A364}"/>
    <cellStyle name="Normal 9 3 3 4 5 2" xfId="27038" xr:uid="{B6EC02E9-F387-4F00-9728-9AECEFA8C166}"/>
    <cellStyle name="Normal 9 3 3 4 5 3" xfId="43797" xr:uid="{DE4BD718-7C13-414D-8995-6E436789DAAF}"/>
    <cellStyle name="Normal 9 3 3 4 6" xfId="18658" xr:uid="{C2F293B9-5F4D-4998-A645-8D423924D5DF}"/>
    <cellStyle name="Normal 9 3 3 4 7" xfId="35417" xr:uid="{C7F615FF-53EB-4C72-B175-C67A225C8C8C}"/>
    <cellStyle name="Normal 9 3 3 5" xfId="4008" xr:uid="{5EFE3CB6-F705-4600-A1A7-750CC3CB4791}"/>
    <cellStyle name="Normal 9 3 3 5 2" xfId="12388" xr:uid="{F2EAD44A-26FA-43B9-B330-321B1173300B}"/>
    <cellStyle name="Normal 9 3 3 5 2 2" xfId="29148" xr:uid="{8418F36A-22F0-449C-9835-1F940EF33586}"/>
    <cellStyle name="Normal 9 3 3 5 2 3" xfId="45907" xr:uid="{DA3B0F55-C976-4C83-A285-2996CDD2E58B}"/>
    <cellStyle name="Normal 9 3 3 5 3" xfId="20768" xr:uid="{A643CCDE-27A0-41F8-8DEE-BF7E85818193}"/>
    <cellStyle name="Normal 9 3 3 5 4" xfId="37527" xr:uid="{A3FF48BF-5CB9-4165-A707-8C9689E5AB56}"/>
    <cellStyle name="Normal 9 3 3 6" xfId="5832" xr:uid="{8EBB83D8-A80D-4CF0-809F-6D8BB19BAC5F}"/>
    <cellStyle name="Normal 9 3 3 6 2" xfId="14212" xr:uid="{9C1734A4-DDA7-4980-8AA2-BD0C55934BA6}"/>
    <cellStyle name="Normal 9 3 3 6 2 2" xfId="30972" xr:uid="{8A7F27EC-08A5-4624-9A26-2860FFCEA3E1}"/>
    <cellStyle name="Normal 9 3 3 6 2 3" xfId="47731" xr:uid="{5238BFDF-05A5-4D90-AB52-129AFD203E75}"/>
    <cellStyle name="Normal 9 3 3 6 3" xfId="22592" xr:uid="{3ACA0640-BC6F-4DBB-B006-F417F85CD605}"/>
    <cellStyle name="Normal 9 3 3 6 4" xfId="39351" xr:uid="{54E090FF-478E-43E2-B6EC-AE322AFBD729}"/>
    <cellStyle name="Normal 9 3 3 7" xfId="7371" xr:uid="{8CC1044A-8A49-470B-9D18-ADF862166C70}"/>
    <cellStyle name="Normal 9 3 3 7 2" xfId="15751" xr:uid="{BE039062-B269-4E21-AB70-FF4C647F9195}"/>
    <cellStyle name="Normal 9 3 3 7 2 2" xfId="32511" xr:uid="{6026EC4A-946E-4777-9328-F3CE66AD94B1}"/>
    <cellStyle name="Normal 9 3 3 7 2 3" xfId="49270" xr:uid="{1A0165C1-6899-4E38-97E7-FAEFAB2725A4}"/>
    <cellStyle name="Normal 9 3 3 7 3" xfId="24131" xr:uid="{F1A45B19-2A32-4F9F-BF95-04BB36463F20}"/>
    <cellStyle name="Normal 9 3 3 7 4" xfId="40890" xr:uid="{5CA66E00-3A6A-4F70-9F91-D50CF2D9E084}"/>
    <cellStyle name="Normal 9 3 3 8" xfId="7777" xr:uid="{8D26FD6C-48F5-4789-B485-5ACC01341E10}"/>
    <cellStyle name="Normal 9 3 3 8 2" xfId="16157" xr:uid="{9D3CC501-78E6-475E-9A1F-8862BFC9A23B}"/>
    <cellStyle name="Normal 9 3 3 8 2 2" xfId="32917" xr:uid="{790BDC18-200F-4293-A4E5-93C13236A245}"/>
    <cellStyle name="Normal 9 3 3 8 2 3" xfId="49676" xr:uid="{6F0570AF-DB38-4F7B-B780-5DC9D79491E4}"/>
    <cellStyle name="Normal 9 3 3 8 3" xfId="24537" xr:uid="{677D89D4-D3CA-48BF-A826-B71347423DE0}"/>
    <cellStyle name="Normal 9 3 3 8 4" xfId="41296" xr:uid="{BE170779-3840-4D13-8827-8EC8E8EBB692}"/>
    <cellStyle name="Normal 9 3 3 9" xfId="8183" xr:uid="{0CBC88EC-86D7-4660-B0C5-1A6499CA42A3}"/>
    <cellStyle name="Normal 9 3 3 9 2" xfId="16563" xr:uid="{6B963BC0-3EDB-405C-920C-C9A6A20256E2}"/>
    <cellStyle name="Normal 9 3 3 9 2 2" xfId="33323" xr:uid="{9A3A56F0-0DC1-4352-BD00-71441BB233AA}"/>
    <cellStyle name="Normal 9 3 3 9 2 3" xfId="50082" xr:uid="{D13094E0-7923-439F-ABAB-DE0F37AEFF2A}"/>
    <cellStyle name="Normal 9 3 3 9 3" xfId="24943" xr:uid="{E26AC6AB-51B0-49A6-87C7-58E66EE51037}"/>
    <cellStyle name="Normal 9 3 3 9 4" xfId="41702" xr:uid="{A8270183-2C51-4C4F-B551-E66098F3A9D5}"/>
    <cellStyle name="Normal 9 3 4" xfId="738" xr:uid="{057DEF8D-D45E-4804-87A1-4E10B57B2900}"/>
    <cellStyle name="Normal 9 3 4 10" xfId="8683" xr:uid="{26E89EED-26E5-4510-9C12-93B34E6D86E7}"/>
    <cellStyle name="Normal 9 3 4 10 2" xfId="17063" xr:uid="{5C28DE1A-F8FE-4058-BEC0-1354B12D9DAC}"/>
    <cellStyle name="Normal 9 3 4 10 2 2" xfId="33823" xr:uid="{0EE961F8-E8DA-4106-9B0A-6725C669A19D}"/>
    <cellStyle name="Normal 9 3 4 10 2 3" xfId="50582" xr:uid="{B7CE9844-6DBD-4965-8D58-C4842B05386E}"/>
    <cellStyle name="Normal 9 3 4 10 3" xfId="25443" xr:uid="{2E47A670-77CA-43DB-93F9-CADC49E3CB31}"/>
    <cellStyle name="Normal 9 3 4 10 4" xfId="42202" xr:uid="{52A73EE9-0B9E-46BF-B08E-D63AC88B1D5C}"/>
    <cellStyle name="Normal 9 3 4 11" xfId="2567" xr:uid="{63E71281-5C09-4EF5-9C30-29AEDD488C93}"/>
    <cellStyle name="Normal 9 3 4 11 2" xfId="10949" xr:uid="{D154B3EF-5F2E-4087-8AFC-00BE7FD91DDD}"/>
    <cellStyle name="Normal 9 3 4 11 2 2" xfId="27709" xr:uid="{A8FFDD48-36EB-4E42-8C56-7CC0C8F68FCC}"/>
    <cellStyle name="Normal 9 3 4 11 2 3" xfId="44468" xr:uid="{85B19C93-A190-462F-AFA1-D62870A0AD22}"/>
    <cellStyle name="Normal 9 3 4 11 3" xfId="19329" xr:uid="{2F007B9F-C4EC-4331-A868-3AC02EC5672A}"/>
    <cellStyle name="Normal 9 3 4 11 4" xfId="36088" xr:uid="{433C744D-D654-413E-A950-483225C3A386}"/>
    <cellStyle name="Normal 9 3 4 12" xfId="9146" xr:uid="{B3582523-6073-4957-864E-28615567C7D5}"/>
    <cellStyle name="Normal 9 3 4 12 2" xfId="25906" xr:uid="{5007261F-33A8-4EDD-B729-6BEA262E2241}"/>
    <cellStyle name="Normal 9 3 4 12 3" xfId="42665" xr:uid="{B9CE2089-9D2C-432D-A1D1-414981CD30CE}"/>
    <cellStyle name="Normal 9 3 4 13" xfId="17526" xr:uid="{BF92818B-3298-4E6D-A90E-194BCAAD5FFA}"/>
    <cellStyle name="Normal 9 3 4 14" xfId="34285" xr:uid="{14B5BB78-701D-4457-A592-6CBCBE86608E}"/>
    <cellStyle name="Normal 9 3 4 2" xfId="1177" xr:uid="{E25E579F-6CEC-4E18-B2DA-38E2C7C51EBA}"/>
    <cellStyle name="Normal 9 3 4 2 2" xfId="4572" xr:uid="{17EE1612-B917-4301-B2D7-AD0353162219}"/>
    <cellStyle name="Normal 9 3 4 2 2 2" xfId="12952" xr:uid="{090811BD-C0FB-48CF-811E-72D43C2796A4}"/>
    <cellStyle name="Normal 9 3 4 2 2 2 2" xfId="29712" xr:uid="{BF689002-4420-480F-ACC6-8324F398B944}"/>
    <cellStyle name="Normal 9 3 4 2 2 2 3" xfId="46471" xr:uid="{086FB9D0-46E2-4CC0-B91C-1A62FE5B3661}"/>
    <cellStyle name="Normal 9 3 4 2 2 3" xfId="21332" xr:uid="{6309A8CF-FAE8-468B-BC47-EEB5493CDE72}"/>
    <cellStyle name="Normal 9 3 4 2 2 4" xfId="38091" xr:uid="{CA726B3C-257C-45D3-B0EC-F8EDB6247CF8}"/>
    <cellStyle name="Normal 9 3 4 2 3" xfId="6259" xr:uid="{5B6CCED7-56E7-47E5-8540-38EA9EB67DA4}"/>
    <cellStyle name="Normal 9 3 4 2 3 2" xfId="14639" xr:uid="{B7A5DACE-1301-4270-9D3F-AD39AD62D2D1}"/>
    <cellStyle name="Normal 9 3 4 2 3 2 2" xfId="31399" xr:uid="{C3F14E5E-4F18-4965-8431-0B2914892B43}"/>
    <cellStyle name="Normal 9 3 4 2 3 2 3" xfId="48158" xr:uid="{30232F25-0E7E-409E-A173-74FB815C5A9A}"/>
    <cellStyle name="Normal 9 3 4 2 3 3" xfId="23019" xr:uid="{39778F61-F14B-4E2D-B975-77DC87C9DC95}"/>
    <cellStyle name="Normal 9 3 4 2 3 4" xfId="39778" xr:uid="{B0C50962-35A0-47C0-AFE6-B3EF3EEEF34B}"/>
    <cellStyle name="Normal 9 3 4 2 4" xfId="2995" xr:uid="{5FD1CC94-4E74-47B1-8DED-03F58343A8C0}"/>
    <cellStyle name="Normal 9 3 4 2 4 2" xfId="11375" xr:uid="{CAF39026-B010-45CA-AB05-C67CE937ADB2}"/>
    <cellStyle name="Normal 9 3 4 2 4 2 2" xfId="28135" xr:uid="{CC03C1EA-7320-433A-BB97-71D02A524D5A}"/>
    <cellStyle name="Normal 9 3 4 2 4 2 3" xfId="44894" xr:uid="{61652559-93CB-42F2-B801-1A722EF471CC}"/>
    <cellStyle name="Normal 9 3 4 2 4 3" xfId="19755" xr:uid="{78E30DFB-FF83-43C4-A82F-ADE1202DAAB8}"/>
    <cellStyle name="Normal 9 3 4 2 4 4" xfId="36514" xr:uid="{3CFCAD79-67B3-46C2-80D2-34EFFBFC68F5}"/>
    <cellStyle name="Normal 9 3 4 2 5" xfId="9572" xr:uid="{5CB54BD3-F6A5-4F1C-B725-199BE0AD2605}"/>
    <cellStyle name="Normal 9 3 4 2 5 2" xfId="26332" xr:uid="{991EFAEB-05A3-4024-96DE-8F9A64E78380}"/>
    <cellStyle name="Normal 9 3 4 2 5 3" xfId="43091" xr:uid="{613B3DC0-7C4B-400F-BD6C-41E5C559F3B2}"/>
    <cellStyle name="Normal 9 3 4 2 6" xfId="17952" xr:uid="{A0B7B6B2-3D64-44F0-B09C-E3F9F2A9E683}"/>
    <cellStyle name="Normal 9 3 4 2 7" xfId="34711" xr:uid="{6A0D6E83-6F82-4243-9135-CCEFD53EAB63}"/>
    <cellStyle name="Normal 9 3 4 3" xfId="1611" xr:uid="{5765E2D9-C46B-4345-84D8-C52C07AE3DF9}"/>
    <cellStyle name="Normal 9 3 4 3 2" xfId="5000" xr:uid="{9C10C567-B4F5-4CFD-A288-D7B76ECE1848}"/>
    <cellStyle name="Normal 9 3 4 3 2 2" xfId="13380" xr:uid="{86A1412A-3E34-4A1F-990C-F5F8097F6A60}"/>
    <cellStyle name="Normal 9 3 4 3 2 2 2" xfId="30140" xr:uid="{E3A27E50-F9D7-4A96-86F0-43367B978CAC}"/>
    <cellStyle name="Normal 9 3 4 3 2 2 3" xfId="46899" xr:uid="{8D2AD455-1A2A-4432-85EE-B5BE59BE8E36}"/>
    <cellStyle name="Normal 9 3 4 3 2 3" xfId="21760" xr:uid="{11A45FC7-10C5-4EFA-BF09-3312EC1E9E43}"/>
    <cellStyle name="Normal 9 3 4 3 2 4" xfId="38519" xr:uid="{1DA7832A-1A18-4F8E-B9A7-E4CD48DD6046}"/>
    <cellStyle name="Normal 9 3 4 3 3" xfId="6687" xr:uid="{1A8F6F5E-6D65-4F8F-B22C-B0F27E17D9C8}"/>
    <cellStyle name="Normal 9 3 4 3 3 2" xfId="15067" xr:uid="{0EB29684-16E8-481F-8327-1407F1282282}"/>
    <cellStyle name="Normal 9 3 4 3 3 2 2" xfId="31827" xr:uid="{8493A201-B59B-4E54-B535-7C5A9E6DFDF6}"/>
    <cellStyle name="Normal 9 3 4 3 3 2 3" xfId="48586" xr:uid="{BE19F790-C9ED-4F92-9BFA-3F7B33C95A93}"/>
    <cellStyle name="Normal 9 3 4 3 3 3" xfId="23447" xr:uid="{F371F2D7-C48E-45A0-9CF4-B1C34EB6D29D}"/>
    <cellStyle name="Normal 9 3 4 3 3 4" xfId="40206" xr:uid="{3FB3BE91-3471-4280-BF1D-31FBD2A801DE}"/>
    <cellStyle name="Normal 9 3 4 3 4" xfId="3423" xr:uid="{1EE38787-E7DE-47AD-96FA-DE1D9E26D066}"/>
    <cellStyle name="Normal 9 3 4 3 4 2" xfId="11803" xr:uid="{61C5E436-DF1D-43E7-82DF-B9545E523883}"/>
    <cellStyle name="Normal 9 3 4 3 4 2 2" xfId="28563" xr:uid="{2E97DB9A-E64D-4C3C-A01E-89994B50E3FE}"/>
    <cellStyle name="Normal 9 3 4 3 4 2 3" xfId="45322" xr:uid="{C8547F59-6735-4ECE-A5CF-E9414E7E42E6}"/>
    <cellStyle name="Normal 9 3 4 3 4 3" xfId="20183" xr:uid="{03363A83-430A-4230-A1FB-8CDCB60ADD4A}"/>
    <cellStyle name="Normal 9 3 4 3 4 4" xfId="36942" xr:uid="{EB1EE87F-3DBF-4948-8115-DFBB9FCFD2B2}"/>
    <cellStyle name="Normal 9 3 4 3 5" xfId="10000" xr:uid="{C51F098C-858E-4DD4-ABB2-7E1EABF5513E}"/>
    <cellStyle name="Normal 9 3 4 3 5 2" xfId="26760" xr:uid="{53769011-ECD1-4F8A-8163-F457CECD9189}"/>
    <cellStyle name="Normal 9 3 4 3 5 3" xfId="43519" xr:uid="{EAAD6D1A-1BFD-473D-888A-A24D005CFE51}"/>
    <cellStyle name="Normal 9 3 4 3 6" xfId="18380" xr:uid="{0565A640-6FF9-4FCD-86FC-A8D794DBFE04}"/>
    <cellStyle name="Normal 9 3 4 3 7" xfId="35139" xr:uid="{5AA104F7-42E5-404D-8A3E-934EC7AFBBF6}"/>
    <cellStyle name="Normal 9 3 4 4" xfId="1983" xr:uid="{31226465-F8D3-46F9-AED8-940F714FF577}"/>
    <cellStyle name="Normal 9 3 4 4 2" xfId="5372" xr:uid="{39426E25-EF91-414F-8A55-9318946AF222}"/>
    <cellStyle name="Normal 9 3 4 4 2 2" xfId="13752" xr:uid="{38DD7CB3-0D9B-4787-9A6E-0F4881C2939C}"/>
    <cellStyle name="Normal 9 3 4 4 2 2 2" xfId="30512" xr:uid="{2D46248C-26FC-4FA3-997B-036BE605DF1A}"/>
    <cellStyle name="Normal 9 3 4 4 2 2 3" xfId="47271" xr:uid="{87883D94-52A3-46D6-BA03-1C366A0A94B0}"/>
    <cellStyle name="Normal 9 3 4 4 2 3" xfId="22132" xr:uid="{16116218-E5CD-47EB-AD7E-1CD34FB13919}"/>
    <cellStyle name="Normal 9 3 4 4 2 4" xfId="38891" xr:uid="{F68DE31C-118A-4667-9F66-E7C7281B5F9F}"/>
    <cellStyle name="Normal 9 3 4 4 3" xfId="7059" xr:uid="{5E0067A8-84E4-4E2C-9A7F-B2B992820929}"/>
    <cellStyle name="Normal 9 3 4 4 3 2" xfId="15439" xr:uid="{36CAF7E6-4880-4C9D-9373-C047A4D0259E}"/>
    <cellStyle name="Normal 9 3 4 4 3 2 2" xfId="32199" xr:uid="{DC13BE02-0015-480E-A253-83CE91F33B98}"/>
    <cellStyle name="Normal 9 3 4 4 3 2 3" xfId="48958" xr:uid="{07763D9F-CD65-41B6-BB2A-EE3E774A6769}"/>
    <cellStyle name="Normal 9 3 4 4 3 3" xfId="23819" xr:uid="{65B9B638-9300-47BB-818B-852BC7A37FA6}"/>
    <cellStyle name="Normal 9 3 4 4 3 4" xfId="40578" xr:uid="{2088ED18-E989-4C2B-AE5F-494F5D761F74}"/>
    <cellStyle name="Normal 9 3 4 4 4" xfId="3682" xr:uid="{129D33FF-ECA4-480F-BF1B-60304A822E38}"/>
    <cellStyle name="Normal 9 3 4 4 4 2" xfId="12062" xr:uid="{C427A13B-0563-4C7B-B6F8-5972B95FFFF6}"/>
    <cellStyle name="Normal 9 3 4 4 4 2 2" xfId="28822" xr:uid="{B8D971FD-D5C5-4232-99CF-7C33CEEA4A5A}"/>
    <cellStyle name="Normal 9 3 4 4 4 2 3" xfId="45581" xr:uid="{81C63A2A-4C27-4EBF-8470-EC1C93253FB2}"/>
    <cellStyle name="Normal 9 3 4 4 4 3" xfId="20442" xr:uid="{3162829E-5ED2-4547-9897-1C896E803EA1}"/>
    <cellStyle name="Normal 9 3 4 4 4 4" xfId="37201" xr:uid="{6BCEF7C0-5D78-4748-A780-A3D5691788A0}"/>
    <cellStyle name="Normal 9 3 4 4 5" xfId="10372" xr:uid="{ADAAD88C-F8B0-4CF7-93C3-93857DC02E24}"/>
    <cellStyle name="Normal 9 3 4 4 5 2" xfId="27132" xr:uid="{96C71ECB-A4D6-42EC-AC76-721FEA44CA2D}"/>
    <cellStyle name="Normal 9 3 4 4 5 3" xfId="43891" xr:uid="{49A93ABB-5022-413C-87CA-4E1E76E028DA}"/>
    <cellStyle name="Normal 9 3 4 4 6" xfId="18752" xr:uid="{9C7F302B-E513-4899-B163-74F32CD0938A}"/>
    <cellStyle name="Normal 9 3 4 4 7" xfId="35511" xr:uid="{E0825EE3-CBE6-4B9C-A5D5-258DC9925760}"/>
    <cellStyle name="Normal 9 3 4 5" xfId="4102" xr:uid="{5E5C6D21-77B4-4A8D-8733-45D16A4B0DF1}"/>
    <cellStyle name="Normal 9 3 4 5 2" xfId="12482" xr:uid="{8D7F64BB-99CD-437D-A8C8-2D23700F1775}"/>
    <cellStyle name="Normal 9 3 4 5 2 2" xfId="29242" xr:uid="{85C30EBE-987B-4161-9E77-52074B2DBD09}"/>
    <cellStyle name="Normal 9 3 4 5 2 3" xfId="46001" xr:uid="{679BB9DF-A89C-4AA4-BB2A-399134F717E7}"/>
    <cellStyle name="Normal 9 3 4 5 3" xfId="20862" xr:uid="{E10BBDA6-5DD6-4720-8F76-C30E75D86F88}"/>
    <cellStyle name="Normal 9 3 4 5 4" xfId="37621" xr:uid="{2DF6B9D7-28C7-46D6-9B12-E504525F2262}"/>
    <cellStyle name="Normal 9 3 4 6" xfId="5833" xr:uid="{D1757F59-3ED0-45F9-B2F9-6F94BA7F67B4}"/>
    <cellStyle name="Normal 9 3 4 6 2" xfId="14213" xr:uid="{A0B7A7DF-E948-46CD-81DF-CC64AF257B27}"/>
    <cellStyle name="Normal 9 3 4 6 2 2" xfId="30973" xr:uid="{41AD0914-49B0-48C6-8AB0-56BCC8D4F917}"/>
    <cellStyle name="Normal 9 3 4 6 2 3" xfId="47732" xr:uid="{3B0026B6-31D4-4A7D-B0C2-4492206E7FDD}"/>
    <cellStyle name="Normal 9 3 4 6 3" xfId="22593" xr:uid="{9922B76E-7AD0-454E-BBA6-1923C1C68F63}"/>
    <cellStyle name="Normal 9 3 4 6 4" xfId="39352" xr:uid="{6E1F8186-A3B8-4C49-AB95-EE1F735BA164}"/>
    <cellStyle name="Normal 9 3 4 7" xfId="7465" xr:uid="{AAD2AA69-4D02-4FD6-A571-741D25AD1ECD}"/>
    <cellStyle name="Normal 9 3 4 7 2" xfId="15845" xr:uid="{44F2E956-6006-4FF8-9D58-966BAA232CA6}"/>
    <cellStyle name="Normal 9 3 4 7 2 2" xfId="32605" xr:uid="{EBA09AEF-D32F-4FC9-8301-36C796CCE1A5}"/>
    <cellStyle name="Normal 9 3 4 7 2 3" xfId="49364" xr:uid="{6056C690-0279-434D-A6D0-9F4E3B7048E4}"/>
    <cellStyle name="Normal 9 3 4 7 3" xfId="24225" xr:uid="{48C2F313-B49F-4F4E-BF1C-0F2393B60614}"/>
    <cellStyle name="Normal 9 3 4 7 4" xfId="40984" xr:uid="{DC478C40-563C-4421-9A0B-5A81438D0517}"/>
    <cellStyle name="Normal 9 3 4 8" xfId="7871" xr:uid="{DDE34C08-2F80-4CFE-9765-847B1A5C3982}"/>
    <cellStyle name="Normal 9 3 4 8 2" xfId="16251" xr:uid="{BDF1050B-56A4-4718-9A29-239302A0FBC7}"/>
    <cellStyle name="Normal 9 3 4 8 2 2" xfId="33011" xr:uid="{FFCFACAE-91EA-495F-95DB-98C66DEF241B}"/>
    <cellStyle name="Normal 9 3 4 8 2 3" xfId="49770" xr:uid="{08BAD919-1453-43F5-A94B-7AE994FB26D4}"/>
    <cellStyle name="Normal 9 3 4 8 3" xfId="24631" xr:uid="{25B8382C-3B5A-47BA-9211-CC45281BE2DA}"/>
    <cellStyle name="Normal 9 3 4 8 4" xfId="41390" xr:uid="{E5734A71-1966-4713-9C40-5F4C388A7B99}"/>
    <cellStyle name="Normal 9 3 4 9" xfId="8277" xr:uid="{A3E56B17-3851-4E15-9613-7CE0221367CA}"/>
    <cellStyle name="Normal 9 3 4 9 2" xfId="16657" xr:uid="{27266BA3-6C68-488E-8D79-CCC2E7C78C0A}"/>
    <cellStyle name="Normal 9 3 4 9 2 2" xfId="33417" xr:uid="{B0F17E4F-C6C9-497C-8EDE-7E5A564FC25F}"/>
    <cellStyle name="Normal 9 3 4 9 2 3" xfId="50176" xr:uid="{64E5E513-4E61-461E-AD18-82A7AA8E0AE6}"/>
    <cellStyle name="Normal 9 3 4 9 3" xfId="25037" xr:uid="{3C5E2AB1-4A12-4B8B-8204-838FC947DC6C}"/>
    <cellStyle name="Normal 9 3 4 9 4" xfId="41796" xr:uid="{4BE8D62E-7BED-438E-9B58-2B97B692CAFC}"/>
    <cellStyle name="Normal 9 3 5" xfId="797" xr:uid="{B0EB1378-7151-42D3-87DC-B1FDF6FF2C18}"/>
    <cellStyle name="Normal 9 3 5 2" xfId="4192" xr:uid="{FA4BF130-12C5-4EE0-A6A4-741CFCD92CA8}"/>
    <cellStyle name="Normal 9 3 5 2 2" xfId="12572" xr:uid="{842C6751-0203-440F-882D-B51EC216500D}"/>
    <cellStyle name="Normal 9 3 5 2 2 2" xfId="29332" xr:uid="{81E7051B-D29A-44A0-8524-AC7184D00CB2}"/>
    <cellStyle name="Normal 9 3 5 2 2 3" xfId="46091" xr:uid="{FAA99A97-2257-42E5-9219-DF41DB6DB246}"/>
    <cellStyle name="Normal 9 3 5 2 3" xfId="20952" xr:uid="{60F6E388-4E7F-472D-AB15-3335FB8884C1}"/>
    <cellStyle name="Normal 9 3 5 2 4" xfId="37711" xr:uid="{F80158B3-F053-4F8D-9D20-59A376B276CC}"/>
    <cellStyle name="Normal 9 3 5 3" xfId="5879" xr:uid="{E202B0BD-93AC-4DA8-9089-10346FC214CE}"/>
    <cellStyle name="Normal 9 3 5 3 2" xfId="14259" xr:uid="{C26DEC8D-2D65-4C1A-979C-D5BB4491B2FA}"/>
    <cellStyle name="Normal 9 3 5 3 2 2" xfId="31019" xr:uid="{3E59040F-82E1-4A7E-93B9-FFEBAFBE1142}"/>
    <cellStyle name="Normal 9 3 5 3 2 3" xfId="47778" xr:uid="{390463E7-1CA1-4A72-94D6-A26A16FD2D69}"/>
    <cellStyle name="Normal 9 3 5 3 3" xfId="22639" xr:uid="{774CED79-F7BE-4269-89C3-292B06237C33}"/>
    <cellStyle name="Normal 9 3 5 3 4" xfId="39398" xr:uid="{FA8FFB3F-CE3C-405B-A99B-2E2FDDC46633}"/>
    <cellStyle name="Normal 9 3 5 4" xfId="2615" xr:uid="{02EB5F0A-544E-4332-8183-6C7C9E619917}"/>
    <cellStyle name="Normal 9 3 5 4 2" xfId="10995" xr:uid="{8E84B625-B111-48F0-98A6-D9B2B5E6750D}"/>
    <cellStyle name="Normal 9 3 5 4 2 2" xfId="27755" xr:uid="{A9DD9F2C-98CA-4B21-9AD1-07B8A2AB0D35}"/>
    <cellStyle name="Normal 9 3 5 4 2 3" xfId="44514" xr:uid="{A7A8D6B7-8DF3-418D-B108-DB901736FA8A}"/>
    <cellStyle name="Normal 9 3 5 4 3" xfId="19375" xr:uid="{56BADC0E-3FF4-4D5E-810A-CA33EF83DCDB}"/>
    <cellStyle name="Normal 9 3 5 4 4" xfId="36134" xr:uid="{22E1B088-1C34-46EE-9918-09FEADA86F07}"/>
    <cellStyle name="Normal 9 3 5 5" xfId="9192" xr:uid="{53E8B7A6-EF12-4E08-AD5E-01133DB787D3}"/>
    <cellStyle name="Normal 9 3 5 5 2" xfId="25952" xr:uid="{F612CBBC-9051-4142-83E1-6532CE159062}"/>
    <cellStyle name="Normal 9 3 5 5 3" xfId="42711" xr:uid="{F05CA6A9-8DFE-4A6F-88EE-E731585C0B99}"/>
    <cellStyle name="Normal 9 3 5 6" xfId="17572" xr:uid="{F138A4F1-DA4D-4D94-AA17-E0FCF6AC2AB8}"/>
    <cellStyle name="Normal 9 3 5 7" xfId="34331" xr:uid="{AC412D88-629A-4487-84C0-FAC268081849}"/>
    <cellStyle name="Normal 9 3 6" xfId="1231" xr:uid="{9D4E0E9C-B565-49B8-8157-D8968964955F}"/>
    <cellStyle name="Normal 9 3 6 2" xfId="4620" xr:uid="{3C7E757B-E903-44B2-9609-5A87DEDCD2DF}"/>
    <cellStyle name="Normal 9 3 6 2 2" xfId="13000" xr:uid="{67A8C4A3-74B1-4F5A-BBA2-E26D811AE7F4}"/>
    <cellStyle name="Normal 9 3 6 2 2 2" xfId="29760" xr:uid="{BAAEBFDA-AC90-4BF8-99B4-07137FD20262}"/>
    <cellStyle name="Normal 9 3 6 2 2 3" xfId="46519" xr:uid="{BE4E3B7A-16B3-45A0-9B27-F6743E1A2F4C}"/>
    <cellStyle name="Normal 9 3 6 2 3" xfId="21380" xr:uid="{5D5BEFC7-3382-42C7-997E-B9DC931BCCF0}"/>
    <cellStyle name="Normal 9 3 6 2 4" xfId="38139" xr:uid="{7A3FE41E-FE64-46B0-BFD2-283E4CB769CF}"/>
    <cellStyle name="Normal 9 3 6 3" xfId="6307" xr:uid="{4B81B38B-24BF-43B0-911C-FC7AB528EA92}"/>
    <cellStyle name="Normal 9 3 6 3 2" xfId="14687" xr:uid="{61E80E95-6F3B-4E86-A69F-19DE2E78B8E1}"/>
    <cellStyle name="Normal 9 3 6 3 2 2" xfId="31447" xr:uid="{1E742CC3-7DD8-4647-B32F-3920882770D9}"/>
    <cellStyle name="Normal 9 3 6 3 2 3" xfId="48206" xr:uid="{57DF4DC9-2B1E-4064-9603-AF32166FB620}"/>
    <cellStyle name="Normal 9 3 6 3 3" xfId="23067" xr:uid="{CDD8C08A-A85B-4440-BF22-4F2FF3FAEFBF}"/>
    <cellStyle name="Normal 9 3 6 3 4" xfId="39826" xr:uid="{22B846AC-DB2E-4E5B-82C1-7B9BA5A19D3F}"/>
    <cellStyle name="Normal 9 3 6 4" xfId="3043" xr:uid="{9C0FBEDB-A96A-4BA0-ACEF-E5EB968DFE8D}"/>
    <cellStyle name="Normal 9 3 6 4 2" xfId="11423" xr:uid="{6AF3DB83-5493-4933-B224-E7AD04EDE3E3}"/>
    <cellStyle name="Normal 9 3 6 4 2 2" xfId="28183" xr:uid="{7C54BA88-5339-40D5-8D86-BAA0D739DF2C}"/>
    <cellStyle name="Normal 9 3 6 4 2 3" xfId="44942" xr:uid="{6CFED3FF-B83A-463E-9935-A86AA70615F2}"/>
    <cellStyle name="Normal 9 3 6 4 3" xfId="19803" xr:uid="{06B83167-11CF-4897-BAC9-57469909C4FB}"/>
    <cellStyle name="Normal 9 3 6 4 4" xfId="36562" xr:uid="{CB07CD20-F49A-4A96-994A-334FC56F2A28}"/>
    <cellStyle name="Normal 9 3 6 5" xfId="9620" xr:uid="{F3EFFCFC-1CCB-46D4-AC87-1BE0AF3BBE2D}"/>
    <cellStyle name="Normal 9 3 6 5 2" xfId="26380" xr:uid="{52E7CE93-6CBF-4302-BD36-74CDD28E67E0}"/>
    <cellStyle name="Normal 9 3 6 5 3" xfId="43139" xr:uid="{CBE41B88-F785-4225-A7C4-62485F326901}"/>
    <cellStyle name="Normal 9 3 6 6" xfId="18000" xr:uid="{FE836AB6-FFD5-42BB-A42F-61832B56DEE5}"/>
    <cellStyle name="Normal 9 3 6 7" xfId="34759" xr:uid="{602A670A-0107-44C3-9406-F4B69C1A4A93}"/>
    <cellStyle name="Normal 9 3 7" xfId="1712" xr:uid="{37744893-179C-4428-95FE-46963ED345B6}"/>
    <cellStyle name="Normal 9 3 7 2" xfId="5101" xr:uid="{8AE41158-9953-44CB-9D2E-DB3DC997738D}"/>
    <cellStyle name="Normal 9 3 7 2 2" xfId="13481" xr:uid="{69423868-83E7-4923-805A-C9205ED7E1ED}"/>
    <cellStyle name="Normal 9 3 7 2 2 2" xfId="30241" xr:uid="{82D82146-355B-4EE3-8246-773DF13CB30D}"/>
    <cellStyle name="Normal 9 3 7 2 2 3" xfId="47000" xr:uid="{5A8A7D8E-8753-4A8D-B02B-B5247CA48091}"/>
    <cellStyle name="Normal 9 3 7 2 3" xfId="21861" xr:uid="{BE32BB7C-C9D5-41CD-B41E-5CE3F5FEBADC}"/>
    <cellStyle name="Normal 9 3 7 2 4" xfId="38620" xr:uid="{34DD5408-445D-43D8-AD2E-FF5AD8B24C45}"/>
    <cellStyle name="Normal 9 3 7 3" xfId="6788" xr:uid="{66B64E46-24D5-4476-AC25-03F19B35E3A4}"/>
    <cellStyle name="Normal 9 3 7 3 2" xfId="15168" xr:uid="{566EBA66-E210-4D66-940E-3CF22BB7CBAA}"/>
    <cellStyle name="Normal 9 3 7 3 2 2" xfId="31928" xr:uid="{2987887A-7718-4A7B-A349-6530181D21AF}"/>
    <cellStyle name="Normal 9 3 7 3 2 3" xfId="48687" xr:uid="{FD4D5A36-B095-4F28-9373-C187B8848ECC}"/>
    <cellStyle name="Normal 9 3 7 3 3" xfId="23548" xr:uid="{F05F35B2-DD0E-4658-BF80-D3D84AF21540}"/>
    <cellStyle name="Normal 9 3 7 3 4" xfId="40307" xr:uid="{FFE8368D-39C6-4240-B626-D28B4B5C4DB2}"/>
    <cellStyle name="Normal 9 3 7 4" xfId="2182" xr:uid="{F9EAD0D2-4343-4F21-A683-85A8430EA24D}"/>
    <cellStyle name="Normal 9 3 7 4 2" xfId="10569" xr:uid="{6EAA55A9-DFD7-4CDC-B93A-F81113138E56}"/>
    <cellStyle name="Normal 9 3 7 4 2 2" xfId="27329" xr:uid="{B672E404-E9C9-4199-AFE9-2EB662445D4E}"/>
    <cellStyle name="Normal 9 3 7 4 2 3" xfId="44088" xr:uid="{1C075064-834D-4A66-9AF6-88E2BDAF3345}"/>
    <cellStyle name="Normal 9 3 7 4 3" xfId="18949" xr:uid="{6771BBED-E2ED-4DF9-B24D-707A193CBE70}"/>
    <cellStyle name="Normal 9 3 7 4 4" xfId="35708" xr:uid="{46E22FDF-0D41-4A2E-9D4A-EB91D33C53AB}"/>
    <cellStyle name="Normal 9 3 7 5" xfId="10101" xr:uid="{8D1CB795-FED8-4CC4-A17C-AC9AEECA9E53}"/>
    <cellStyle name="Normal 9 3 7 5 2" xfId="26861" xr:uid="{5B771EE2-B680-444C-A1D0-5561486EDE2C}"/>
    <cellStyle name="Normal 9 3 7 5 3" xfId="43620" xr:uid="{98871CF3-605E-4BB0-AF92-8A600F2DADF7}"/>
    <cellStyle name="Normal 9 3 7 6" xfId="18481" xr:uid="{4C79168C-AC84-426F-98CB-47ACE79050D2}"/>
    <cellStyle name="Normal 9 3 7 7" xfId="35240" xr:uid="{C92AC8C5-3A43-4D1C-9A8A-F2C900231598}"/>
    <cellStyle name="Normal 9 3 8" xfId="3830" xr:uid="{151D69CE-42E0-477F-B9FD-2CBA0EFE29C4}"/>
    <cellStyle name="Normal 9 3 8 2" xfId="12210" xr:uid="{D6BF1C87-0FF6-422C-AE4E-62D33E0E1D45}"/>
    <cellStyle name="Normal 9 3 8 2 2" xfId="28970" xr:uid="{04FEDBEB-1372-42FC-BFF9-BCE38FB02229}"/>
    <cellStyle name="Normal 9 3 8 2 3" xfId="45729" xr:uid="{94F92642-2978-458D-BA65-F94D96F7B708}"/>
    <cellStyle name="Normal 9 3 8 3" xfId="20590" xr:uid="{A1BD6DF0-30A4-4E30-930A-F50EB9623217}"/>
    <cellStyle name="Normal 9 3 8 4" xfId="37349" xr:uid="{9EEFF874-70E6-46DD-9292-DBF54D241B39}"/>
    <cellStyle name="Normal 9 3 9" xfId="5453" xr:uid="{58605E44-8B54-436A-8E5C-CFFBCF257A80}"/>
    <cellStyle name="Normal 9 3 9 2" xfId="13833" xr:uid="{C6AA52A9-0F67-444C-8E09-AF4E51057ABC}"/>
    <cellStyle name="Normal 9 3 9 2 2" xfId="30593" xr:uid="{499582DC-45D3-4D5F-957E-FB1A5498ABE6}"/>
    <cellStyle name="Normal 9 3 9 2 3" xfId="47352" xr:uid="{969B9618-A08A-4CB9-ABFF-A3952BB9DECE}"/>
    <cellStyle name="Normal 9 3 9 3" xfId="22213" xr:uid="{D1A601AD-6E09-4E0F-A92F-A905B08488FB}"/>
    <cellStyle name="Normal 9 3 9 4" xfId="38972" xr:uid="{E7B58050-B63C-4BBD-AA94-5745484FFD08}"/>
    <cellStyle name="Normal 9 4" xfId="348" xr:uid="{87058A9F-A223-4840-B41A-FB98945226BF}"/>
    <cellStyle name="Normal 9 4 10" xfId="7601" xr:uid="{A4615D12-AB2F-4071-9D74-53A37669BF00}"/>
    <cellStyle name="Normal 9 4 10 2" xfId="15981" xr:uid="{E1D7005E-E228-4B44-BA7E-82C1C15B8A90}"/>
    <cellStyle name="Normal 9 4 10 2 2" xfId="32741" xr:uid="{3C41B08D-6293-41A1-BE76-95DE910D5457}"/>
    <cellStyle name="Normal 9 4 10 2 3" xfId="49500" xr:uid="{8702FAB4-0789-44C1-985C-B8A482B2D946}"/>
    <cellStyle name="Normal 9 4 10 3" xfId="24361" xr:uid="{97661F76-2479-4937-B79F-25AF4AE2059B}"/>
    <cellStyle name="Normal 9 4 10 4" xfId="41120" xr:uid="{920259EC-9B72-431D-A47C-6A4586605197}"/>
    <cellStyle name="Normal 9 4 11" xfId="8007" xr:uid="{6F7DD5CC-B668-4E6A-B760-DC00DB63D0EC}"/>
    <cellStyle name="Normal 9 4 11 2" xfId="16387" xr:uid="{F3FC6D3E-CEBE-438A-8796-A987C5AEB0C9}"/>
    <cellStyle name="Normal 9 4 11 2 2" xfId="33147" xr:uid="{933581C9-261A-42C3-B11E-459DEDD92D8B}"/>
    <cellStyle name="Normal 9 4 11 2 3" xfId="49906" xr:uid="{8A5CF8F1-32E4-4C6E-994F-C8CA7A92DCD7}"/>
    <cellStyle name="Normal 9 4 11 3" xfId="24767" xr:uid="{6D618D16-97A9-4308-9BC9-F4779313C857}"/>
    <cellStyle name="Normal 9 4 11 4" xfId="41526" xr:uid="{AE70ADC7-EAB8-4B93-BA99-F90A54F8135E}"/>
    <cellStyle name="Normal 9 4 12" xfId="8413" xr:uid="{1BA8C1CA-A367-41E1-94EF-624108D1EF50}"/>
    <cellStyle name="Normal 9 4 12 2" xfId="16793" xr:uid="{1063CFAB-74CC-477A-9D25-037890420EE9}"/>
    <cellStyle name="Normal 9 4 12 2 2" xfId="33553" xr:uid="{8D025A0E-6A36-42F6-9878-A5306ACD32CB}"/>
    <cellStyle name="Normal 9 4 12 2 3" xfId="50312" xr:uid="{10E0D519-10E1-4312-B308-99ACEF5E9AA1}"/>
    <cellStyle name="Normal 9 4 12 3" xfId="25173" xr:uid="{045E704B-CFFE-4A8B-9F62-D5DFDC7F3A97}"/>
    <cellStyle name="Normal 9 4 12 4" xfId="41932" xr:uid="{6E173F21-37E3-4883-B16A-B3F08AB0F245}"/>
    <cellStyle name="Normal 9 4 13" xfId="2078" xr:uid="{A8DA4894-D64E-4998-B6B1-33AE76B35D66}"/>
    <cellStyle name="Normal 9 4 13 2" xfId="10466" xr:uid="{6484850B-551D-4154-AAE4-AB433CC34FFE}"/>
    <cellStyle name="Normal 9 4 13 2 2" xfId="27226" xr:uid="{21430253-D186-44F1-8C4D-B81418B1AC68}"/>
    <cellStyle name="Normal 9 4 13 2 3" xfId="43985" xr:uid="{02A935AF-7F8A-4925-9A90-D934D14355FA}"/>
    <cellStyle name="Normal 9 4 13 3" xfId="18846" xr:uid="{1B1F3708-9538-40F9-A843-A5BAEE0F1E89}"/>
    <cellStyle name="Normal 9 4 13 4" xfId="35605" xr:uid="{12859000-0380-4949-8822-81AEAC47619D}"/>
    <cellStyle name="Normal 9 4 14" xfId="8812" xr:uid="{8C6AE385-3992-4B53-A914-927032F1258A}"/>
    <cellStyle name="Normal 9 4 14 2" xfId="25572" xr:uid="{36253841-C6D5-4971-815B-226C09004CCA}"/>
    <cellStyle name="Normal 9 4 14 3" xfId="42331" xr:uid="{3F1E4E86-0F10-498E-BE88-927572CEFC85}"/>
    <cellStyle name="Normal 9 4 15" xfId="17192" xr:uid="{80E5C202-F477-48D4-AF83-B1AE194A7A33}"/>
    <cellStyle name="Normal 9 4 16" xfId="33951" xr:uid="{CA697F15-4551-4ADC-A6DB-EDDBE76A5123}"/>
    <cellStyle name="Normal 9 4 2" xfId="739" xr:uid="{21E4EEC3-636D-4216-8773-25198C62DAE8}"/>
    <cellStyle name="Normal 9 4 2 10" xfId="8591" xr:uid="{ADD1002C-760A-46C0-B496-F141EAEF5C11}"/>
    <cellStyle name="Normal 9 4 2 10 2" xfId="16971" xr:uid="{C31D81AE-14B8-48A6-B71D-F82B1E8CC24E}"/>
    <cellStyle name="Normal 9 4 2 10 2 2" xfId="33731" xr:uid="{987A6A98-E628-433C-B5CB-CDBF488CD987}"/>
    <cellStyle name="Normal 9 4 2 10 2 3" xfId="50490" xr:uid="{A6605206-E125-41A0-965C-795D61477331}"/>
    <cellStyle name="Normal 9 4 2 10 3" xfId="25351" xr:uid="{77EA7316-08EB-4891-90C5-EDEF93629E68}"/>
    <cellStyle name="Normal 9 4 2 10 4" xfId="42110" xr:uid="{B8F47FDA-9D2E-4C2E-B6BD-9C9F30EEFF45}"/>
    <cellStyle name="Normal 9 4 2 11" xfId="2568" xr:uid="{4EBDD493-E739-41D6-AB2F-4C7F4A03B82B}"/>
    <cellStyle name="Normal 9 4 2 11 2" xfId="10950" xr:uid="{D0B8EC6E-5DA4-404D-BB45-2446C1B90514}"/>
    <cellStyle name="Normal 9 4 2 11 2 2" xfId="27710" xr:uid="{F60F5B3C-DA04-44C9-A992-223DEBA94485}"/>
    <cellStyle name="Normal 9 4 2 11 2 3" xfId="44469" xr:uid="{D8E1BD9C-E1D5-4E48-AA27-8E4D76B7C52B}"/>
    <cellStyle name="Normal 9 4 2 11 3" xfId="19330" xr:uid="{19F5739F-C038-434D-95F2-E15F3B72F8D9}"/>
    <cellStyle name="Normal 9 4 2 11 4" xfId="36089" xr:uid="{F9D3AFE5-E3F0-4BCB-942E-E5D79B9BE5EE}"/>
    <cellStyle name="Normal 9 4 2 12" xfId="9147" xr:uid="{D210AC9B-B940-4EB4-B88C-40388A9A06DE}"/>
    <cellStyle name="Normal 9 4 2 12 2" xfId="25907" xr:uid="{BC82CBE3-E838-4201-BD67-ECB3CA824B72}"/>
    <cellStyle name="Normal 9 4 2 12 3" xfId="42666" xr:uid="{D2054CCD-F8E5-4789-AD5C-2BFF12A15A4B}"/>
    <cellStyle name="Normal 9 4 2 13" xfId="17527" xr:uid="{4882C55B-E73D-4434-847D-B96FAB891E5B}"/>
    <cellStyle name="Normal 9 4 2 14" xfId="34286" xr:uid="{AC90479F-1E43-49A6-A168-86536DAC0131}"/>
    <cellStyle name="Normal 9 4 2 2" xfId="1178" xr:uid="{DB756C87-B2B8-437E-9AEC-03C3A9BDE5EE}"/>
    <cellStyle name="Normal 9 4 2 2 2" xfId="4573" xr:uid="{8D325489-9671-44F3-AB32-86E5808E194E}"/>
    <cellStyle name="Normal 9 4 2 2 2 2" xfId="12953" xr:uid="{37E124A7-8899-4AD3-B063-8E7C1405AC80}"/>
    <cellStyle name="Normal 9 4 2 2 2 2 2" xfId="29713" xr:uid="{2906C5BB-34CF-4554-8092-4A839FCC7E11}"/>
    <cellStyle name="Normal 9 4 2 2 2 2 3" xfId="46472" xr:uid="{BD95CD57-5816-4C79-8847-7C82CDC56FBB}"/>
    <cellStyle name="Normal 9 4 2 2 2 3" xfId="21333" xr:uid="{772F790F-0975-4262-B9CE-06394C49EB95}"/>
    <cellStyle name="Normal 9 4 2 2 2 4" xfId="38092" xr:uid="{31934438-1080-4FCF-8BEB-0BA1F5AD43AF}"/>
    <cellStyle name="Normal 9 4 2 2 3" xfId="6260" xr:uid="{467C7551-0455-4A3A-9E6D-CB21668C264B}"/>
    <cellStyle name="Normal 9 4 2 2 3 2" xfId="14640" xr:uid="{6FAA2F90-33BD-49D9-97C9-C4B50CA16F55}"/>
    <cellStyle name="Normal 9 4 2 2 3 2 2" xfId="31400" xr:uid="{8CF81EB2-A8C6-4E38-BFFF-C442FF5BF322}"/>
    <cellStyle name="Normal 9 4 2 2 3 2 3" xfId="48159" xr:uid="{CC9CA281-FA58-43E3-8EC7-57265AECECB4}"/>
    <cellStyle name="Normal 9 4 2 2 3 3" xfId="23020" xr:uid="{EB707680-FB9F-459A-9214-8FDD388AF9B4}"/>
    <cellStyle name="Normal 9 4 2 2 3 4" xfId="39779" xr:uid="{F8DC5099-E28B-4A29-A0FD-3CA58440F132}"/>
    <cellStyle name="Normal 9 4 2 2 4" xfId="2996" xr:uid="{F97C8F1E-9BE6-4819-9B8D-8F936DA92AED}"/>
    <cellStyle name="Normal 9 4 2 2 4 2" xfId="11376" xr:uid="{E40F7C58-1D01-4B7E-ADA8-5325CF498CF7}"/>
    <cellStyle name="Normal 9 4 2 2 4 2 2" xfId="28136" xr:uid="{37003E4D-BD77-4561-93AE-2F1750A1F3EE}"/>
    <cellStyle name="Normal 9 4 2 2 4 2 3" xfId="44895" xr:uid="{A016EABA-95BB-46FB-BE40-CDCE94CF0898}"/>
    <cellStyle name="Normal 9 4 2 2 4 3" xfId="19756" xr:uid="{60C05FF0-2314-4028-8689-DFC825822D5F}"/>
    <cellStyle name="Normal 9 4 2 2 4 4" xfId="36515" xr:uid="{53B45248-4DDF-46C5-BB9F-2D5A936A736C}"/>
    <cellStyle name="Normal 9 4 2 2 5" xfId="9573" xr:uid="{1D06899B-9ECE-4F38-95B5-0BD17E580045}"/>
    <cellStyle name="Normal 9 4 2 2 5 2" xfId="26333" xr:uid="{D2B332EE-AEB6-46D3-A098-C4ECBE450C2D}"/>
    <cellStyle name="Normal 9 4 2 2 5 3" xfId="43092" xr:uid="{56C0372E-D96A-4B2E-AD70-89CE56A4B5CB}"/>
    <cellStyle name="Normal 9 4 2 2 6" xfId="17953" xr:uid="{137B8C79-6C14-4382-8B4D-7F5AC0B5400F}"/>
    <cellStyle name="Normal 9 4 2 2 7" xfId="34712" xr:uid="{079B21F5-EF2F-405A-93B6-F9EB07769465}"/>
    <cellStyle name="Normal 9 4 2 3" xfId="1612" xr:uid="{3B77C074-F11B-43D7-89C1-22292FE090B6}"/>
    <cellStyle name="Normal 9 4 2 3 2" xfId="5001" xr:uid="{87563DB5-A323-4DD2-B974-8CFBF14A0B0D}"/>
    <cellStyle name="Normal 9 4 2 3 2 2" xfId="13381" xr:uid="{8F870E5F-B026-4F72-B3DC-B6FE74D978FE}"/>
    <cellStyle name="Normal 9 4 2 3 2 2 2" xfId="30141" xr:uid="{B76A5066-E2EC-45B5-8917-49F2503086C4}"/>
    <cellStyle name="Normal 9 4 2 3 2 2 3" xfId="46900" xr:uid="{69764AF6-9CF3-49DF-9E70-906D190C29BC}"/>
    <cellStyle name="Normal 9 4 2 3 2 3" xfId="21761" xr:uid="{B96D5552-E02B-443E-BB3D-76EECBB38FD9}"/>
    <cellStyle name="Normal 9 4 2 3 2 4" xfId="38520" xr:uid="{62564BA8-52DA-4FCE-B144-6B7CA511E292}"/>
    <cellStyle name="Normal 9 4 2 3 3" xfId="6688" xr:uid="{A8DF9751-C89C-478D-9E02-F56BB6D62574}"/>
    <cellStyle name="Normal 9 4 2 3 3 2" xfId="15068" xr:uid="{0D8B5A95-887E-405F-B1D6-C126F700CDE0}"/>
    <cellStyle name="Normal 9 4 2 3 3 2 2" xfId="31828" xr:uid="{C7846B14-E34D-4578-8308-B0E1155B4F9E}"/>
    <cellStyle name="Normal 9 4 2 3 3 2 3" xfId="48587" xr:uid="{1A865A35-D5D9-41EE-8964-0154F9278077}"/>
    <cellStyle name="Normal 9 4 2 3 3 3" xfId="23448" xr:uid="{D1D05D26-C09E-401D-A6CD-6EFCE312EC17}"/>
    <cellStyle name="Normal 9 4 2 3 3 4" xfId="40207" xr:uid="{992A2B74-06AF-41EF-8417-E4296A50FFD7}"/>
    <cellStyle name="Normal 9 4 2 3 4" xfId="3424" xr:uid="{BDCFBC55-55B5-4050-8114-3C809CE6B430}"/>
    <cellStyle name="Normal 9 4 2 3 4 2" xfId="11804" xr:uid="{E23CCEBC-A0AA-4FE5-AC78-5DE163B11B40}"/>
    <cellStyle name="Normal 9 4 2 3 4 2 2" xfId="28564" xr:uid="{8BC4F00C-3CF3-4637-8B20-514EFECB07B5}"/>
    <cellStyle name="Normal 9 4 2 3 4 2 3" xfId="45323" xr:uid="{363C9EAC-98CF-4FF7-B711-34E8B571350B}"/>
    <cellStyle name="Normal 9 4 2 3 4 3" xfId="20184" xr:uid="{F166916F-1912-44AD-9372-6013D9EA5A63}"/>
    <cellStyle name="Normal 9 4 2 3 4 4" xfId="36943" xr:uid="{C2FC08FF-1378-4A45-B21B-90047BFAC096}"/>
    <cellStyle name="Normal 9 4 2 3 5" xfId="10001" xr:uid="{7EE2A217-C1E6-45A7-95CE-E91394524D67}"/>
    <cellStyle name="Normal 9 4 2 3 5 2" xfId="26761" xr:uid="{F377828B-C45D-4535-A6D1-59F36F208489}"/>
    <cellStyle name="Normal 9 4 2 3 5 3" xfId="43520" xr:uid="{DFB052CF-DBE1-4293-B62B-73EF1208A737}"/>
    <cellStyle name="Normal 9 4 2 3 6" xfId="18381" xr:uid="{13CB936A-B4CF-4E4C-B6E7-ADEA85210157}"/>
    <cellStyle name="Normal 9 4 2 3 7" xfId="35140" xr:uid="{F93F0946-A28A-4C37-AFA7-EA1ED84323AF}"/>
    <cellStyle name="Normal 9 4 2 4" xfId="1891" xr:uid="{68949E8D-8F67-48E7-AB7B-7AC87CB2FC65}"/>
    <cellStyle name="Normal 9 4 2 4 2" xfId="5280" xr:uid="{29B264B6-9EAC-460A-BD68-D2911689EE74}"/>
    <cellStyle name="Normal 9 4 2 4 2 2" xfId="13660" xr:uid="{20467CB1-B57A-4AA9-B972-786063FAC461}"/>
    <cellStyle name="Normal 9 4 2 4 2 2 2" xfId="30420" xr:uid="{3D4E3929-7590-42E7-84E3-361C1B0C1206}"/>
    <cellStyle name="Normal 9 4 2 4 2 2 3" xfId="47179" xr:uid="{E5D62AD1-B87E-47BF-8E58-06C6700BFC0B}"/>
    <cellStyle name="Normal 9 4 2 4 2 3" xfId="22040" xr:uid="{89D19004-5D52-45AB-9375-6211359EB446}"/>
    <cellStyle name="Normal 9 4 2 4 2 4" xfId="38799" xr:uid="{C80974EC-B0C8-483E-AB4C-D8C9FC7CC62A}"/>
    <cellStyle name="Normal 9 4 2 4 3" xfId="6967" xr:uid="{47DD2FD9-C090-46F0-A5FA-9FF02F79B6E8}"/>
    <cellStyle name="Normal 9 4 2 4 3 2" xfId="15347" xr:uid="{76096714-2673-4676-B448-79D0D6F5452C}"/>
    <cellStyle name="Normal 9 4 2 4 3 2 2" xfId="32107" xr:uid="{F686467B-8062-4709-A526-AA759BB3B7E0}"/>
    <cellStyle name="Normal 9 4 2 4 3 2 3" xfId="48866" xr:uid="{D030B347-6386-4BD2-9EAE-15B048AB164D}"/>
    <cellStyle name="Normal 9 4 2 4 3 3" xfId="23727" xr:uid="{F250F8FC-45BE-422C-B6F4-71EA1D1F79B1}"/>
    <cellStyle name="Normal 9 4 2 4 3 4" xfId="40486" xr:uid="{8F1D578C-B55C-483A-9DCC-37F10823A415}"/>
    <cellStyle name="Normal 9 4 2 4 4" xfId="3590" xr:uid="{BF4C8F93-420E-41E3-9DE6-AFE7D5EEBC89}"/>
    <cellStyle name="Normal 9 4 2 4 4 2" xfId="11970" xr:uid="{932ABA11-D984-46E3-95B6-06AE180379AD}"/>
    <cellStyle name="Normal 9 4 2 4 4 2 2" xfId="28730" xr:uid="{895661D5-18D3-44D2-815C-9AAD8C914E48}"/>
    <cellStyle name="Normal 9 4 2 4 4 2 3" xfId="45489" xr:uid="{82791183-148B-40C3-885F-510C685E70F0}"/>
    <cellStyle name="Normal 9 4 2 4 4 3" xfId="20350" xr:uid="{FB0C9DB3-D13A-4043-95AE-AD3B1A8A0757}"/>
    <cellStyle name="Normal 9 4 2 4 4 4" xfId="37109" xr:uid="{1DA0EDB7-237C-4FEC-8757-CFC2793B35DD}"/>
    <cellStyle name="Normal 9 4 2 4 5" xfId="10280" xr:uid="{70E5C812-F73E-48A3-8F7C-58E010E32E38}"/>
    <cellStyle name="Normal 9 4 2 4 5 2" xfId="27040" xr:uid="{EC348C8E-F0F6-4285-B095-C8CFF409B5BB}"/>
    <cellStyle name="Normal 9 4 2 4 5 3" xfId="43799" xr:uid="{ECE08195-8FF4-425E-9C79-93795D47B25C}"/>
    <cellStyle name="Normal 9 4 2 4 6" xfId="18660" xr:uid="{088801A4-E112-4695-B089-CD7D3562EE96}"/>
    <cellStyle name="Normal 9 4 2 4 7" xfId="35419" xr:uid="{F03304FA-13FA-414E-8DEF-3EB047162C79}"/>
    <cellStyle name="Normal 9 4 2 5" xfId="4010" xr:uid="{FDCC7BE3-F4B2-4DFF-897A-86A96DD1D8AF}"/>
    <cellStyle name="Normal 9 4 2 5 2" xfId="12390" xr:uid="{C7BF6DB6-C95C-4AF5-AEB5-AEF043C746BD}"/>
    <cellStyle name="Normal 9 4 2 5 2 2" xfId="29150" xr:uid="{9458B395-89DE-4D62-A345-E94F963241D4}"/>
    <cellStyle name="Normal 9 4 2 5 2 3" xfId="45909" xr:uid="{46EEE91E-EC22-4813-8D28-9F72F603D891}"/>
    <cellStyle name="Normal 9 4 2 5 3" xfId="20770" xr:uid="{831E425B-3EFC-4A78-B7A0-D7ACFEF1F734}"/>
    <cellStyle name="Normal 9 4 2 5 4" xfId="37529" xr:uid="{64F1AB95-7C57-4B6A-9EAF-3CAF212384F2}"/>
    <cellStyle name="Normal 9 4 2 6" xfId="5834" xr:uid="{5E05B0C5-B506-42C3-9181-F517E57380C0}"/>
    <cellStyle name="Normal 9 4 2 6 2" xfId="14214" xr:uid="{C82AE228-A085-43D8-9ABF-24AA3D12F0A3}"/>
    <cellStyle name="Normal 9 4 2 6 2 2" xfId="30974" xr:uid="{FB5801A7-639E-41CC-B2F8-D222E84A2CFA}"/>
    <cellStyle name="Normal 9 4 2 6 2 3" xfId="47733" xr:uid="{C21094E5-8542-4AC4-81CD-EEE38722997A}"/>
    <cellStyle name="Normal 9 4 2 6 3" xfId="22594" xr:uid="{5FE2A7F8-5179-441E-BEDB-DD43D51A9D0E}"/>
    <cellStyle name="Normal 9 4 2 6 4" xfId="39353" xr:uid="{19F2545F-13B4-4962-93F4-228A491D612C}"/>
    <cellStyle name="Normal 9 4 2 7" xfId="7373" xr:uid="{EAE60596-1CE1-40A7-9B8D-A32EE5B01706}"/>
    <cellStyle name="Normal 9 4 2 7 2" xfId="15753" xr:uid="{229E3F70-2955-4082-A9C3-6D0312B21463}"/>
    <cellStyle name="Normal 9 4 2 7 2 2" xfId="32513" xr:uid="{E4F51363-EC53-42B3-9D5B-A40608DC9404}"/>
    <cellStyle name="Normal 9 4 2 7 2 3" xfId="49272" xr:uid="{C5666986-0255-494C-84DD-BBEDEDD8D518}"/>
    <cellStyle name="Normal 9 4 2 7 3" xfId="24133" xr:uid="{53912C35-BBCB-4CBB-A796-007AA27916C3}"/>
    <cellStyle name="Normal 9 4 2 7 4" xfId="40892" xr:uid="{73839E11-6F81-49F2-805C-4BA4C69AC8F0}"/>
    <cellStyle name="Normal 9 4 2 8" xfId="7779" xr:uid="{E1C3D1DB-E437-4FCC-BE7F-4C069F47D1C8}"/>
    <cellStyle name="Normal 9 4 2 8 2" xfId="16159" xr:uid="{C565F1AA-B4A3-4F6B-A016-6A5EB2909CA6}"/>
    <cellStyle name="Normal 9 4 2 8 2 2" xfId="32919" xr:uid="{DF7A765C-9AFE-4EBC-BAEE-FFE13625EBBB}"/>
    <cellStyle name="Normal 9 4 2 8 2 3" xfId="49678" xr:uid="{C24B6F7C-1488-4E09-99E3-F67FE5957460}"/>
    <cellStyle name="Normal 9 4 2 8 3" xfId="24539" xr:uid="{B5D18A2B-E913-4287-9775-FB8C155AA421}"/>
    <cellStyle name="Normal 9 4 2 8 4" xfId="41298" xr:uid="{17E01A58-950C-448D-809C-4E471EF17D4D}"/>
    <cellStyle name="Normal 9 4 2 9" xfId="8185" xr:uid="{8D08BCAD-71A4-46C1-B762-8EBE80605EF3}"/>
    <cellStyle name="Normal 9 4 2 9 2" xfId="16565" xr:uid="{DEABF1B9-6738-41C7-A047-7F87E63D75FB}"/>
    <cellStyle name="Normal 9 4 2 9 2 2" xfId="33325" xr:uid="{E9B1DEF8-5199-4939-8EB9-7AA55BD26E3A}"/>
    <cellStyle name="Normal 9 4 2 9 2 3" xfId="50084" xr:uid="{4CB01351-F2A7-4248-9704-24A9E95A47E2}"/>
    <cellStyle name="Normal 9 4 2 9 3" xfId="24945" xr:uid="{9390CEA7-9B2E-4ED7-8C77-4E7DE144DB60}"/>
    <cellStyle name="Normal 9 4 2 9 4" xfId="41704" xr:uid="{55C383DC-C163-4CFB-8775-A4D1ACF5501E}"/>
    <cellStyle name="Normal 9 4 3" xfId="740" xr:uid="{A57563C7-FE31-453B-A751-7C7C2EB72030}"/>
    <cellStyle name="Normal 9 4 3 10" xfId="8684" xr:uid="{54F85EAF-08EE-45C1-9BE0-8847D4F28B4D}"/>
    <cellStyle name="Normal 9 4 3 10 2" xfId="17064" xr:uid="{E77F7800-CA9C-4938-8925-39E82F555BE7}"/>
    <cellStyle name="Normal 9 4 3 10 2 2" xfId="33824" xr:uid="{6D6D4C48-9320-4936-97B0-29442D2C1998}"/>
    <cellStyle name="Normal 9 4 3 10 2 3" xfId="50583" xr:uid="{7F4F4D76-8BC3-458A-8762-CC5B1A3F7BEF}"/>
    <cellStyle name="Normal 9 4 3 10 3" xfId="25444" xr:uid="{783D07D0-1405-4648-84B6-3FF5A0657034}"/>
    <cellStyle name="Normal 9 4 3 10 4" xfId="42203" xr:uid="{E5DF86B6-08F6-44A9-8FA0-795109365845}"/>
    <cellStyle name="Normal 9 4 3 11" xfId="2569" xr:uid="{AD55D319-46E9-4678-8788-DECC12559C8F}"/>
    <cellStyle name="Normal 9 4 3 11 2" xfId="10951" xr:uid="{E63CF90B-3A5D-47B6-AECB-B2AECD3E85EE}"/>
    <cellStyle name="Normal 9 4 3 11 2 2" xfId="27711" xr:uid="{D46A3B59-C9D0-4295-8B15-57B3BC8EBAAC}"/>
    <cellStyle name="Normal 9 4 3 11 2 3" xfId="44470" xr:uid="{F8B470D8-7C31-435B-86B3-E43D0BBC5861}"/>
    <cellStyle name="Normal 9 4 3 11 3" xfId="19331" xr:uid="{96FB1C1C-21B5-4337-8463-A527C597594B}"/>
    <cellStyle name="Normal 9 4 3 11 4" xfId="36090" xr:uid="{F0E54DF4-902E-4074-A82F-2308CB8ED012}"/>
    <cellStyle name="Normal 9 4 3 12" xfId="9148" xr:uid="{B8188311-DBAC-44D6-A327-B6E2E7B9CDA7}"/>
    <cellStyle name="Normal 9 4 3 12 2" xfId="25908" xr:uid="{D0947643-6FC9-4ED0-93FE-7D1B6A953BFA}"/>
    <cellStyle name="Normal 9 4 3 12 3" xfId="42667" xr:uid="{9D61FEF3-BE7C-4E38-8006-68C96A603632}"/>
    <cellStyle name="Normal 9 4 3 13" xfId="17528" xr:uid="{4FB77084-375C-41CE-9E2C-CA92385B8E70}"/>
    <cellStyle name="Normal 9 4 3 14" xfId="34287" xr:uid="{71A2EFF4-E1DB-4529-8B49-8831BA67F873}"/>
    <cellStyle name="Normal 9 4 3 2" xfId="1179" xr:uid="{7169B796-F8EF-43A9-8673-4C5C9DC53F4F}"/>
    <cellStyle name="Normal 9 4 3 2 2" xfId="4574" xr:uid="{64532BE4-D3FD-4717-BC88-1FEC28840D3F}"/>
    <cellStyle name="Normal 9 4 3 2 2 2" xfId="12954" xr:uid="{12F9A41E-90D2-4B48-9FCC-2F29D767708C}"/>
    <cellStyle name="Normal 9 4 3 2 2 2 2" xfId="29714" xr:uid="{0E2CC498-E2AE-4E6D-A694-E811B2FF619A}"/>
    <cellStyle name="Normal 9 4 3 2 2 2 3" xfId="46473" xr:uid="{D7BCAF73-7189-4286-9D65-81959B0EBB49}"/>
    <cellStyle name="Normal 9 4 3 2 2 3" xfId="21334" xr:uid="{E619B922-63AC-4CF5-BF5A-ABACECE73A16}"/>
    <cellStyle name="Normal 9 4 3 2 2 4" xfId="38093" xr:uid="{AF86AAEC-8377-4AC5-9D9C-8A11CF8B57C9}"/>
    <cellStyle name="Normal 9 4 3 2 3" xfId="6261" xr:uid="{B3687B31-02AA-4DA3-B1BE-5FDA494E1C47}"/>
    <cellStyle name="Normal 9 4 3 2 3 2" xfId="14641" xr:uid="{811B2F6D-FFDC-4F22-9335-DE9EB4854184}"/>
    <cellStyle name="Normal 9 4 3 2 3 2 2" xfId="31401" xr:uid="{40214B6A-A792-4EC4-9C0F-BC6F85439E4C}"/>
    <cellStyle name="Normal 9 4 3 2 3 2 3" xfId="48160" xr:uid="{A6B0D60B-734F-40E3-A906-E52E5DFA9D3C}"/>
    <cellStyle name="Normal 9 4 3 2 3 3" xfId="23021" xr:uid="{84789D9C-26BB-46A1-85B2-5C0DBC42194C}"/>
    <cellStyle name="Normal 9 4 3 2 3 4" xfId="39780" xr:uid="{AAF3AF5A-780E-4385-BDCB-A2AC59BB6074}"/>
    <cellStyle name="Normal 9 4 3 2 4" xfId="2997" xr:uid="{D2AD9B74-7211-447B-BF6F-8551C26CB0C3}"/>
    <cellStyle name="Normal 9 4 3 2 4 2" xfId="11377" xr:uid="{4AE5FA9F-4171-4762-A20B-5B1584941464}"/>
    <cellStyle name="Normal 9 4 3 2 4 2 2" xfId="28137" xr:uid="{315F5C85-311B-4D46-B3FA-ACE3EA8263EA}"/>
    <cellStyle name="Normal 9 4 3 2 4 2 3" xfId="44896" xr:uid="{15C31D1D-1CEA-4025-9293-E21A67814F4A}"/>
    <cellStyle name="Normal 9 4 3 2 4 3" xfId="19757" xr:uid="{53E0901E-3E2F-40B6-BFBE-746D240CA667}"/>
    <cellStyle name="Normal 9 4 3 2 4 4" xfId="36516" xr:uid="{A09E9AB3-1C08-4D3F-8556-9F8E8FE08820}"/>
    <cellStyle name="Normal 9 4 3 2 5" xfId="9574" xr:uid="{930124EB-7033-4B7F-B1A9-9795FC45A958}"/>
    <cellStyle name="Normal 9 4 3 2 5 2" xfId="26334" xr:uid="{40EA41CF-4F48-4615-802F-07BB634AB63D}"/>
    <cellStyle name="Normal 9 4 3 2 5 3" xfId="43093" xr:uid="{6FCC2E5A-DC3D-4059-8141-00EFEA6AA965}"/>
    <cellStyle name="Normal 9 4 3 2 6" xfId="17954" xr:uid="{12844B29-2E0B-4FFF-B580-028F2D2B3A6F}"/>
    <cellStyle name="Normal 9 4 3 2 7" xfId="34713" xr:uid="{BE6389B2-47FB-4208-AA5A-9DA3EE779F99}"/>
    <cellStyle name="Normal 9 4 3 3" xfId="1613" xr:uid="{0AF311B9-72C2-4393-8EAB-D0421E1CB8D9}"/>
    <cellStyle name="Normal 9 4 3 3 2" xfId="5002" xr:uid="{BA0B35D9-ADEC-4835-AE02-7E9835170961}"/>
    <cellStyle name="Normal 9 4 3 3 2 2" xfId="13382" xr:uid="{2EC9E83E-AB01-49FA-96B0-BD3DEF810955}"/>
    <cellStyle name="Normal 9 4 3 3 2 2 2" xfId="30142" xr:uid="{611C6AEC-85D2-4AB5-A8FC-DDAF0CDA7B62}"/>
    <cellStyle name="Normal 9 4 3 3 2 2 3" xfId="46901" xr:uid="{20B676A8-9A44-4B32-94EE-4404B585EBA0}"/>
    <cellStyle name="Normal 9 4 3 3 2 3" xfId="21762" xr:uid="{5ADBBE8F-34C6-4EAA-B0B8-64C1B8E46747}"/>
    <cellStyle name="Normal 9 4 3 3 2 4" xfId="38521" xr:uid="{E9A0C2D6-4B08-4BB1-9FC1-8A2B45667DFB}"/>
    <cellStyle name="Normal 9 4 3 3 3" xfId="6689" xr:uid="{6BC65D69-8BA2-4492-946B-7F542509F6B1}"/>
    <cellStyle name="Normal 9 4 3 3 3 2" xfId="15069" xr:uid="{24CE78C3-A2E8-41EF-AAC7-84FA68545AE8}"/>
    <cellStyle name="Normal 9 4 3 3 3 2 2" xfId="31829" xr:uid="{97268099-9F1E-499A-A7C7-2F81C1AFE519}"/>
    <cellStyle name="Normal 9 4 3 3 3 2 3" xfId="48588" xr:uid="{EB916671-E4B2-4471-95B8-01867C9D1E5C}"/>
    <cellStyle name="Normal 9 4 3 3 3 3" xfId="23449" xr:uid="{CD99DC58-65F8-49C1-9F51-46E9C81CFA14}"/>
    <cellStyle name="Normal 9 4 3 3 3 4" xfId="40208" xr:uid="{F4DE3C7D-EA22-4CC2-B219-867C3B648FDC}"/>
    <cellStyle name="Normal 9 4 3 3 4" xfId="3425" xr:uid="{4EC50C66-A913-425D-8850-DFFB9E521903}"/>
    <cellStyle name="Normal 9 4 3 3 4 2" xfId="11805" xr:uid="{993298F1-D862-41ED-AA45-8488B9771B32}"/>
    <cellStyle name="Normal 9 4 3 3 4 2 2" xfId="28565" xr:uid="{C9CB26C0-5A8B-431B-A5D7-6B0852CA06BA}"/>
    <cellStyle name="Normal 9 4 3 3 4 2 3" xfId="45324" xr:uid="{2C059906-721F-4C57-8038-318904B61341}"/>
    <cellStyle name="Normal 9 4 3 3 4 3" xfId="20185" xr:uid="{2482297C-DF75-466B-AF2E-AFBA3CC47D08}"/>
    <cellStyle name="Normal 9 4 3 3 4 4" xfId="36944" xr:uid="{20759077-6C98-4B6E-AF25-15EDBC2B09F3}"/>
    <cellStyle name="Normal 9 4 3 3 5" xfId="10002" xr:uid="{777F6BA1-8D0E-437A-B889-059F3D19A584}"/>
    <cellStyle name="Normal 9 4 3 3 5 2" xfId="26762" xr:uid="{0A886746-22EA-49E5-A09F-69AF3D9227B5}"/>
    <cellStyle name="Normal 9 4 3 3 5 3" xfId="43521" xr:uid="{731A143F-DB58-498E-9868-8EEBC948A1C5}"/>
    <cellStyle name="Normal 9 4 3 3 6" xfId="18382" xr:uid="{6DC7AAFF-0A55-4399-9398-4AFB8C60C239}"/>
    <cellStyle name="Normal 9 4 3 3 7" xfId="35141" xr:uid="{D30E0CBB-3EFE-489C-B12B-10136204FB56}"/>
    <cellStyle name="Normal 9 4 3 4" xfId="1984" xr:uid="{4B430AE4-77FE-4D6E-9E49-9314AC8F362B}"/>
    <cellStyle name="Normal 9 4 3 4 2" xfId="5373" xr:uid="{0ECEE9D9-193A-4400-904D-5ACA1D15D536}"/>
    <cellStyle name="Normal 9 4 3 4 2 2" xfId="13753" xr:uid="{95437F1D-D440-4245-A86F-C361ECB60899}"/>
    <cellStyle name="Normal 9 4 3 4 2 2 2" xfId="30513" xr:uid="{BADA8953-A21C-4364-8B96-F8DF2D02AA8E}"/>
    <cellStyle name="Normal 9 4 3 4 2 2 3" xfId="47272" xr:uid="{DC22CB18-4858-4D04-A640-1D4CBE8D4F16}"/>
    <cellStyle name="Normal 9 4 3 4 2 3" xfId="22133" xr:uid="{3737098F-E540-492A-8387-D7337045EFE7}"/>
    <cellStyle name="Normal 9 4 3 4 2 4" xfId="38892" xr:uid="{02E43732-4435-40A1-8AF3-63A08C5E22FF}"/>
    <cellStyle name="Normal 9 4 3 4 3" xfId="7060" xr:uid="{D128F624-F367-4BC8-B780-627A70FFDF78}"/>
    <cellStyle name="Normal 9 4 3 4 3 2" xfId="15440" xr:uid="{37A12BC9-623A-418C-BA4D-6DBDF5F1034C}"/>
    <cellStyle name="Normal 9 4 3 4 3 2 2" xfId="32200" xr:uid="{5F795D2C-E524-4587-AA15-5B6F56834D30}"/>
    <cellStyle name="Normal 9 4 3 4 3 2 3" xfId="48959" xr:uid="{6BF8688D-E885-4825-BAB7-E228C7DCDD6C}"/>
    <cellStyle name="Normal 9 4 3 4 3 3" xfId="23820" xr:uid="{6AFF2686-7DF5-4423-9DB8-E0F39DF21724}"/>
    <cellStyle name="Normal 9 4 3 4 3 4" xfId="40579" xr:uid="{4AD84564-2F04-47DE-B9BD-062F642F4A4E}"/>
    <cellStyle name="Normal 9 4 3 4 4" xfId="3683" xr:uid="{FB2681A7-EBB5-4AFD-9DDF-BFD2B7FD63B8}"/>
    <cellStyle name="Normal 9 4 3 4 4 2" xfId="12063" xr:uid="{BFBF3096-A97E-49F3-8D89-9E6D905835DB}"/>
    <cellStyle name="Normal 9 4 3 4 4 2 2" xfId="28823" xr:uid="{502B1229-C938-497F-B129-8045930315A7}"/>
    <cellStyle name="Normal 9 4 3 4 4 2 3" xfId="45582" xr:uid="{03CB85B3-D853-410E-968B-DC004B0F6719}"/>
    <cellStyle name="Normal 9 4 3 4 4 3" xfId="20443" xr:uid="{00EF54C5-63BB-4C46-9A48-2E8D5DB8A2A2}"/>
    <cellStyle name="Normal 9 4 3 4 4 4" xfId="37202" xr:uid="{BBDC2A4E-6C40-487A-A2E7-367E773460E2}"/>
    <cellStyle name="Normal 9 4 3 4 5" xfId="10373" xr:uid="{9C43EADF-24CD-453F-8912-E894F1320EDF}"/>
    <cellStyle name="Normal 9 4 3 4 5 2" xfId="27133" xr:uid="{EC532C25-6630-416D-AF31-250874947196}"/>
    <cellStyle name="Normal 9 4 3 4 5 3" xfId="43892" xr:uid="{F0246FD4-8280-48A4-8422-87556C6A160A}"/>
    <cellStyle name="Normal 9 4 3 4 6" xfId="18753" xr:uid="{6275E05E-B65B-4FBC-868F-68F0480FAD14}"/>
    <cellStyle name="Normal 9 4 3 4 7" xfId="35512" xr:uid="{FBE7B97B-3B70-4B23-923A-27EAB4C49B98}"/>
    <cellStyle name="Normal 9 4 3 5" xfId="4103" xr:uid="{FC79B4C0-D6D9-408B-8572-3E408FC5EBB8}"/>
    <cellStyle name="Normal 9 4 3 5 2" xfId="12483" xr:uid="{6829087C-F3B5-429B-9E0F-1BA04F1F3455}"/>
    <cellStyle name="Normal 9 4 3 5 2 2" xfId="29243" xr:uid="{DEB0E35B-F7E0-421A-9649-E9909E2BB2CD}"/>
    <cellStyle name="Normal 9 4 3 5 2 3" xfId="46002" xr:uid="{7C58CD09-5605-488E-BE3D-AAFF35AA2D0B}"/>
    <cellStyle name="Normal 9 4 3 5 3" xfId="20863" xr:uid="{A0F4CDB8-70D7-49A9-8055-74C7414B8EA8}"/>
    <cellStyle name="Normal 9 4 3 5 4" xfId="37622" xr:uid="{AB98F0E8-1B84-4E7B-BD99-45B8948DE554}"/>
    <cellStyle name="Normal 9 4 3 6" xfId="5835" xr:uid="{D35C33F6-673A-4C70-81EE-524D31CC49F0}"/>
    <cellStyle name="Normal 9 4 3 6 2" xfId="14215" xr:uid="{92617054-6B76-41F5-9713-3ACEBDFEAE94}"/>
    <cellStyle name="Normal 9 4 3 6 2 2" xfId="30975" xr:uid="{E70B75E1-D465-4BE8-B505-31654830E411}"/>
    <cellStyle name="Normal 9 4 3 6 2 3" xfId="47734" xr:uid="{CEF96E94-2FC4-45A9-8966-ABC7D0F01B42}"/>
    <cellStyle name="Normal 9 4 3 6 3" xfId="22595" xr:uid="{F8C57C55-A6E5-48A9-B1E1-3BE4165D5F9D}"/>
    <cellStyle name="Normal 9 4 3 6 4" xfId="39354" xr:uid="{54646812-1B42-449F-A373-EEDE4AAA5B3C}"/>
    <cellStyle name="Normal 9 4 3 7" xfId="7466" xr:uid="{77254F23-3F3E-410E-B12C-623569823436}"/>
    <cellStyle name="Normal 9 4 3 7 2" xfId="15846" xr:uid="{8A91FC75-4B1A-4C45-B4AD-1838C57BD195}"/>
    <cellStyle name="Normal 9 4 3 7 2 2" xfId="32606" xr:uid="{FD669268-5D67-41A2-B4E9-45FD0A460B17}"/>
    <cellStyle name="Normal 9 4 3 7 2 3" xfId="49365" xr:uid="{E26FACED-637F-4B14-AC26-BC4F43828C76}"/>
    <cellStyle name="Normal 9 4 3 7 3" xfId="24226" xr:uid="{B6942DAE-79C8-4336-9CF9-00A32E72277F}"/>
    <cellStyle name="Normal 9 4 3 7 4" xfId="40985" xr:uid="{2C519935-DBF1-46EA-A559-5A71DB91FF69}"/>
    <cellStyle name="Normal 9 4 3 8" xfId="7872" xr:uid="{88A281F9-3376-4C93-B9E3-648DD6F000F4}"/>
    <cellStyle name="Normal 9 4 3 8 2" xfId="16252" xr:uid="{A2E97D09-3F95-420C-8847-4EEEAEA15E2B}"/>
    <cellStyle name="Normal 9 4 3 8 2 2" xfId="33012" xr:uid="{6C4AFE6C-50CA-499E-A272-50942501FF9B}"/>
    <cellStyle name="Normal 9 4 3 8 2 3" xfId="49771" xr:uid="{53959A59-CCD9-4EAA-9D8C-C890D9C95EC0}"/>
    <cellStyle name="Normal 9 4 3 8 3" xfId="24632" xr:uid="{C55D2645-702E-405C-BFB9-280555D15C73}"/>
    <cellStyle name="Normal 9 4 3 8 4" xfId="41391" xr:uid="{2FDB418F-A930-4823-94CD-42F7BCB0CD3E}"/>
    <cellStyle name="Normal 9 4 3 9" xfId="8278" xr:uid="{5E1679F1-71D2-4261-80FE-313F5D0D4DCE}"/>
    <cellStyle name="Normal 9 4 3 9 2" xfId="16658" xr:uid="{74A0475B-8488-48F7-9D16-857858276BF5}"/>
    <cellStyle name="Normal 9 4 3 9 2 2" xfId="33418" xr:uid="{CC79A881-DA59-4C7F-B0C6-28F66437F3EE}"/>
    <cellStyle name="Normal 9 4 3 9 2 3" xfId="50177" xr:uid="{7007ED31-7EA6-404B-89A9-B6D7637648B7}"/>
    <cellStyle name="Normal 9 4 3 9 3" xfId="25038" xr:uid="{592AEE47-F4CA-400F-B93F-578862B7C56D}"/>
    <cellStyle name="Normal 9 4 3 9 4" xfId="41797" xr:uid="{5CA5260A-4095-4441-952A-D56B139BF970}"/>
    <cellStyle name="Normal 9 4 4" xfId="843" xr:uid="{2256DC34-4FF7-49A2-83B1-B3281E26CF82}"/>
    <cellStyle name="Normal 9 4 4 2" xfId="4238" xr:uid="{C9923CCD-1944-42A7-B15F-FE7E014834D3}"/>
    <cellStyle name="Normal 9 4 4 2 2" xfId="12618" xr:uid="{0F6FFCA9-5A55-427A-89E5-5DA0AA93C2BD}"/>
    <cellStyle name="Normal 9 4 4 2 2 2" xfId="29378" xr:uid="{0670B16E-2003-4F63-8807-55FF87F42CC6}"/>
    <cellStyle name="Normal 9 4 4 2 2 3" xfId="46137" xr:uid="{93135A92-E579-4156-957A-05D5B3D8FC55}"/>
    <cellStyle name="Normal 9 4 4 2 3" xfId="20998" xr:uid="{7475F582-D678-4C8C-B371-09AC81690507}"/>
    <cellStyle name="Normal 9 4 4 2 4" xfId="37757" xr:uid="{BEDD8539-959D-4F6E-A0E5-C49559F84E43}"/>
    <cellStyle name="Normal 9 4 4 3" xfId="5925" xr:uid="{63AC68E9-C027-4758-A9B1-179159472C50}"/>
    <cellStyle name="Normal 9 4 4 3 2" xfId="14305" xr:uid="{82522879-7FF8-4C1D-9989-3E115D4248BA}"/>
    <cellStyle name="Normal 9 4 4 3 2 2" xfId="31065" xr:uid="{67BD1C15-CFBF-4586-92CB-A28D02B4F9D4}"/>
    <cellStyle name="Normal 9 4 4 3 2 3" xfId="47824" xr:uid="{CCEC4EF4-99FE-4E57-A725-A1EF4BBC01A2}"/>
    <cellStyle name="Normal 9 4 4 3 3" xfId="22685" xr:uid="{2E506CF6-6B78-43D2-8384-13F37394AB93}"/>
    <cellStyle name="Normal 9 4 4 3 4" xfId="39444" xr:uid="{B4CCE2C6-EEDC-416D-848B-E164701D7DDF}"/>
    <cellStyle name="Normal 9 4 4 4" xfId="2661" xr:uid="{2CC0CDC8-B299-4CD8-BB8B-366B0CC12C11}"/>
    <cellStyle name="Normal 9 4 4 4 2" xfId="11041" xr:uid="{9CE68F52-9562-42F4-AF42-6E96ABAA4242}"/>
    <cellStyle name="Normal 9 4 4 4 2 2" xfId="27801" xr:uid="{52CDDA0E-38BA-47DE-9B06-FB8FD235A8B4}"/>
    <cellStyle name="Normal 9 4 4 4 2 3" xfId="44560" xr:uid="{9853E1C5-046D-46F7-B5D4-F5B2B713F4BE}"/>
    <cellStyle name="Normal 9 4 4 4 3" xfId="19421" xr:uid="{6147E449-59CD-44C5-B321-32980A337769}"/>
    <cellStyle name="Normal 9 4 4 4 4" xfId="36180" xr:uid="{B37D9FE4-3EE0-46CD-8CC3-B27083E1C0A3}"/>
    <cellStyle name="Normal 9 4 4 5" xfId="9238" xr:uid="{EA1A4B70-4322-47F1-8CB8-731D4A731332}"/>
    <cellStyle name="Normal 9 4 4 5 2" xfId="25998" xr:uid="{DB60E9EA-EA61-47F0-B161-331D6532890D}"/>
    <cellStyle name="Normal 9 4 4 5 3" xfId="42757" xr:uid="{C8F2C2E0-7ED4-4C77-9E14-7AFB5CA870D3}"/>
    <cellStyle name="Normal 9 4 4 6" xfId="17618" xr:uid="{1343982D-C45F-49F1-BD33-DF477CD03C01}"/>
    <cellStyle name="Normal 9 4 4 7" xfId="34377" xr:uid="{135C9671-0913-466F-BF68-63294B14AF04}"/>
    <cellStyle name="Normal 9 4 5" xfId="1277" xr:uid="{28A25CA3-91FE-4F01-95DF-FD54548435F0}"/>
    <cellStyle name="Normal 9 4 5 2" xfId="4666" xr:uid="{FA3EA7AD-B3C6-45AB-8062-EFA445910245}"/>
    <cellStyle name="Normal 9 4 5 2 2" xfId="13046" xr:uid="{DFDBF1EB-A8E1-45AC-B2C7-7A9D0E72C306}"/>
    <cellStyle name="Normal 9 4 5 2 2 2" xfId="29806" xr:uid="{80820E2C-E1C8-42CE-8023-E90AA0548EF4}"/>
    <cellStyle name="Normal 9 4 5 2 2 3" xfId="46565" xr:uid="{AEDA5CC6-953D-429D-8342-BAF27BD42039}"/>
    <cellStyle name="Normal 9 4 5 2 3" xfId="21426" xr:uid="{11A793BF-B1C3-4A6D-AAAB-2109641FCD64}"/>
    <cellStyle name="Normal 9 4 5 2 4" xfId="38185" xr:uid="{CB2BF1A2-5390-4382-B38E-66DD1AA60330}"/>
    <cellStyle name="Normal 9 4 5 3" xfId="6353" xr:uid="{91E177F5-0EC6-4C73-98DD-5DEF927FECEC}"/>
    <cellStyle name="Normal 9 4 5 3 2" xfId="14733" xr:uid="{4F9EBFCB-0505-4BCB-ADCB-FA8B9B806331}"/>
    <cellStyle name="Normal 9 4 5 3 2 2" xfId="31493" xr:uid="{20B37D5B-1930-41A7-A548-6E99ACBF44DD}"/>
    <cellStyle name="Normal 9 4 5 3 2 3" xfId="48252" xr:uid="{60CE25B7-46D1-4854-881F-BB31361E32A2}"/>
    <cellStyle name="Normal 9 4 5 3 3" xfId="23113" xr:uid="{F903AD96-3D51-4A2B-B5C0-592683A0A6F1}"/>
    <cellStyle name="Normal 9 4 5 3 4" xfId="39872" xr:uid="{8B6BFBF9-BEA9-45E6-9F4F-C9F9A5F87BD0}"/>
    <cellStyle name="Normal 9 4 5 4" xfId="3089" xr:uid="{E6034636-969E-4427-8929-B725E85700A8}"/>
    <cellStyle name="Normal 9 4 5 4 2" xfId="11469" xr:uid="{46A639BA-625E-4EB3-8DFA-AC96F3201618}"/>
    <cellStyle name="Normal 9 4 5 4 2 2" xfId="28229" xr:uid="{7BC29025-349E-440B-A8EF-292CD27AF446}"/>
    <cellStyle name="Normal 9 4 5 4 2 3" xfId="44988" xr:uid="{912575F4-A245-48D1-A8BF-21E42E1E37B3}"/>
    <cellStyle name="Normal 9 4 5 4 3" xfId="19849" xr:uid="{F591422C-C3F5-4C7F-81CC-963CB3FDAF2F}"/>
    <cellStyle name="Normal 9 4 5 4 4" xfId="36608" xr:uid="{D1609B2E-15B0-4A18-84B0-A59CA4C4A46A}"/>
    <cellStyle name="Normal 9 4 5 5" xfId="9666" xr:uid="{716205D8-3DC8-40DD-A0D0-D5376AE5E2B5}"/>
    <cellStyle name="Normal 9 4 5 5 2" xfId="26426" xr:uid="{E3643481-0678-4CA6-909E-0F8FCAF081CD}"/>
    <cellStyle name="Normal 9 4 5 5 3" xfId="43185" xr:uid="{CB24DB47-EE9E-40B4-8507-5DAA1DED1648}"/>
    <cellStyle name="Normal 9 4 5 6" xfId="18046" xr:uid="{5A124B34-F31B-464B-899D-CD5247A27794}"/>
    <cellStyle name="Normal 9 4 5 7" xfId="34805" xr:uid="{3075FDEC-235F-410B-A1F0-E65C89F453E8}"/>
    <cellStyle name="Normal 9 4 6" xfId="1713" xr:uid="{8737A0C5-9541-4C32-8740-2BEABFAFEB46}"/>
    <cellStyle name="Normal 9 4 6 2" xfId="5102" xr:uid="{CB742F90-8D46-487F-8D6D-21E92673BE96}"/>
    <cellStyle name="Normal 9 4 6 2 2" xfId="13482" xr:uid="{0F369C8B-D63E-4AF9-B5B5-E18C1EAE8A80}"/>
    <cellStyle name="Normal 9 4 6 2 2 2" xfId="30242" xr:uid="{54499122-7F7A-4575-845B-829626B8F0A9}"/>
    <cellStyle name="Normal 9 4 6 2 2 3" xfId="47001" xr:uid="{13D2D0C1-34A6-4439-A6B0-CBC55D0F2F01}"/>
    <cellStyle name="Normal 9 4 6 2 3" xfId="21862" xr:uid="{41C4456D-E885-4171-95B4-BB0AC2283FA6}"/>
    <cellStyle name="Normal 9 4 6 2 4" xfId="38621" xr:uid="{C82AB86B-6D85-4DCD-8795-5A8CCBB02913}"/>
    <cellStyle name="Normal 9 4 6 3" xfId="6789" xr:uid="{FBB96D68-C8EA-4519-8301-5C71A9890D69}"/>
    <cellStyle name="Normal 9 4 6 3 2" xfId="15169" xr:uid="{2D25863E-C999-449A-9975-48BEAC2E1EDE}"/>
    <cellStyle name="Normal 9 4 6 3 2 2" xfId="31929" xr:uid="{214E4BDB-641F-4114-BAE2-DBBF73713BEC}"/>
    <cellStyle name="Normal 9 4 6 3 2 3" xfId="48688" xr:uid="{366AEED1-7B35-4D3A-8EEC-AFBA976F7522}"/>
    <cellStyle name="Normal 9 4 6 3 3" xfId="23549" xr:uid="{007A33AC-20FF-4570-A5B1-E0DD0FE5863E}"/>
    <cellStyle name="Normal 9 4 6 3 4" xfId="40308" xr:uid="{DFFD10A5-6E1F-416E-93EC-900A1336B64E}"/>
    <cellStyle name="Normal 9 4 6 4" xfId="2231" xr:uid="{CD6232CF-2276-4AC0-A4A5-257F2F8A6739}"/>
    <cellStyle name="Normal 9 4 6 4 2" xfId="10615" xr:uid="{FC4FD8E7-B958-42E2-83B9-85C957700C0A}"/>
    <cellStyle name="Normal 9 4 6 4 2 2" xfId="27375" xr:uid="{5116308C-0006-4DD4-9AF4-A3EAD168EB52}"/>
    <cellStyle name="Normal 9 4 6 4 2 3" xfId="44134" xr:uid="{509BC9C0-633D-40A2-A1BF-6EA1B3EC9F1A}"/>
    <cellStyle name="Normal 9 4 6 4 3" xfId="18995" xr:uid="{3AE5B543-7404-42AE-9607-F5DC01D64AAF}"/>
    <cellStyle name="Normal 9 4 6 4 4" xfId="35754" xr:uid="{41941215-CFFC-45A0-BB45-2080103DB35A}"/>
    <cellStyle name="Normal 9 4 6 5" xfId="10102" xr:uid="{C4A45B8E-A058-43E4-A337-B7621AE6FC20}"/>
    <cellStyle name="Normal 9 4 6 5 2" xfId="26862" xr:uid="{E0D8F43D-F59C-4B19-889C-7AFA7EF43EE1}"/>
    <cellStyle name="Normal 9 4 6 5 3" xfId="43621" xr:uid="{7D163BA2-3B03-436F-8C9E-3A1CF0A00412}"/>
    <cellStyle name="Normal 9 4 6 6" xfId="18482" xr:uid="{5829E334-5033-4DE1-9509-DF61D2AB7ADE}"/>
    <cellStyle name="Normal 9 4 6 7" xfId="35241" xr:uid="{27D691DA-8E3D-4479-B2E8-213E02E96658}"/>
    <cellStyle name="Normal 9 4 7" xfId="3831" xr:uid="{1E965663-1908-4ACE-9FC2-059A71982331}"/>
    <cellStyle name="Normal 9 4 7 2" xfId="12211" xr:uid="{F324B5A7-6974-4B7D-99D7-6507BF8D084C}"/>
    <cellStyle name="Normal 9 4 7 2 2" xfId="28971" xr:uid="{DF9F9F73-D5D1-4E0D-AF6B-75735810F4D8}"/>
    <cellStyle name="Normal 9 4 7 2 3" xfId="45730" xr:uid="{E020E574-2C03-47F5-A43F-AC679B215A90}"/>
    <cellStyle name="Normal 9 4 7 3" xfId="20591" xr:uid="{1782D5BF-537A-40D3-9B9B-615E553A9B59}"/>
    <cellStyle name="Normal 9 4 7 4" xfId="37350" xr:uid="{66ABAA4B-9A25-4D42-AA46-2D1438A320B5}"/>
    <cellStyle name="Normal 9 4 8" xfId="5499" xr:uid="{AD7C6815-3653-4D63-9786-14D50BA8C0C9}"/>
    <cellStyle name="Normal 9 4 8 2" xfId="13879" xr:uid="{FC0F152A-9346-45F6-88F1-8BE6D13E6033}"/>
    <cellStyle name="Normal 9 4 8 2 2" xfId="30639" xr:uid="{DE05659D-FFAB-406A-9F44-6FF2B65A2331}"/>
    <cellStyle name="Normal 9 4 8 2 3" xfId="47398" xr:uid="{89E4C786-B863-472A-931A-A1359098F3B3}"/>
    <cellStyle name="Normal 9 4 8 3" xfId="22259" xr:uid="{73C227D5-2A8B-4E0E-AFFE-8089D5A71E37}"/>
    <cellStyle name="Normal 9 4 8 4" xfId="39018" xr:uid="{3D47A4D7-73C3-44D9-96C1-E1D8FA327432}"/>
    <cellStyle name="Normal 9 4 9" xfId="7195" xr:uid="{98E30FD0-932C-43E0-B42B-29E9633D0772}"/>
    <cellStyle name="Normal 9 4 9 2" xfId="15575" xr:uid="{795A0A39-1BEC-4E68-873B-1B2C9F1892D7}"/>
    <cellStyle name="Normal 9 4 9 2 2" xfId="32335" xr:uid="{FBB6E4FB-5EAF-45B7-893C-6F5A92739868}"/>
    <cellStyle name="Normal 9 4 9 2 3" xfId="49094" xr:uid="{F4485987-06A4-4349-8048-B979CBAAB3D2}"/>
    <cellStyle name="Normal 9 4 9 3" xfId="23955" xr:uid="{E226D52B-4B6C-4898-9B86-5D4B289AF883}"/>
    <cellStyle name="Normal 9 4 9 4" xfId="40714" xr:uid="{72B6730B-DD99-4935-8CB0-5EE561ACAD1D}"/>
    <cellStyle name="Normal 9 5" xfId="333" xr:uid="{775ABEEB-1FED-4831-8631-94812F9FB9BF}"/>
    <cellStyle name="Normal 9 5 10" xfId="7602" xr:uid="{6105FCF1-CFA6-4B2A-9A89-2A656DF7CFB7}"/>
    <cellStyle name="Normal 9 5 10 2" xfId="15982" xr:uid="{9CA16108-7BFA-41C3-8ED2-D5DBD6649B2F}"/>
    <cellStyle name="Normal 9 5 10 2 2" xfId="32742" xr:uid="{92A82F0E-27FD-4FFC-81C9-711D66B8EAC8}"/>
    <cellStyle name="Normal 9 5 10 2 3" xfId="49501" xr:uid="{4E6395DB-111E-4EFF-A5FD-678C3E4C5581}"/>
    <cellStyle name="Normal 9 5 10 3" xfId="24362" xr:uid="{1362C37F-B4D0-4B11-B158-7B3C04DD0536}"/>
    <cellStyle name="Normal 9 5 10 4" xfId="41121" xr:uid="{A76B8323-DE98-4DCA-9DA2-5EB7B5912D14}"/>
    <cellStyle name="Normal 9 5 11" xfId="8008" xr:uid="{D28B9905-BDB1-4C31-AE81-65C3B6BED4B5}"/>
    <cellStyle name="Normal 9 5 11 2" xfId="16388" xr:uid="{16A104E9-6C4C-462E-8552-C082C430A62D}"/>
    <cellStyle name="Normal 9 5 11 2 2" xfId="33148" xr:uid="{A726CAC9-2A1D-4E0F-949C-62AC8D7A97C3}"/>
    <cellStyle name="Normal 9 5 11 2 3" xfId="49907" xr:uid="{13682FD0-8E2A-46FA-8863-B215967AB253}"/>
    <cellStyle name="Normal 9 5 11 3" xfId="24768" xr:uid="{B39405E9-0E6E-426C-A6C0-7F19CFCE635C}"/>
    <cellStyle name="Normal 9 5 11 4" xfId="41527" xr:uid="{CAA747F2-BE04-4B72-890E-7EB2AC3252B7}"/>
    <cellStyle name="Normal 9 5 12" xfId="8414" xr:uid="{32007441-9F52-424F-8508-E4AE4B13933E}"/>
    <cellStyle name="Normal 9 5 12 2" xfId="16794" xr:uid="{D262927A-F280-471E-8370-E438DBFBC452}"/>
    <cellStyle name="Normal 9 5 12 2 2" xfId="33554" xr:uid="{F119CCF4-2813-4D91-84DA-BB06C1A495DE}"/>
    <cellStyle name="Normal 9 5 12 2 3" xfId="50313" xr:uid="{892ADA2C-F382-4F3C-8291-C32E6EB7CA6C}"/>
    <cellStyle name="Normal 9 5 12 3" xfId="25174" xr:uid="{72B17C64-0A5F-481F-8D67-4D571837642B}"/>
    <cellStyle name="Normal 9 5 12 4" xfId="41933" xr:uid="{9ECB6B7D-12AE-49C6-A810-A7BA9582B9ED}"/>
    <cellStyle name="Normal 9 5 13" xfId="2106" xr:uid="{311BEE89-2AEE-498D-BA2A-AB31B26FC29F}"/>
    <cellStyle name="Normal 9 5 13 2" xfId="10494" xr:uid="{0F1BEDFF-4C85-490B-B1FD-8FE2915DC5E8}"/>
    <cellStyle name="Normal 9 5 13 2 2" xfId="27254" xr:uid="{F13B08FF-2DAE-49C9-B998-D3F7C78F2EF4}"/>
    <cellStyle name="Normal 9 5 13 2 3" xfId="44013" xr:uid="{724D3B8A-0C38-4431-9171-A55D0115A3E4}"/>
    <cellStyle name="Normal 9 5 13 3" xfId="18874" xr:uid="{83A423AD-25F9-4567-826C-3B2F8F659291}"/>
    <cellStyle name="Normal 9 5 13 4" xfId="35633" xr:uid="{EE033272-B423-4A9A-BC09-B586D11B5DCF}"/>
    <cellStyle name="Normal 9 5 14" xfId="8802" xr:uid="{D610F0E9-7134-4A52-94AF-7E7AF12991AB}"/>
    <cellStyle name="Normal 9 5 14 2" xfId="25562" xr:uid="{F718E9F6-4F01-4372-8508-DDEA93BB6340}"/>
    <cellStyle name="Normal 9 5 14 3" xfId="42321" xr:uid="{35DB6AD0-0917-4B3F-A3D8-1F9FF6D6D796}"/>
    <cellStyle name="Normal 9 5 15" xfId="17182" xr:uid="{F7301876-CE9D-47FD-8C84-445092414049}"/>
    <cellStyle name="Normal 9 5 16" xfId="33941" xr:uid="{E5C95F4F-5345-4F1D-851C-90C75848FAFF}"/>
    <cellStyle name="Normal 9 5 2" xfId="741" xr:uid="{984FC9ED-5799-4D49-876A-89D9E8ECD15E}"/>
    <cellStyle name="Normal 9 5 2 10" xfId="8592" xr:uid="{8391F12E-447A-44F1-9B43-14ABBC6B8327}"/>
    <cellStyle name="Normal 9 5 2 10 2" xfId="16972" xr:uid="{15EBFD37-F2F0-4938-8BF7-2B2AD690C3FA}"/>
    <cellStyle name="Normal 9 5 2 10 2 2" xfId="33732" xr:uid="{2549C745-E821-47AF-AD7D-81DF8D3B8B8C}"/>
    <cellStyle name="Normal 9 5 2 10 2 3" xfId="50491" xr:uid="{5772E9E5-E29A-44BF-802F-A3139CDE9C9F}"/>
    <cellStyle name="Normal 9 5 2 10 3" xfId="25352" xr:uid="{520125EB-E693-4026-8FA4-B2D879EC45CB}"/>
    <cellStyle name="Normal 9 5 2 10 4" xfId="42111" xr:uid="{3EC90139-1FBA-40B3-9FD0-ADAD4DC6D02A}"/>
    <cellStyle name="Normal 9 5 2 11" xfId="2570" xr:uid="{DA955860-A28D-4977-8486-77CAC356355D}"/>
    <cellStyle name="Normal 9 5 2 11 2" xfId="10952" xr:uid="{DB0D7D8B-D50C-41EF-BC35-24029E107F18}"/>
    <cellStyle name="Normal 9 5 2 11 2 2" xfId="27712" xr:uid="{F680A8ED-5A37-4BD1-9A01-89D7E465245F}"/>
    <cellStyle name="Normal 9 5 2 11 2 3" xfId="44471" xr:uid="{2F0C7F7F-F7EB-4DC5-B779-D9358C082B4D}"/>
    <cellStyle name="Normal 9 5 2 11 3" xfId="19332" xr:uid="{11CF4FCA-D352-4972-8467-4ED71F73B0F2}"/>
    <cellStyle name="Normal 9 5 2 11 4" xfId="36091" xr:uid="{8EDF74CF-D9AF-4C90-8D97-8E7C07844E81}"/>
    <cellStyle name="Normal 9 5 2 12" xfId="9149" xr:uid="{677B99DF-AB61-43E6-A464-8C11E886D81C}"/>
    <cellStyle name="Normal 9 5 2 12 2" xfId="25909" xr:uid="{8713E5CE-84A5-4E5C-94D1-9D2EF88D98D5}"/>
    <cellStyle name="Normal 9 5 2 12 3" xfId="42668" xr:uid="{D057EE96-C2B0-42F2-961A-F30F90B15FFA}"/>
    <cellStyle name="Normal 9 5 2 13" xfId="17529" xr:uid="{11312806-FD7B-4C56-82BE-FACC0DCBA4BF}"/>
    <cellStyle name="Normal 9 5 2 14" xfId="34288" xr:uid="{E94EFB2B-097A-492D-93B5-B07A074FE505}"/>
    <cellStyle name="Normal 9 5 2 2" xfId="1180" xr:uid="{807818DC-328A-4EE7-B68C-7B3719020BAA}"/>
    <cellStyle name="Normal 9 5 2 2 2" xfId="4575" xr:uid="{CF828E64-CA3C-41C4-B85B-9BFB682827F8}"/>
    <cellStyle name="Normal 9 5 2 2 2 2" xfId="12955" xr:uid="{F4AD94C6-1EA8-4E69-9C35-DB0711354B05}"/>
    <cellStyle name="Normal 9 5 2 2 2 2 2" xfId="29715" xr:uid="{AC95892A-6380-4720-8EDF-7F3FAA1FFD77}"/>
    <cellStyle name="Normal 9 5 2 2 2 2 3" xfId="46474" xr:uid="{1DE5428E-9B54-42AA-8974-3411F916FA51}"/>
    <cellStyle name="Normal 9 5 2 2 2 3" xfId="21335" xr:uid="{2F76B013-0332-41FA-AD12-F8C86A6BFE62}"/>
    <cellStyle name="Normal 9 5 2 2 2 4" xfId="38094" xr:uid="{A57E46FC-612B-44B1-97A2-83C071B1339C}"/>
    <cellStyle name="Normal 9 5 2 2 3" xfId="6262" xr:uid="{0133FBCA-8BCC-4A97-AC3D-AD066F17C212}"/>
    <cellStyle name="Normal 9 5 2 2 3 2" xfId="14642" xr:uid="{0FB8F2C4-4F18-4901-9367-E1D9A7A7CF5F}"/>
    <cellStyle name="Normal 9 5 2 2 3 2 2" xfId="31402" xr:uid="{F93B77D2-8B58-4810-AC01-C9AAECB6B66F}"/>
    <cellStyle name="Normal 9 5 2 2 3 2 3" xfId="48161" xr:uid="{183B3690-DCBD-418B-B6F9-835F5349BA30}"/>
    <cellStyle name="Normal 9 5 2 2 3 3" xfId="23022" xr:uid="{8FFB0AC9-70B7-4D9D-A095-B468668F3C35}"/>
    <cellStyle name="Normal 9 5 2 2 3 4" xfId="39781" xr:uid="{4857F3BA-25B0-4AFF-867C-F09DDAECBCED}"/>
    <cellStyle name="Normal 9 5 2 2 4" xfId="2998" xr:uid="{1E48BF9B-F0B7-4B33-BFA8-93AB2E645511}"/>
    <cellStyle name="Normal 9 5 2 2 4 2" xfId="11378" xr:uid="{2E49877F-1CE4-4DD2-B620-75D61CDC083D}"/>
    <cellStyle name="Normal 9 5 2 2 4 2 2" xfId="28138" xr:uid="{77CA3EF7-158E-4BB1-B67D-259C6E025E50}"/>
    <cellStyle name="Normal 9 5 2 2 4 2 3" xfId="44897" xr:uid="{7390D187-6389-4A03-B4DD-9934DFE9D0EF}"/>
    <cellStyle name="Normal 9 5 2 2 4 3" xfId="19758" xr:uid="{7EE588E7-281D-41CA-B5E0-E42A13893ABA}"/>
    <cellStyle name="Normal 9 5 2 2 4 4" xfId="36517" xr:uid="{D10DEC41-5844-441F-B7D9-AD2EB3F6B152}"/>
    <cellStyle name="Normal 9 5 2 2 5" xfId="9575" xr:uid="{0CD52256-5998-4F47-B873-65ED4CA4E541}"/>
    <cellStyle name="Normal 9 5 2 2 5 2" xfId="26335" xr:uid="{03A23267-4925-4ED3-B0D8-F6D32DDFB4A3}"/>
    <cellStyle name="Normal 9 5 2 2 5 3" xfId="43094" xr:uid="{8BF2AD6C-0BD9-4457-89AA-0E2134C01DD5}"/>
    <cellStyle name="Normal 9 5 2 2 6" xfId="17955" xr:uid="{781378EB-BCA8-45A4-A7EC-8016F14F0589}"/>
    <cellStyle name="Normal 9 5 2 2 7" xfId="34714" xr:uid="{25A1C318-10A2-47EE-B696-168D81C3A441}"/>
    <cellStyle name="Normal 9 5 2 3" xfId="1614" xr:uid="{45EFBCBE-20DD-4047-99EE-BFF9453CB46D}"/>
    <cellStyle name="Normal 9 5 2 3 2" xfId="5003" xr:uid="{0D7F4561-C882-4ADD-8AE5-B721DE8FDE87}"/>
    <cellStyle name="Normal 9 5 2 3 2 2" xfId="13383" xr:uid="{88862C51-0F81-4A8D-80D2-5B1A26ECFF28}"/>
    <cellStyle name="Normal 9 5 2 3 2 2 2" xfId="30143" xr:uid="{DC37C1A8-1BB8-445E-B707-E6AF5727DF89}"/>
    <cellStyle name="Normal 9 5 2 3 2 2 3" xfId="46902" xr:uid="{DFFBBDA7-8E92-46BE-AA5F-A4A474327BBE}"/>
    <cellStyle name="Normal 9 5 2 3 2 3" xfId="21763" xr:uid="{4EBE85FE-6FFA-48B4-BB5A-284C2F2AECB3}"/>
    <cellStyle name="Normal 9 5 2 3 2 4" xfId="38522" xr:uid="{D24C5BE1-6340-43FA-B259-86B66C869FD1}"/>
    <cellStyle name="Normal 9 5 2 3 3" xfId="6690" xr:uid="{2D10C6C3-2302-4268-A214-063B8137852E}"/>
    <cellStyle name="Normal 9 5 2 3 3 2" xfId="15070" xr:uid="{D37F60BB-F9C5-4DC8-801D-958A1EEAB0E2}"/>
    <cellStyle name="Normal 9 5 2 3 3 2 2" xfId="31830" xr:uid="{C3A1F5FB-B58C-4569-9455-35B308C722D7}"/>
    <cellStyle name="Normal 9 5 2 3 3 2 3" xfId="48589" xr:uid="{EA1D6AEA-4D7E-4512-A115-B252CF0A6280}"/>
    <cellStyle name="Normal 9 5 2 3 3 3" xfId="23450" xr:uid="{B57A55DD-BF46-4E3E-97ED-02B36F7CC27C}"/>
    <cellStyle name="Normal 9 5 2 3 3 4" xfId="40209" xr:uid="{8256E264-04D2-4045-92D6-C4DE68775F22}"/>
    <cellStyle name="Normal 9 5 2 3 4" xfId="3426" xr:uid="{0A9287A8-78CF-44E9-8537-63926748CFF4}"/>
    <cellStyle name="Normal 9 5 2 3 4 2" xfId="11806" xr:uid="{2E278E2C-9796-42A0-910A-64E904EC8127}"/>
    <cellStyle name="Normal 9 5 2 3 4 2 2" xfId="28566" xr:uid="{34CA51B3-E0FD-4981-A6E9-015CD5633997}"/>
    <cellStyle name="Normal 9 5 2 3 4 2 3" xfId="45325" xr:uid="{C79977F8-A853-4392-B2EB-CE45E205A75A}"/>
    <cellStyle name="Normal 9 5 2 3 4 3" xfId="20186" xr:uid="{D2AB1618-AF26-4FD6-806F-F7FA646C4FA2}"/>
    <cellStyle name="Normal 9 5 2 3 4 4" xfId="36945" xr:uid="{44B9845D-DB66-4E8A-B6D3-74F9DD6C771B}"/>
    <cellStyle name="Normal 9 5 2 3 5" xfId="10003" xr:uid="{B1C48D33-555C-4A31-88DA-A3654B3050FF}"/>
    <cellStyle name="Normal 9 5 2 3 5 2" xfId="26763" xr:uid="{F6FABD4D-2A66-4EF4-8303-4BB420C8109F}"/>
    <cellStyle name="Normal 9 5 2 3 5 3" xfId="43522" xr:uid="{00D72633-218F-46F4-BE4D-37AAB19F29A0}"/>
    <cellStyle name="Normal 9 5 2 3 6" xfId="18383" xr:uid="{9703F6E1-A6C2-449C-9EE3-4612655D285C}"/>
    <cellStyle name="Normal 9 5 2 3 7" xfId="35142" xr:uid="{498C4C97-0440-41FB-9999-ABEDAC2FF864}"/>
    <cellStyle name="Normal 9 5 2 4" xfId="1892" xr:uid="{21F67321-9047-4E0C-9459-FF073B72AD9E}"/>
    <cellStyle name="Normal 9 5 2 4 2" xfId="5281" xr:uid="{0613C049-4A00-48EB-BDAF-05B490279ACC}"/>
    <cellStyle name="Normal 9 5 2 4 2 2" xfId="13661" xr:uid="{C1C73D76-FB51-4FD4-B7F3-427AE08DB0D0}"/>
    <cellStyle name="Normal 9 5 2 4 2 2 2" xfId="30421" xr:uid="{E3891D51-E528-4954-BF2B-A62886955A38}"/>
    <cellStyle name="Normal 9 5 2 4 2 2 3" xfId="47180" xr:uid="{80EC6778-DE22-4FDA-8455-F4CC48E5A027}"/>
    <cellStyle name="Normal 9 5 2 4 2 3" xfId="22041" xr:uid="{38CA7970-9245-4441-894D-A3BE7C3B257A}"/>
    <cellStyle name="Normal 9 5 2 4 2 4" xfId="38800" xr:uid="{34FE5AB8-2DC7-49D4-ABF2-4AD611B6C5C2}"/>
    <cellStyle name="Normal 9 5 2 4 3" xfId="6968" xr:uid="{FB56595B-924F-4C5B-ABD6-803B6F6C8187}"/>
    <cellStyle name="Normal 9 5 2 4 3 2" xfId="15348" xr:uid="{CC105845-27B8-435B-973F-2D325F7625B3}"/>
    <cellStyle name="Normal 9 5 2 4 3 2 2" xfId="32108" xr:uid="{D38D5292-0BD1-4678-8874-9CBC1054F226}"/>
    <cellStyle name="Normal 9 5 2 4 3 2 3" xfId="48867" xr:uid="{64B59AC6-F6DC-485F-9626-FC431547CFAA}"/>
    <cellStyle name="Normal 9 5 2 4 3 3" xfId="23728" xr:uid="{F93E110D-CB07-4145-81FB-44A01C854C8C}"/>
    <cellStyle name="Normal 9 5 2 4 3 4" xfId="40487" xr:uid="{B92ACBE7-B7E3-4403-B110-FDE2A44AF0C2}"/>
    <cellStyle name="Normal 9 5 2 4 4" xfId="3591" xr:uid="{BE6BB288-4923-452F-9302-00601090591F}"/>
    <cellStyle name="Normal 9 5 2 4 4 2" xfId="11971" xr:uid="{3F6B7421-F7F0-4D71-B1E6-16EE3DBE0F3E}"/>
    <cellStyle name="Normal 9 5 2 4 4 2 2" xfId="28731" xr:uid="{1060F920-C2D8-45BE-A154-2C12BCAA6064}"/>
    <cellStyle name="Normal 9 5 2 4 4 2 3" xfId="45490" xr:uid="{29C5CCDB-7D97-46D6-8671-5C12DC7C2F05}"/>
    <cellStyle name="Normal 9 5 2 4 4 3" xfId="20351" xr:uid="{570E33E3-1024-4E3D-B8CD-FCF1F4115290}"/>
    <cellStyle name="Normal 9 5 2 4 4 4" xfId="37110" xr:uid="{6E2E206D-D6BE-43C5-8668-2C7BEC02A5EE}"/>
    <cellStyle name="Normal 9 5 2 4 5" xfId="10281" xr:uid="{59301E7E-504C-4559-A4D9-F27503307C65}"/>
    <cellStyle name="Normal 9 5 2 4 5 2" xfId="27041" xr:uid="{57E0800C-6A76-45AC-B656-5741FFCCE299}"/>
    <cellStyle name="Normal 9 5 2 4 5 3" xfId="43800" xr:uid="{5F8CA2EF-23AE-41C1-A1E7-0F0354D6371F}"/>
    <cellStyle name="Normal 9 5 2 4 6" xfId="18661" xr:uid="{639681F6-7F6A-4B9A-BB8A-AF7222B6E0C5}"/>
    <cellStyle name="Normal 9 5 2 4 7" xfId="35420" xr:uid="{6E73AE11-43A4-4055-BD6C-A4D7008038DA}"/>
    <cellStyle name="Normal 9 5 2 5" xfId="4011" xr:uid="{4E95A50A-1E00-4351-83EC-0F2E5E07D337}"/>
    <cellStyle name="Normal 9 5 2 5 2" xfId="12391" xr:uid="{53C34210-F56C-47A4-923D-9F2246019B5F}"/>
    <cellStyle name="Normal 9 5 2 5 2 2" xfId="29151" xr:uid="{B4C59A7D-F32C-4E63-BD17-169532599480}"/>
    <cellStyle name="Normal 9 5 2 5 2 3" xfId="45910" xr:uid="{C5A709CA-DC03-4AFF-938F-238BCA6844E0}"/>
    <cellStyle name="Normal 9 5 2 5 3" xfId="20771" xr:uid="{D72C478A-B269-4C3A-9948-6B4F43AF5F07}"/>
    <cellStyle name="Normal 9 5 2 5 4" xfId="37530" xr:uid="{88606569-2B89-4C45-8227-3572416EBF1E}"/>
    <cellStyle name="Normal 9 5 2 6" xfId="5836" xr:uid="{6A20CFAA-BABC-497A-837D-EC3EB2BA652A}"/>
    <cellStyle name="Normal 9 5 2 6 2" xfId="14216" xr:uid="{ED8ABAA8-B355-4EDE-8062-DDFED62F0E8E}"/>
    <cellStyle name="Normal 9 5 2 6 2 2" xfId="30976" xr:uid="{CFA01150-FD9D-4B20-B923-B3E8C433D8E4}"/>
    <cellStyle name="Normal 9 5 2 6 2 3" xfId="47735" xr:uid="{34C63D87-E622-4A36-9196-6B2EB76BA2DE}"/>
    <cellStyle name="Normal 9 5 2 6 3" xfId="22596" xr:uid="{33DD3C19-7873-4465-98C9-7E7059D7CCB0}"/>
    <cellStyle name="Normal 9 5 2 6 4" xfId="39355" xr:uid="{CA0779A5-F545-4A7E-A68F-9917208E524D}"/>
    <cellStyle name="Normal 9 5 2 7" xfId="7374" xr:uid="{EBC12736-3EE8-4AEA-B70E-A3E838C7759E}"/>
    <cellStyle name="Normal 9 5 2 7 2" xfId="15754" xr:uid="{742E8BDC-3B8C-4E68-9BB6-F3CD47A3B694}"/>
    <cellStyle name="Normal 9 5 2 7 2 2" xfId="32514" xr:uid="{DBBEE2D6-3D3D-44BE-A506-2FE93FDB8B34}"/>
    <cellStyle name="Normal 9 5 2 7 2 3" xfId="49273" xr:uid="{257DE68C-1D01-47BD-8557-C151FEA6762E}"/>
    <cellStyle name="Normal 9 5 2 7 3" xfId="24134" xr:uid="{029EC321-1674-4609-B20E-EBD8EF80BA44}"/>
    <cellStyle name="Normal 9 5 2 7 4" xfId="40893" xr:uid="{2E32D8BF-4FB8-4173-8B58-69B9FA235ECA}"/>
    <cellStyle name="Normal 9 5 2 8" xfId="7780" xr:uid="{32A8881B-48EC-42BF-9E20-5B8EA9CFE869}"/>
    <cellStyle name="Normal 9 5 2 8 2" xfId="16160" xr:uid="{AD600225-32F1-4306-835E-B194FAD2154D}"/>
    <cellStyle name="Normal 9 5 2 8 2 2" xfId="32920" xr:uid="{87A3FED7-6640-4C25-BF7C-F48E3D188DB6}"/>
    <cellStyle name="Normal 9 5 2 8 2 3" xfId="49679" xr:uid="{983DC1FB-533F-4264-BFA8-C61788400284}"/>
    <cellStyle name="Normal 9 5 2 8 3" xfId="24540" xr:uid="{63314621-F3DE-40AC-879F-8B53192790C7}"/>
    <cellStyle name="Normal 9 5 2 8 4" xfId="41299" xr:uid="{12F1C6E6-D834-4DA4-8497-310B2598888A}"/>
    <cellStyle name="Normal 9 5 2 9" xfId="8186" xr:uid="{86C76674-CEAE-4F12-A235-BE804A12970F}"/>
    <cellStyle name="Normal 9 5 2 9 2" xfId="16566" xr:uid="{067E5CBA-7843-4D1A-A9A3-DE74D306C447}"/>
    <cellStyle name="Normal 9 5 2 9 2 2" xfId="33326" xr:uid="{4BA433D3-4C20-4409-B1E0-4CC1404624E1}"/>
    <cellStyle name="Normal 9 5 2 9 2 3" xfId="50085" xr:uid="{CDBE04C9-66E8-45DB-A581-B69D0E7E972F}"/>
    <cellStyle name="Normal 9 5 2 9 3" xfId="24946" xr:uid="{48618709-A4E0-4AD6-B2C6-91B40C50EEAB}"/>
    <cellStyle name="Normal 9 5 2 9 4" xfId="41705" xr:uid="{297174BA-C3EE-4F61-8065-FB9BB7645AB7}"/>
    <cellStyle name="Normal 9 5 3" xfId="742" xr:uid="{AFF3BA44-0E0D-4D2F-9F5B-05046E364412}"/>
    <cellStyle name="Normal 9 5 3 10" xfId="8685" xr:uid="{F7073CB1-051F-4748-8584-4B417BBB547F}"/>
    <cellStyle name="Normal 9 5 3 10 2" xfId="17065" xr:uid="{4D475DC6-E92C-40AD-96C7-FEC263BB9E2C}"/>
    <cellStyle name="Normal 9 5 3 10 2 2" xfId="33825" xr:uid="{135F94E8-0182-467B-90D2-731FABE3202D}"/>
    <cellStyle name="Normal 9 5 3 10 2 3" xfId="50584" xr:uid="{DF47675D-AC02-4490-9393-6DDB788F90F5}"/>
    <cellStyle name="Normal 9 5 3 10 3" xfId="25445" xr:uid="{B00CF951-5AD8-430D-BAA6-21E7E0314D3A}"/>
    <cellStyle name="Normal 9 5 3 10 4" xfId="42204" xr:uid="{A8D731FA-0031-4E0A-9336-BD45997D2543}"/>
    <cellStyle name="Normal 9 5 3 11" xfId="2571" xr:uid="{5E985003-2D04-4285-AD91-8343EC069897}"/>
    <cellStyle name="Normal 9 5 3 11 2" xfId="10953" xr:uid="{8CF8C1EE-FBC2-47BC-B038-C70606256113}"/>
    <cellStyle name="Normal 9 5 3 11 2 2" xfId="27713" xr:uid="{5A9700AD-11DE-4C8E-AAEF-A6602B453047}"/>
    <cellStyle name="Normal 9 5 3 11 2 3" xfId="44472" xr:uid="{2F41E0AA-8123-4E08-B1F2-8BF85F4EC580}"/>
    <cellStyle name="Normal 9 5 3 11 3" xfId="19333" xr:uid="{10E8A1ED-C908-4119-8B5A-B2F94B02C5F0}"/>
    <cellStyle name="Normal 9 5 3 11 4" xfId="36092" xr:uid="{D894501A-B723-460D-95ED-CA03D427689F}"/>
    <cellStyle name="Normal 9 5 3 12" xfId="9150" xr:uid="{E85D975D-4612-4AC4-9EB6-DDD90E4C6456}"/>
    <cellStyle name="Normal 9 5 3 12 2" xfId="25910" xr:uid="{C1955BEC-55B3-4D02-96D5-8533517D3431}"/>
    <cellStyle name="Normal 9 5 3 12 3" xfId="42669" xr:uid="{E4A62085-366E-425A-805E-BB0131471D49}"/>
    <cellStyle name="Normal 9 5 3 13" xfId="17530" xr:uid="{3F6787ED-F000-42AB-9FFB-AADCD594BCD9}"/>
    <cellStyle name="Normal 9 5 3 14" xfId="34289" xr:uid="{8B4918E9-51D6-42EA-926D-A893350B8887}"/>
    <cellStyle name="Normal 9 5 3 2" xfId="1181" xr:uid="{D1CC3873-198E-448C-A7DF-C0F100A4B332}"/>
    <cellStyle name="Normal 9 5 3 2 2" xfId="4576" xr:uid="{A9BC0445-D1E9-43D1-B3BE-7176C387BA3C}"/>
    <cellStyle name="Normal 9 5 3 2 2 2" xfId="12956" xr:uid="{9C843B5D-C748-425C-A7F0-CE259E5794A2}"/>
    <cellStyle name="Normal 9 5 3 2 2 2 2" xfId="29716" xr:uid="{C2C8C78C-25E3-487F-94A4-0E6B4E3B7BD3}"/>
    <cellStyle name="Normal 9 5 3 2 2 2 3" xfId="46475" xr:uid="{7B2164B3-DE4D-4C26-A854-1013197FC9C1}"/>
    <cellStyle name="Normal 9 5 3 2 2 3" xfId="21336" xr:uid="{41679001-D440-428F-98A3-6188A9171401}"/>
    <cellStyle name="Normal 9 5 3 2 2 4" xfId="38095" xr:uid="{D1696C14-D502-4A76-B6F3-7EB3A192D2D9}"/>
    <cellStyle name="Normal 9 5 3 2 3" xfId="6263" xr:uid="{2331AB6A-204C-49B8-A028-9B0D24DB7B92}"/>
    <cellStyle name="Normal 9 5 3 2 3 2" xfId="14643" xr:uid="{284B145A-5B95-465C-88CF-C3C2875004D1}"/>
    <cellStyle name="Normal 9 5 3 2 3 2 2" xfId="31403" xr:uid="{397E975B-72F9-4457-969A-5AC2254ED9D3}"/>
    <cellStyle name="Normal 9 5 3 2 3 2 3" xfId="48162" xr:uid="{C030F1B2-30D7-4286-8D1B-542D4D57C6A7}"/>
    <cellStyle name="Normal 9 5 3 2 3 3" xfId="23023" xr:uid="{E1F4E6C1-35EF-4FDD-AFFC-7AF87E1C383E}"/>
    <cellStyle name="Normal 9 5 3 2 3 4" xfId="39782" xr:uid="{41573D30-C9CC-48B8-B9FC-6B56FC0FB0A2}"/>
    <cellStyle name="Normal 9 5 3 2 4" xfId="2999" xr:uid="{825A8626-0FAF-4149-A359-8C5AAEB36AEA}"/>
    <cellStyle name="Normal 9 5 3 2 4 2" xfId="11379" xr:uid="{4A6012D1-9F08-441E-968E-B75442BE8094}"/>
    <cellStyle name="Normal 9 5 3 2 4 2 2" xfId="28139" xr:uid="{2305CC20-43F3-4512-948D-31A3434AD54B}"/>
    <cellStyle name="Normal 9 5 3 2 4 2 3" xfId="44898" xr:uid="{D849162F-A379-4D22-83A9-5ABF95D49F43}"/>
    <cellStyle name="Normal 9 5 3 2 4 3" xfId="19759" xr:uid="{9951E0ED-FB71-4088-8E3E-9E4C7FFD6A3A}"/>
    <cellStyle name="Normal 9 5 3 2 4 4" xfId="36518" xr:uid="{A8AC67BF-F7B5-44E8-8BAB-C32792681A5F}"/>
    <cellStyle name="Normal 9 5 3 2 5" xfId="9576" xr:uid="{EF256FC4-4277-4223-918A-0473510A4082}"/>
    <cellStyle name="Normal 9 5 3 2 5 2" xfId="26336" xr:uid="{4C42D51E-4F03-4EC0-9565-A70645C70FDE}"/>
    <cellStyle name="Normal 9 5 3 2 5 3" xfId="43095" xr:uid="{AC006E39-1401-475A-B7D7-D902E50A4DCC}"/>
    <cellStyle name="Normal 9 5 3 2 6" xfId="17956" xr:uid="{F2C05820-AD16-491B-8E1A-5840173204FC}"/>
    <cellStyle name="Normal 9 5 3 2 7" xfId="34715" xr:uid="{07D5901E-0F43-45BC-93AA-DDC0E38051B6}"/>
    <cellStyle name="Normal 9 5 3 3" xfId="1615" xr:uid="{1459AAFB-0314-42B7-AD39-1D6BA914D3B9}"/>
    <cellStyle name="Normal 9 5 3 3 2" xfId="5004" xr:uid="{7043D1AC-8601-4641-B490-C831239B9F9D}"/>
    <cellStyle name="Normal 9 5 3 3 2 2" xfId="13384" xr:uid="{D29325C2-97DB-42CC-9395-D9FF3E20C521}"/>
    <cellStyle name="Normal 9 5 3 3 2 2 2" xfId="30144" xr:uid="{8ECE0269-6585-42A9-A1F8-4DBE0E06DA01}"/>
    <cellStyle name="Normal 9 5 3 3 2 2 3" xfId="46903" xr:uid="{430ADD51-FEEC-40AB-8BDF-EBA08AA2ED68}"/>
    <cellStyle name="Normal 9 5 3 3 2 3" xfId="21764" xr:uid="{EFD7D05A-6340-4174-AA04-3BEBB60CA1AF}"/>
    <cellStyle name="Normal 9 5 3 3 2 4" xfId="38523" xr:uid="{A8AFEE14-50E0-421A-96CA-43CC7C364977}"/>
    <cellStyle name="Normal 9 5 3 3 3" xfId="6691" xr:uid="{402402D3-DCFB-4545-BB42-194D76E64443}"/>
    <cellStyle name="Normal 9 5 3 3 3 2" xfId="15071" xr:uid="{D0D0613E-F2FC-48AF-B1C9-D892B8801E8C}"/>
    <cellStyle name="Normal 9 5 3 3 3 2 2" xfId="31831" xr:uid="{9EA08A57-ED02-4A77-93A2-3CFB8CF284A0}"/>
    <cellStyle name="Normal 9 5 3 3 3 2 3" xfId="48590" xr:uid="{44EBF329-7D3B-4ED6-B93D-0EE43B73EE05}"/>
    <cellStyle name="Normal 9 5 3 3 3 3" xfId="23451" xr:uid="{60799B12-A382-429E-9606-F113CEE399C8}"/>
    <cellStyle name="Normal 9 5 3 3 3 4" xfId="40210" xr:uid="{5F5A503E-53DF-42DD-9C36-F73FC788DF53}"/>
    <cellStyle name="Normal 9 5 3 3 4" xfId="3427" xr:uid="{733B5A1A-2BF2-4121-88C9-1D80370A28A3}"/>
    <cellStyle name="Normal 9 5 3 3 4 2" xfId="11807" xr:uid="{F194C586-6263-46AD-8DE1-B48B16BC65F3}"/>
    <cellStyle name="Normal 9 5 3 3 4 2 2" xfId="28567" xr:uid="{360BA67D-2FB7-46C6-83A6-829070BFD283}"/>
    <cellStyle name="Normal 9 5 3 3 4 2 3" xfId="45326" xr:uid="{D37A7FF7-89DB-4EB3-88A7-CC3A2992E844}"/>
    <cellStyle name="Normal 9 5 3 3 4 3" xfId="20187" xr:uid="{DBCC6ADF-F114-4F18-A4F1-FC57E65E7017}"/>
    <cellStyle name="Normal 9 5 3 3 4 4" xfId="36946" xr:uid="{DF1445C5-2852-4B69-AB39-521A0D4A659A}"/>
    <cellStyle name="Normal 9 5 3 3 5" xfId="10004" xr:uid="{996D8C64-B963-42C9-B5D3-B115A037D001}"/>
    <cellStyle name="Normal 9 5 3 3 5 2" xfId="26764" xr:uid="{D88BCF77-8E0F-48DB-BA31-5BC9B51679F5}"/>
    <cellStyle name="Normal 9 5 3 3 5 3" xfId="43523" xr:uid="{1477288B-239F-4F00-942F-CD5F099D921D}"/>
    <cellStyle name="Normal 9 5 3 3 6" xfId="18384" xr:uid="{70A054D2-D1E7-476B-8889-FC5EC585FF6B}"/>
    <cellStyle name="Normal 9 5 3 3 7" xfId="35143" xr:uid="{4100597A-78F6-470D-83C2-5A61821A707A}"/>
    <cellStyle name="Normal 9 5 3 4" xfId="1985" xr:uid="{5785097E-DE69-45E2-BCFE-40ECD05344F0}"/>
    <cellStyle name="Normal 9 5 3 4 2" xfId="5374" xr:uid="{208638D6-8C1A-43F8-971D-B958C22AFF04}"/>
    <cellStyle name="Normal 9 5 3 4 2 2" xfId="13754" xr:uid="{A99C2DD0-0A05-43B0-BAD1-4607477AEFA0}"/>
    <cellStyle name="Normal 9 5 3 4 2 2 2" xfId="30514" xr:uid="{9837BD8B-8C0B-4926-9DFD-B76001C6EEBE}"/>
    <cellStyle name="Normal 9 5 3 4 2 2 3" xfId="47273" xr:uid="{2F8C8415-8933-4389-9B74-6B2262B4FF9C}"/>
    <cellStyle name="Normal 9 5 3 4 2 3" xfId="22134" xr:uid="{4796AB47-6CF7-4203-9031-94469766C664}"/>
    <cellStyle name="Normal 9 5 3 4 2 4" xfId="38893" xr:uid="{06FAC11F-D5C1-4F52-9A2E-A35D6C024657}"/>
    <cellStyle name="Normal 9 5 3 4 3" xfId="7061" xr:uid="{1B9F1A8E-D137-4A85-BDEB-430C76EC5133}"/>
    <cellStyle name="Normal 9 5 3 4 3 2" xfId="15441" xr:uid="{62783F09-1341-46F6-A928-F2E3AA892F74}"/>
    <cellStyle name="Normal 9 5 3 4 3 2 2" xfId="32201" xr:uid="{0AE4C2DD-1490-4773-B54F-A651E2FE5843}"/>
    <cellStyle name="Normal 9 5 3 4 3 2 3" xfId="48960" xr:uid="{6D36FA67-DB9A-44D5-B8F7-38E339353C2D}"/>
    <cellStyle name="Normal 9 5 3 4 3 3" xfId="23821" xr:uid="{52305723-DA02-4601-8716-D6C03AE4C406}"/>
    <cellStyle name="Normal 9 5 3 4 3 4" xfId="40580" xr:uid="{3EE2C10E-8B13-42A4-97EB-C558AB2F889B}"/>
    <cellStyle name="Normal 9 5 3 4 4" xfId="3684" xr:uid="{0345E0E0-B8B3-46EB-A2C9-884AA370003C}"/>
    <cellStyle name="Normal 9 5 3 4 4 2" xfId="12064" xr:uid="{673D646D-6551-433A-AEAF-57DF0264A811}"/>
    <cellStyle name="Normal 9 5 3 4 4 2 2" xfId="28824" xr:uid="{6619DA3D-AB62-4D37-993A-BB361FE391DF}"/>
    <cellStyle name="Normal 9 5 3 4 4 2 3" xfId="45583" xr:uid="{77AF64F3-864D-470A-A215-CBBBB0F15E5E}"/>
    <cellStyle name="Normal 9 5 3 4 4 3" xfId="20444" xr:uid="{1DF40756-818B-41C3-BFF2-06BA7505117B}"/>
    <cellStyle name="Normal 9 5 3 4 4 4" xfId="37203" xr:uid="{0024EBDD-165D-40EF-B1D4-14583A4056C5}"/>
    <cellStyle name="Normal 9 5 3 4 5" xfId="10374" xr:uid="{3376E200-859A-4148-A6B3-3BD82134B00E}"/>
    <cellStyle name="Normal 9 5 3 4 5 2" xfId="27134" xr:uid="{DFC4F34C-E0D0-48CD-A19D-BE42B2F153DC}"/>
    <cellStyle name="Normal 9 5 3 4 5 3" xfId="43893" xr:uid="{3FD279D2-C265-4659-99D7-DBEBBBE624E5}"/>
    <cellStyle name="Normal 9 5 3 4 6" xfId="18754" xr:uid="{87D1B382-9342-450B-BF5C-C8B2828C6826}"/>
    <cellStyle name="Normal 9 5 3 4 7" xfId="35513" xr:uid="{6A9FBAEA-A604-4360-9C6B-1D8340670111}"/>
    <cellStyle name="Normal 9 5 3 5" xfId="4104" xr:uid="{AA7C0B94-96A8-4613-9B74-29FB742040B7}"/>
    <cellStyle name="Normal 9 5 3 5 2" xfId="12484" xr:uid="{79EA24E4-49A1-4CB2-89BF-207BD5B3A173}"/>
    <cellStyle name="Normal 9 5 3 5 2 2" xfId="29244" xr:uid="{4BFA6918-C4AC-4303-B9BE-49121C017D6D}"/>
    <cellStyle name="Normal 9 5 3 5 2 3" xfId="46003" xr:uid="{CA9DD02C-1C65-41B4-A2F6-3B57AFC89233}"/>
    <cellStyle name="Normal 9 5 3 5 3" xfId="20864" xr:uid="{03959B71-E003-4DF6-B9F1-B550113EE091}"/>
    <cellStyle name="Normal 9 5 3 5 4" xfId="37623" xr:uid="{F18C43BC-3477-4497-8C23-AB5D6BB2F5B7}"/>
    <cellStyle name="Normal 9 5 3 6" xfId="5837" xr:uid="{51661B15-E982-47E7-9683-2D75AB1844BC}"/>
    <cellStyle name="Normal 9 5 3 6 2" xfId="14217" xr:uid="{B0F8ECFC-2328-4310-8794-5A0DFFBA802A}"/>
    <cellStyle name="Normal 9 5 3 6 2 2" xfId="30977" xr:uid="{5755A432-743B-4C2B-98E2-2F8B83B53511}"/>
    <cellStyle name="Normal 9 5 3 6 2 3" xfId="47736" xr:uid="{32FBF3D3-71BB-4FE4-AE73-9ED29797A086}"/>
    <cellStyle name="Normal 9 5 3 6 3" xfId="22597" xr:uid="{C79CF1A3-C38F-4054-A386-05AF4EE769C7}"/>
    <cellStyle name="Normal 9 5 3 6 4" xfId="39356" xr:uid="{83CF4460-1FD2-4FB0-BC71-FF9ECEDBCB62}"/>
    <cellStyle name="Normal 9 5 3 7" xfId="7467" xr:uid="{E6C641DC-E3A7-42D9-BA5A-291B6B16FDAC}"/>
    <cellStyle name="Normal 9 5 3 7 2" xfId="15847" xr:uid="{6169C725-26D8-4CB3-9004-76A45D9C4092}"/>
    <cellStyle name="Normal 9 5 3 7 2 2" xfId="32607" xr:uid="{3A791D16-7803-4213-815C-F1D8C12B9DA7}"/>
    <cellStyle name="Normal 9 5 3 7 2 3" xfId="49366" xr:uid="{19A4B81F-CBF7-4B46-A7D7-D1042C67B586}"/>
    <cellStyle name="Normal 9 5 3 7 3" xfId="24227" xr:uid="{7F26D5CB-E5BA-45E7-8B05-3E3E3EE803F3}"/>
    <cellStyle name="Normal 9 5 3 7 4" xfId="40986" xr:uid="{50A088B9-96C7-459B-9E08-016AFC24E4FB}"/>
    <cellStyle name="Normal 9 5 3 8" xfId="7873" xr:uid="{86DFF283-4FAD-4343-935B-81BAA0C581CC}"/>
    <cellStyle name="Normal 9 5 3 8 2" xfId="16253" xr:uid="{82D8FD26-1AFE-4BE8-9CFB-221B1E5E2803}"/>
    <cellStyle name="Normal 9 5 3 8 2 2" xfId="33013" xr:uid="{FB9C3756-9F62-45C0-9947-A6B9253EB845}"/>
    <cellStyle name="Normal 9 5 3 8 2 3" xfId="49772" xr:uid="{C8914991-566A-4163-830C-D026CEA06990}"/>
    <cellStyle name="Normal 9 5 3 8 3" xfId="24633" xr:uid="{3A11C084-FD5E-4876-AF74-7E52B8FBA083}"/>
    <cellStyle name="Normal 9 5 3 8 4" xfId="41392" xr:uid="{0BC7CA8C-F301-40D0-9AFE-92F7F622902A}"/>
    <cellStyle name="Normal 9 5 3 9" xfId="8279" xr:uid="{F89DAA4D-A43D-4A4E-A8AC-CD1946AA064C}"/>
    <cellStyle name="Normal 9 5 3 9 2" xfId="16659" xr:uid="{1495AACD-E884-4684-89B3-AF33E6825184}"/>
    <cellStyle name="Normal 9 5 3 9 2 2" xfId="33419" xr:uid="{C0FA84B2-D914-4035-BD32-62B7F5328D11}"/>
    <cellStyle name="Normal 9 5 3 9 2 3" xfId="50178" xr:uid="{59B132DE-73CB-446F-A4F3-F78BFCE32D8E}"/>
    <cellStyle name="Normal 9 5 3 9 3" xfId="25039" xr:uid="{DF3AA53F-6C8C-41A6-9839-866DF90C5A79}"/>
    <cellStyle name="Normal 9 5 3 9 4" xfId="41798" xr:uid="{635912E6-0078-487A-A9E6-12E3CD144F17}"/>
    <cellStyle name="Normal 9 5 4" xfId="833" xr:uid="{755490ED-B011-44E0-AA7E-A1B7473D633E}"/>
    <cellStyle name="Normal 9 5 4 2" xfId="4228" xr:uid="{454356FD-CD83-47C5-8BCB-9007A332B93E}"/>
    <cellStyle name="Normal 9 5 4 2 2" xfId="12608" xr:uid="{A6818FB2-6DE9-477E-BEE8-572D55F19008}"/>
    <cellStyle name="Normal 9 5 4 2 2 2" xfId="29368" xr:uid="{D9EBC52B-DA03-4C95-A666-B23129C61ED3}"/>
    <cellStyle name="Normal 9 5 4 2 2 3" xfId="46127" xr:uid="{844B2A64-1DA2-49CB-B3CB-22CA9F4C660B}"/>
    <cellStyle name="Normal 9 5 4 2 3" xfId="20988" xr:uid="{FFA44E1E-17B4-4131-BCC2-4438D10BB276}"/>
    <cellStyle name="Normal 9 5 4 2 4" xfId="37747" xr:uid="{1786EB99-4230-4068-A595-10D3C7DF289F}"/>
    <cellStyle name="Normal 9 5 4 3" xfId="5915" xr:uid="{FA94607A-0BD5-4CDB-BBAA-DEE49D52A221}"/>
    <cellStyle name="Normal 9 5 4 3 2" xfId="14295" xr:uid="{AAD24BB0-61D7-4071-BBF8-56DED20C4427}"/>
    <cellStyle name="Normal 9 5 4 3 2 2" xfId="31055" xr:uid="{A65110A6-2A4E-49A0-B0F1-E158E5D7BC7A}"/>
    <cellStyle name="Normal 9 5 4 3 2 3" xfId="47814" xr:uid="{76B7F840-199D-4A4E-866D-28C712A7455E}"/>
    <cellStyle name="Normal 9 5 4 3 3" xfId="22675" xr:uid="{26708032-277E-4C79-B54A-E7C09D16501E}"/>
    <cellStyle name="Normal 9 5 4 3 4" xfId="39434" xr:uid="{4415E8B5-24CB-4638-ADC2-E3B3E032E3EE}"/>
    <cellStyle name="Normal 9 5 4 4" xfId="2651" xr:uid="{85AB879A-87C8-4E2C-ACED-8ED87E523A9B}"/>
    <cellStyle name="Normal 9 5 4 4 2" xfId="11031" xr:uid="{57F3F66A-C189-4955-8159-40899AD9CC6E}"/>
    <cellStyle name="Normal 9 5 4 4 2 2" xfId="27791" xr:uid="{085F3FA4-F4B5-4147-9659-D73DC0DC1BEA}"/>
    <cellStyle name="Normal 9 5 4 4 2 3" xfId="44550" xr:uid="{CD470E22-FEE8-4C6D-A2D9-93ACF53E7EEA}"/>
    <cellStyle name="Normal 9 5 4 4 3" xfId="19411" xr:uid="{EB598B6E-EF96-4A29-A241-E697C440CED9}"/>
    <cellStyle name="Normal 9 5 4 4 4" xfId="36170" xr:uid="{6B364BFB-6984-4EF5-BFBF-BF07F29ECE39}"/>
    <cellStyle name="Normal 9 5 4 5" xfId="9228" xr:uid="{0DBAE429-F544-4EA7-9913-BA60507EF677}"/>
    <cellStyle name="Normal 9 5 4 5 2" xfId="25988" xr:uid="{44AB27C3-5E74-4800-8E8D-77D8434BB9F2}"/>
    <cellStyle name="Normal 9 5 4 5 3" xfId="42747" xr:uid="{012EF97F-FBD1-4B2D-8795-7B556904AA06}"/>
    <cellStyle name="Normal 9 5 4 6" xfId="17608" xr:uid="{A742F360-0C50-4CB9-B508-F1718B8B848C}"/>
    <cellStyle name="Normal 9 5 4 7" xfId="34367" xr:uid="{D3294C2C-7BC0-4C1A-895E-A532CE69E635}"/>
    <cellStyle name="Normal 9 5 5" xfId="1267" xr:uid="{151D0BC3-1FCD-4C2A-9EAC-B0627931ED59}"/>
    <cellStyle name="Normal 9 5 5 2" xfId="4656" xr:uid="{DF67A3A5-DA6B-4B31-8AE4-CBEFCBF713F7}"/>
    <cellStyle name="Normal 9 5 5 2 2" xfId="13036" xr:uid="{8C175845-42AD-405B-811E-EDFB7891E758}"/>
    <cellStyle name="Normal 9 5 5 2 2 2" xfId="29796" xr:uid="{F8E481C5-3C83-4B13-8E7F-BC4176D5C19B}"/>
    <cellStyle name="Normal 9 5 5 2 2 3" xfId="46555" xr:uid="{88199DA5-692D-48E8-88F2-F21D88B6923E}"/>
    <cellStyle name="Normal 9 5 5 2 3" xfId="21416" xr:uid="{000A3C8C-7AE7-4331-BA08-72B356D6E504}"/>
    <cellStyle name="Normal 9 5 5 2 4" xfId="38175" xr:uid="{15D6B31B-E6E8-4D20-8CE5-C88A36F143A7}"/>
    <cellStyle name="Normal 9 5 5 3" xfId="6343" xr:uid="{F221BEAE-2839-4F1D-9BBB-0D85EAA75031}"/>
    <cellStyle name="Normal 9 5 5 3 2" xfId="14723" xr:uid="{D9AEDDC4-191C-43E1-AAD8-8CDEC4F029DC}"/>
    <cellStyle name="Normal 9 5 5 3 2 2" xfId="31483" xr:uid="{34FFCF9B-72C4-4DCA-92AB-F8A3A38FEE25}"/>
    <cellStyle name="Normal 9 5 5 3 2 3" xfId="48242" xr:uid="{BC44AB66-0A5D-47A5-99CB-0AA343E5931E}"/>
    <cellStyle name="Normal 9 5 5 3 3" xfId="23103" xr:uid="{29257D3D-A810-4621-A49E-DDA3CD0814EF}"/>
    <cellStyle name="Normal 9 5 5 3 4" xfId="39862" xr:uid="{4A1BDD16-CCFA-41F7-A04D-81D26D0A397E}"/>
    <cellStyle name="Normal 9 5 5 4" xfId="3079" xr:uid="{673044CE-EBA6-4761-B226-088B3934064A}"/>
    <cellStyle name="Normal 9 5 5 4 2" xfId="11459" xr:uid="{45A5E702-99FB-468E-9B88-C8C84423B75D}"/>
    <cellStyle name="Normal 9 5 5 4 2 2" xfId="28219" xr:uid="{72560DDA-DC72-4A0B-821D-1F3EDB131084}"/>
    <cellStyle name="Normal 9 5 5 4 2 3" xfId="44978" xr:uid="{7482BBA6-F61C-4A44-B41F-A33A4C713686}"/>
    <cellStyle name="Normal 9 5 5 4 3" xfId="19839" xr:uid="{A2FC417B-99DF-4D06-AD46-35B0FD8403A8}"/>
    <cellStyle name="Normal 9 5 5 4 4" xfId="36598" xr:uid="{BE8FC457-3171-4896-B616-B99181CC4C73}"/>
    <cellStyle name="Normal 9 5 5 5" xfId="9656" xr:uid="{70D65D10-5062-4EE2-AD2D-CCE4C0011F8D}"/>
    <cellStyle name="Normal 9 5 5 5 2" xfId="26416" xr:uid="{12335AF4-D176-47E6-AA45-4ABEDC62DCBC}"/>
    <cellStyle name="Normal 9 5 5 5 3" xfId="43175" xr:uid="{2A0C2514-F06B-4B5A-933F-6A960683E2ED}"/>
    <cellStyle name="Normal 9 5 5 6" xfId="18036" xr:uid="{75665750-8EED-47DC-A6EF-36F9DECD587A}"/>
    <cellStyle name="Normal 9 5 5 7" xfId="34795" xr:uid="{48FCF0D1-EEE3-48D9-9030-35235E7992B6}"/>
    <cellStyle name="Normal 9 5 6" xfId="1714" xr:uid="{76079ABE-76C7-4639-9CF1-34DFFA9F567F}"/>
    <cellStyle name="Normal 9 5 6 2" xfId="5103" xr:uid="{E7DAB884-2A7B-48E4-8B51-48DD8C1EA13F}"/>
    <cellStyle name="Normal 9 5 6 2 2" xfId="13483" xr:uid="{DE084D03-6270-4979-9865-4717657BB47B}"/>
    <cellStyle name="Normal 9 5 6 2 2 2" xfId="30243" xr:uid="{5B72977D-B620-41DF-A204-2CE7B94DC6B6}"/>
    <cellStyle name="Normal 9 5 6 2 2 3" xfId="47002" xr:uid="{8E2C1E2D-6EBC-4B3B-8ABB-7BFE9BAA0DF3}"/>
    <cellStyle name="Normal 9 5 6 2 3" xfId="21863" xr:uid="{0868EF2B-5CCC-44F8-B2A8-3218FC2828F7}"/>
    <cellStyle name="Normal 9 5 6 2 4" xfId="38622" xr:uid="{C7B63A62-7009-4AD1-A164-F2DE00CF15FA}"/>
    <cellStyle name="Normal 9 5 6 3" xfId="6790" xr:uid="{C859649A-72D3-489D-864B-7109B74BC36C}"/>
    <cellStyle name="Normal 9 5 6 3 2" xfId="15170" xr:uid="{DA7DCEA8-415A-4D23-86D8-4C9761652C98}"/>
    <cellStyle name="Normal 9 5 6 3 2 2" xfId="31930" xr:uid="{5FFB52D8-A845-44F4-9A49-ECA7809A2A93}"/>
    <cellStyle name="Normal 9 5 6 3 2 3" xfId="48689" xr:uid="{34BB199C-0629-4A63-90EE-556FE2551A08}"/>
    <cellStyle name="Normal 9 5 6 3 3" xfId="23550" xr:uid="{171FB1EE-C146-4095-A7FF-F0E1940A0053}"/>
    <cellStyle name="Normal 9 5 6 3 4" xfId="40309" xr:uid="{6DCED5B1-F84D-4AE6-B5FC-C778D4F00620}"/>
    <cellStyle name="Normal 9 5 6 4" xfId="2221" xr:uid="{C2C754BE-2CB7-4905-979C-0A48A2DF1191}"/>
    <cellStyle name="Normal 9 5 6 4 2" xfId="10605" xr:uid="{97160C7E-5447-427D-92E7-915128698F2B}"/>
    <cellStyle name="Normal 9 5 6 4 2 2" xfId="27365" xr:uid="{3B20C378-3A37-4809-B000-E106D4F8215D}"/>
    <cellStyle name="Normal 9 5 6 4 2 3" xfId="44124" xr:uid="{B59DE817-C85B-490F-AE89-96B321437434}"/>
    <cellStyle name="Normal 9 5 6 4 3" xfId="18985" xr:uid="{6192E0A2-9586-42B1-A6A8-D57F8EF3B9C0}"/>
    <cellStyle name="Normal 9 5 6 4 4" xfId="35744" xr:uid="{0963FDF3-7D83-403D-B3F1-7E4AB9CA01DD}"/>
    <cellStyle name="Normal 9 5 6 5" xfId="10103" xr:uid="{8A63AC24-CC33-4254-9D6B-EC45FE3DA311}"/>
    <cellStyle name="Normal 9 5 6 5 2" xfId="26863" xr:uid="{8ED5772A-088E-4344-A75C-C3266C4FFC9F}"/>
    <cellStyle name="Normal 9 5 6 5 3" xfId="43622" xr:uid="{C79C5447-A51B-4A7B-9825-3379B95A74EC}"/>
    <cellStyle name="Normal 9 5 6 6" xfId="18483" xr:uid="{6D855CF4-3746-4E82-BEE1-35A4788C29E8}"/>
    <cellStyle name="Normal 9 5 6 7" xfId="35242" xr:uid="{076ACA89-FB7B-482D-9817-9F79A1BC2245}"/>
    <cellStyle name="Normal 9 5 7" xfId="3832" xr:uid="{65BD148B-128A-4649-9F83-1242231DB41F}"/>
    <cellStyle name="Normal 9 5 7 2" xfId="12212" xr:uid="{BBBDD26F-181D-46FA-83DC-AB43CA57EE8F}"/>
    <cellStyle name="Normal 9 5 7 2 2" xfId="28972" xr:uid="{1606D82B-6B20-4243-8C31-197ECEEE1F05}"/>
    <cellStyle name="Normal 9 5 7 2 3" xfId="45731" xr:uid="{DECA7766-9AA1-416F-85E5-0E3F1E1CF721}"/>
    <cellStyle name="Normal 9 5 7 3" xfId="20592" xr:uid="{62341160-DA64-4472-B42E-5B976A4E284A}"/>
    <cellStyle name="Normal 9 5 7 4" xfId="37351" xr:uid="{C3C22F43-C8BA-408E-9132-CADDFD8D786F}"/>
    <cellStyle name="Normal 9 5 8" xfId="5489" xr:uid="{42FA374D-453F-490C-A39E-3D692274CEEB}"/>
    <cellStyle name="Normal 9 5 8 2" xfId="13869" xr:uid="{06938152-D6E6-4A3C-AF00-2A370BCE7E48}"/>
    <cellStyle name="Normal 9 5 8 2 2" xfId="30629" xr:uid="{7CF1BB08-1F8F-4562-8183-57FF473F9151}"/>
    <cellStyle name="Normal 9 5 8 2 3" xfId="47388" xr:uid="{51E1E6B1-9801-4C30-ACFA-EE58BA4094C2}"/>
    <cellStyle name="Normal 9 5 8 3" xfId="22249" xr:uid="{CA2C0889-A7B3-4D04-AA28-F7F582F919D2}"/>
    <cellStyle name="Normal 9 5 8 4" xfId="39008" xr:uid="{24923983-5135-4E32-B334-6AA79D856382}"/>
    <cellStyle name="Normal 9 5 9" xfId="7196" xr:uid="{ECF64962-EE45-4656-B1BC-33B09F2B4422}"/>
    <cellStyle name="Normal 9 5 9 2" xfId="15576" xr:uid="{B0771DA1-205E-4A56-9781-BB585C06A8B8}"/>
    <cellStyle name="Normal 9 5 9 2 2" xfId="32336" xr:uid="{C0511164-B7C4-4F43-AF7E-E0BBD7C21F54}"/>
    <cellStyle name="Normal 9 5 9 2 3" xfId="49095" xr:uid="{2B8F2A2B-3735-42BE-A15C-699354566AD2}"/>
    <cellStyle name="Normal 9 5 9 3" xfId="23956" xr:uid="{33032D71-5C53-4457-87BE-8964917B0BB8}"/>
    <cellStyle name="Normal 9 5 9 4" xfId="40715" xr:uid="{0526BA46-0C43-4380-8766-9B5BEB968831}"/>
    <cellStyle name="Normal 9 6" xfId="743" xr:uid="{7167C689-5359-445E-B715-60A5D375A127}"/>
    <cellStyle name="Normal 9 6 10" xfId="7629" xr:uid="{D825D297-3DBD-4D55-B660-29260907515D}"/>
    <cellStyle name="Normal 9 6 10 2" xfId="16009" xr:uid="{A26D722D-2183-4A7F-B273-408BFAD8C6FD}"/>
    <cellStyle name="Normal 9 6 10 2 2" xfId="32769" xr:uid="{D22276C0-52A4-4F68-870B-5FB44D3E4675}"/>
    <cellStyle name="Normal 9 6 10 2 3" xfId="49528" xr:uid="{D15ADF27-EE9C-4138-8EB1-E131B38E7E0A}"/>
    <cellStyle name="Normal 9 6 10 3" xfId="24389" xr:uid="{E366E59C-B687-42CD-AEA5-DD53671A22EC}"/>
    <cellStyle name="Normal 9 6 10 4" xfId="41148" xr:uid="{5970052F-EA26-4835-833A-DC479A097B97}"/>
    <cellStyle name="Normal 9 6 11" xfId="8035" xr:uid="{19E8FA38-E09F-4161-86F5-770D9DCDF81A}"/>
    <cellStyle name="Normal 9 6 11 2" xfId="16415" xr:uid="{E8BFBF23-9237-43D3-996C-AFC0334791C7}"/>
    <cellStyle name="Normal 9 6 11 2 2" xfId="33175" xr:uid="{2854D604-C5BA-4673-8255-50FE24A95BFE}"/>
    <cellStyle name="Normal 9 6 11 2 3" xfId="49934" xr:uid="{DF8F0932-4D08-44E0-9830-298C4F00B304}"/>
    <cellStyle name="Normal 9 6 11 3" xfId="24795" xr:uid="{4FA4DD17-1550-4624-83FA-08458CAA585C}"/>
    <cellStyle name="Normal 9 6 11 4" xfId="41554" xr:uid="{0CD28B3D-F753-41B4-92C1-990ED32E8D62}"/>
    <cellStyle name="Normal 9 6 12" xfId="8441" xr:uid="{FCBFBBD0-7C54-419C-9A41-58C1DA3BD026}"/>
    <cellStyle name="Normal 9 6 12 2" xfId="16821" xr:uid="{1E451B39-F9AF-4BEC-ADCD-688C8D7D1A48}"/>
    <cellStyle name="Normal 9 6 12 2 2" xfId="33581" xr:uid="{3236072B-7F7E-4DEB-81D0-BF3147D68D18}"/>
    <cellStyle name="Normal 9 6 12 2 3" xfId="50340" xr:uid="{639A84EA-3D9B-4904-8A43-4121B297FA0D}"/>
    <cellStyle name="Normal 9 6 12 3" xfId="25201" xr:uid="{DAE4290B-4344-4A42-BE4D-C70EC1063240}"/>
    <cellStyle name="Normal 9 6 12 4" xfId="41960" xr:uid="{225A5867-2401-4069-9F64-FC3BDA5EEF1B}"/>
    <cellStyle name="Normal 9 6 13" xfId="2128" xr:uid="{063DA3D1-1654-4AC2-AFA4-12A5B38EAA90}"/>
    <cellStyle name="Normal 9 6 13 2" xfId="10516" xr:uid="{2984F7D3-9D74-4742-8DD6-59210CFC60E6}"/>
    <cellStyle name="Normal 9 6 13 2 2" xfId="27276" xr:uid="{15414967-E019-4515-B5A2-BB51275A1FE6}"/>
    <cellStyle name="Normal 9 6 13 2 3" xfId="44035" xr:uid="{9E1B8EA1-C006-4EB7-9FA2-287D8DBC1651}"/>
    <cellStyle name="Normal 9 6 13 3" xfId="18896" xr:uid="{29310961-2FA6-49E8-9774-4727B1441885}"/>
    <cellStyle name="Normal 9 6 13 4" xfId="35655" xr:uid="{1BD162CA-CFC2-4347-B298-2211F787A538}"/>
    <cellStyle name="Normal 9 6 14" xfId="9151" xr:uid="{9A13A627-1D69-42F2-AC08-0924AF3E4C6B}"/>
    <cellStyle name="Normal 9 6 14 2" xfId="25911" xr:uid="{CA8226D2-37F4-4E49-856D-5B29FA3E7D5B}"/>
    <cellStyle name="Normal 9 6 14 3" xfId="42670" xr:uid="{9FD9925A-293C-4997-AD02-363F54E45F5E}"/>
    <cellStyle name="Normal 9 6 15" xfId="17531" xr:uid="{103A6B96-57C8-4E88-B2F1-C7120865E3C7}"/>
    <cellStyle name="Normal 9 6 16" xfId="34290" xr:uid="{2E68B20D-9727-4119-83CB-335A29751E8A}"/>
    <cellStyle name="Normal 9 6 2" xfId="744" xr:uid="{B905A36E-7A69-4078-9D15-681E7DCDEBED}"/>
    <cellStyle name="Normal 9 6 2 10" xfId="8593" xr:uid="{5DC33E2B-D154-4894-B926-1621CB9570C2}"/>
    <cellStyle name="Normal 9 6 2 10 2" xfId="16973" xr:uid="{E78FDA62-5A4E-4CC1-8570-D1DCC8685AA4}"/>
    <cellStyle name="Normal 9 6 2 10 2 2" xfId="33733" xr:uid="{0C72F039-5676-4573-BDCF-250C4CD4A7B5}"/>
    <cellStyle name="Normal 9 6 2 10 2 3" xfId="50492" xr:uid="{EF4C5FD4-36BA-4A1E-A677-FAC6EE0B1218}"/>
    <cellStyle name="Normal 9 6 2 10 3" xfId="25353" xr:uid="{365CDC16-D612-4919-9152-BB07B5C76D44}"/>
    <cellStyle name="Normal 9 6 2 10 4" xfId="42112" xr:uid="{96A4CA9A-1258-4351-A30A-A214A69211F2}"/>
    <cellStyle name="Normal 9 6 2 11" xfId="2573" xr:uid="{A414663A-C551-4B13-A4F6-757C5CDD883F}"/>
    <cellStyle name="Normal 9 6 2 11 2" xfId="10955" xr:uid="{F6966329-FB16-4740-BF8C-71C32550FFD3}"/>
    <cellStyle name="Normal 9 6 2 11 2 2" xfId="27715" xr:uid="{356F5C88-88B5-4E93-BC2D-1C47C6D288B5}"/>
    <cellStyle name="Normal 9 6 2 11 2 3" xfId="44474" xr:uid="{6B7703DC-67FA-461B-9F7F-19D403BC360B}"/>
    <cellStyle name="Normal 9 6 2 11 3" xfId="19335" xr:uid="{F835458E-4FF4-4AE4-83C2-E11A42EC06A8}"/>
    <cellStyle name="Normal 9 6 2 11 4" xfId="36094" xr:uid="{8A1E75F1-91F7-4EA9-B13B-966584D98C78}"/>
    <cellStyle name="Normal 9 6 2 12" xfId="9152" xr:uid="{B0B792FC-D698-4540-8A12-5CB3E519470E}"/>
    <cellStyle name="Normal 9 6 2 12 2" xfId="25912" xr:uid="{CC0EB424-92DE-4A51-B9E8-3D5387592F29}"/>
    <cellStyle name="Normal 9 6 2 12 3" xfId="42671" xr:uid="{84147F61-1DD8-4C26-BE39-D2AEE9754ED6}"/>
    <cellStyle name="Normal 9 6 2 13" xfId="17532" xr:uid="{53C1B24C-7358-4EAD-94F4-71810A2D95FE}"/>
    <cellStyle name="Normal 9 6 2 14" xfId="34291" xr:uid="{1913D93A-3D6F-40DF-8B6F-35E6240CF9B8}"/>
    <cellStyle name="Normal 9 6 2 2" xfId="1183" xr:uid="{8A86C9B9-ED09-4D4C-BBAA-B4B3E0C74FA3}"/>
    <cellStyle name="Normal 9 6 2 2 2" xfId="4578" xr:uid="{E8C71A86-286F-4593-98BF-B8398BC14898}"/>
    <cellStyle name="Normal 9 6 2 2 2 2" xfId="12958" xr:uid="{0AC46847-3C35-40C3-95FF-F7DF2010B72A}"/>
    <cellStyle name="Normal 9 6 2 2 2 2 2" xfId="29718" xr:uid="{0A3F7511-DFCB-436E-8286-536DAEF7001A}"/>
    <cellStyle name="Normal 9 6 2 2 2 2 3" xfId="46477" xr:uid="{62E82EDE-7ACC-4D42-86B7-76652609DF2D}"/>
    <cellStyle name="Normal 9 6 2 2 2 3" xfId="21338" xr:uid="{5520BF7F-97F2-4F7D-A016-98A5E5A573F0}"/>
    <cellStyle name="Normal 9 6 2 2 2 4" xfId="38097" xr:uid="{589C1E69-7AE0-44AD-B17A-BE234DE517E9}"/>
    <cellStyle name="Normal 9 6 2 2 3" xfId="6265" xr:uid="{60B2AAC4-C350-4FF0-9E85-B1AC81B6D3FD}"/>
    <cellStyle name="Normal 9 6 2 2 3 2" xfId="14645" xr:uid="{CAF70083-A913-45F1-ADAC-3B04C2616E2E}"/>
    <cellStyle name="Normal 9 6 2 2 3 2 2" xfId="31405" xr:uid="{3C277F44-E03D-44F4-AB68-2DA4F045D4BB}"/>
    <cellStyle name="Normal 9 6 2 2 3 2 3" xfId="48164" xr:uid="{F4D2B630-2B06-413C-B9C2-A559A52F87DF}"/>
    <cellStyle name="Normal 9 6 2 2 3 3" xfId="23025" xr:uid="{7315F24F-E3C9-494E-9336-2F2BE3263EC9}"/>
    <cellStyle name="Normal 9 6 2 2 3 4" xfId="39784" xr:uid="{DA7BB9C2-1D9A-4902-A309-8F140BB46FB8}"/>
    <cellStyle name="Normal 9 6 2 2 4" xfId="3001" xr:uid="{9465CAC6-A533-4E59-A2A1-BE252C878970}"/>
    <cellStyle name="Normal 9 6 2 2 4 2" xfId="11381" xr:uid="{4F64218A-C879-4D02-8471-7D374251568F}"/>
    <cellStyle name="Normal 9 6 2 2 4 2 2" xfId="28141" xr:uid="{EF6F6749-C9D7-4364-87A2-1DE2A48CAEB5}"/>
    <cellStyle name="Normal 9 6 2 2 4 2 3" xfId="44900" xr:uid="{7A3BC4D9-8EE0-4A8F-AF6D-B19EF7E0E8F5}"/>
    <cellStyle name="Normal 9 6 2 2 4 3" xfId="19761" xr:uid="{191CA457-B0C1-4116-8DAC-5042FE41FA2A}"/>
    <cellStyle name="Normal 9 6 2 2 4 4" xfId="36520" xr:uid="{6DD43D6A-1D2D-4DC0-A227-2139A8999E02}"/>
    <cellStyle name="Normal 9 6 2 2 5" xfId="9578" xr:uid="{4E5DB1F0-B7D5-4624-96BD-9A1980D4F49A}"/>
    <cellStyle name="Normal 9 6 2 2 5 2" xfId="26338" xr:uid="{3A183771-FA06-433A-9BC1-DE331319C119}"/>
    <cellStyle name="Normal 9 6 2 2 5 3" xfId="43097" xr:uid="{469C8137-3DB8-4AC9-B133-6FC0147DD3FA}"/>
    <cellStyle name="Normal 9 6 2 2 6" xfId="17958" xr:uid="{E3F479C5-B3BE-45B9-8F83-082B22B6F878}"/>
    <cellStyle name="Normal 9 6 2 2 7" xfId="34717" xr:uid="{BE26A3BB-F193-4867-8D3D-701C25F2E146}"/>
    <cellStyle name="Normal 9 6 2 3" xfId="1617" xr:uid="{E9738221-EDED-4E36-85FB-B4B8C12DAA29}"/>
    <cellStyle name="Normal 9 6 2 3 2" xfId="5006" xr:uid="{B7A470D2-0A98-4060-899A-3EB9AF66973D}"/>
    <cellStyle name="Normal 9 6 2 3 2 2" xfId="13386" xr:uid="{136071FD-B380-4603-82D4-BE5CF3EBD25E}"/>
    <cellStyle name="Normal 9 6 2 3 2 2 2" xfId="30146" xr:uid="{82A24022-C047-40CA-B298-E012E5B5F019}"/>
    <cellStyle name="Normal 9 6 2 3 2 2 3" xfId="46905" xr:uid="{9778695F-AFA9-4660-85E8-E198D0448922}"/>
    <cellStyle name="Normal 9 6 2 3 2 3" xfId="21766" xr:uid="{BFED6A8E-4A5B-424D-9191-5DFC4E351B9B}"/>
    <cellStyle name="Normal 9 6 2 3 2 4" xfId="38525" xr:uid="{C6F2B724-B3DF-4E3A-8D56-91FE915E7A59}"/>
    <cellStyle name="Normal 9 6 2 3 3" xfId="6693" xr:uid="{F8923061-DB53-49E1-8050-1161159D471F}"/>
    <cellStyle name="Normal 9 6 2 3 3 2" xfId="15073" xr:uid="{997BAB38-A23A-489D-8B9D-B23CA0A6B346}"/>
    <cellStyle name="Normal 9 6 2 3 3 2 2" xfId="31833" xr:uid="{C021BBE8-F190-4F75-8E11-07B7EEC0A000}"/>
    <cellStyle name="Normal 9 6 2 3 3 2 3" xfId="48592" xr:uid="{354AF691-629B-4AC6-87F0-44954113CCBE}"/>
    <cellStyle name="Normal 9 6 2 3 3 3" xfId="23453" xr:uid="{37F1F1C8-053B-496B-A7C5-8E533184137C}"/>
    <cellStyle name="Normal 9 6 2 3 3 4" xfId="40212" xr:uid="{60C78BA5-62A1-4F41-A4C5-52C5EA7383EF}"/>
    <cellStyle name="Normal 9 6 2 3 4" xfId="3429" xr:uid="{9EA07FD6-5B8D-4460-ABEA-45B19B269A3D}"/>
    <cellStyle name="Normal 9 6 2 3 4 2" xfId="11809" xr:uid="{11954E86-AE2B-4B92-8319-7D2D11F9DF88}"/>
    <cellStyle name="Normal 9 6 2 3 4 2 2" xfId="28569" xr:uid="{663547A2-0F73-4DDF-98F6-71A595B86788}"/>
    <cellStyle name="Normal 9 6 2 3 4 2 3" xfId="45328" xr:uid="{5DBE8129-43FD-4ED7-B02F-4AF79C2D5446}"/>
    <cellStyle name="Normal 9 6 2 3 4 3" xfId="20189" xr:uid="{5FED2FE6-5D19-4B1B-BC4F-069065AF6AC1}"/>
    <cellStyle name="Normal 9 6 2 3 4 4" xfId="36948" xr:uid="{D5F7D6D0-4567-4A58-9309-461AB04D78D0}"/>
    <cellStyle name="Normal 9 6 2 3 5" xfId="10006" xr:uid="{9DFD0AC0-4C77-4636-A6FF-F4BF02D58050}"/>
    <cellStyle name="Normal 9 6 2 3 5 2" xfId="26766" xr:uid="{15DDDCDF-A9DA-4D29-A8B0-39AAFE16A08C}"/>
    <cellStyle name="Normal 9 6 2 3 5 3" xfId="43525" xr:uid="{70F55CC9-DB85-4112-B334-6F7302CEAFE9}"/>
    <cellStyle name="Normal 9 6 2 3 6" xfId="18386" xr:uid="{923D794A-7FAA-4903-A309-3E1888A05E33}"/>
    <cellStyle name="Normal 9 6 2 3 7" xfId="35145" xr:uid="{C4A3284F-6C04-4129-9EE1-56226A43A152}"/>
    <cellStyle name="Normal 9 6 2 4" xfId="1893" xr:uid="{7BF08691-5733-4D72-8331-972D05C26982}"/>
    <cellStyle name="Normal 9 6 2 4 2" xfId="5282" xr:uid="{761DC897-E1E9-42D5-BF24-0E347AEB88AC}"/>
    <cellStyle name="Normal 9 6 2 4 2 2" xfId="13662" xr:uid="{1B0426FF-454E-4709-AA20-79C98AD15B09}"/>
    <cellStyle name="Normal 9 6 2 4 2 2 2" xfId="30422" xr:uid="{E2948514-E932-48EC-8DB1-99E7D6F56BB1}"/>
    <cellStyle name="Normal 9 6 2 4 2 2 3" xfId="47181" xr:uid="{EA93B5DA-4C05-410C-992F-3B2939047F58}"/>
    <cellStyle name="Normal 9 6 2 4 2 3" xfId="22042" xr:uid="{BB331388-D794-4F0C-8055-DB556179E186}"/>
    <cellStyle name="Normal 9 6 2 4 2 4" xfId="38801" xr:uid="{F6AE556F-F981-4869-AA39-E45B82E42FAA}"/>
    <cellStyle name="Normal 9 6 2 4 3" xfId="6969" xr:uid="{F79D6CF0-A66E-445F-A17A-F34876965F58}"/>
    <cellStyle name="Normal 9 6 2 4 3 2" xfId="15349" xr:uid="{4193D7E6-7978-442D-ADAF-DF0E3ED83B15}"/>
    <cellStyle name="Normal 9 6 2 4 3 2 2" xfId="32109" xr:uid="{B110470B-50F2-42A7-9AEC-5FA03265C2F2}"/>
    <cellStyle name="Normal 9 6 2 4 3 2 3" xfId="48868" xr:uid="{B1609C50-DAD9-46CB-B99D-77E8F04CDE23}"/>
    <cellStyle name="Normal 9 6 2 4 3 3" xfId="23729" xr:uid="{5BBC1B98-0DF5-4197-9368-E9BF0A315C8C}"/>
    <cellStyle name="Normal 9 6 2 4 3 4" xfId="40488" xr:uid="{5BEC322D-1EDA-4355-8333-69A4D2CB34D3}"/>
    <cellStyle name="Normal 9 6 2 4 4" xfId="3592" xr:uid="{47415263-F702-483D-9C91-39C5C7A1B982}"/>
    <cellStyle name="Normal 9 6 2 4 4 2" xfId="11972" xr:uid="{B3D388AF-EB0E-40FB-A8B1-BBCB3D7DE0BC}"/>
    <cellStyle name="Normal 9 6 2 4 4 2 2" xfId="28732" xr:uid="{75C6FE1E-F099-42CB-A21D-A7F5DED1C009}"/>
    <cellStyle name="Normal 9 6 2 4 4 2 3" xfId="45491" xr:uid="{532CD8DA-D281-4F30-BEC1-A39523CF4B08}"/>
    <cellStyle name="Normal 9 6 2 4 4 3" xfId="20352" xr:uid="{2B8416C9-CFCB-4470-B409-485A739FFC52}"/>
    <cellStyle name="Normal 9 6 2 4 4 4" xfId="37111" xr:uid="{36FB6014-FE57-4F4E-9301-CA73BBF5C390}"/>
    <cellStyle name="Normal 9 6 2 4 5" xfId="10282" xr:uid="{53974AE7-27E9-4E47-B7F0-6D55AD639C23}"/>
    <cellStyle name="Normal 9 6 2 4 5 2" xfId="27042" xr:uid="{C1F5D301-E5DD-4286-A321-3F5CDB29F66C}"/>
    <cellStyle name="Normal 9 6 2 4 5 3" xfId="43801" xr:uid="{F2C9FD4D-32AC-49F5-BA8A-73FE62C32B1D}"/>
    <cellStyle name="Normal 9 6 2 4 6" xfId="18662" xr:uid="{55256FF4-E849-40F4-A29D-E2CCA430F026}"/>
    <cellStyle name="Normal 9 6 2 4 7" xfId="35421" xr:uid="{A0C546BE-FFE2-4785-831C-A77C868868DA}"/>
    <cellStyle name="Normal 9 6 2 5" xfId="4012" xr:uid="{C0964CF4-5097-4F09-928E-E017087EB8B5}"/>
    <cellStyle name="Normal 9 6 2 5 2" xfId="12392" xr:uid="{2E7B7A64-922E-40A6-8E42-A567D9B0E5BE}"/>
    <cellStyle name="Normal 9 6 2 5 2 2" xfId="29152" xr:uid="{955B72C8-6E4B-4BB9-AA06-216AC5F554FE}"/>
    <cellStyle name="Normal 9 6 2 5 2 3" xfId="45911" xr:uid="{E0B95618-253D-4673-A962-CEFC751CD846}"/>
    <cellStyle name="Normal 9 6 2 5 3" xfId="20772" xr:uid="{4D108224-110C-4C84-9BD2-ACDEA47D7A74}"/>
    <cellStyle name="Normal 9 6 2 5 4" xfId="37531" xr:uid="{EE5BAE19-66B1-4830-BCA6-7E46FD0A3DD6}"/>
    <cellStyle name="Normal 9 6 2 6" xfId="5839" xr:uid="{7F170390-AC62-4609-A4F9-87A6B7821202}"/>
    <cellStyle name="Normal 9 6 2 6 2" xfId="14219" xr:uid="{1C92BB03-5D45-45CD-A106-F925C00AE35B}"/>
    <cellStyle name="Normal 9 6 2 6 2 2" xfId="30979" xr:uid="{73D90F36-53D9-4036-B6EC-F03956F724BE}"/>
    <cellStyle name="Normal 9 6 2 6 2 3" xfId="47738" xr:uid="{4CA18265-0F64-4394-BA34-60027AEA08BD}"/>
    <cellStyle name="Normal 9 6 2 6 3" xfId="22599" xr:uid="{90C4F80C-39F5-4F3B-AC9A-E2DA8A7EE647}"/>
    <cellStyle name="Normal 9 6 2 6 4" xfId="39358" xr:uid="{B84878C4-7FAC-44A3-8E2B-B12F6CA3D6DF}"/>
    <cellStyle name="Normal 9 6 2 7" xfId="7375" xr:uid="{F0A7A431-A1B9-4C37-9B4A-068D9756A82C}"/>
    <cellStyle name="Normal 9 6 2 7 2" xfId="15755" xr:uid="{7BC82E23-8735-41FF-B01C-385723B8BFA1}"/>
    <cellStyle name="Normal 9 6 2 7 2 2" xfId="32515" xr:uid="{5081CB93-BBD0-4455-A588-0F05160BB913}"/>
    <cellStyle name="Normal 9 6 2 7 2 3" xfId="49274" xr:uid="{F1FFB4FC-FB77-4B77-AA9F-32AD804A984F}"/>
    <cellStyle name="Normal 9 6 2 7 3" xfId="24135" xr:uid="{50541730-E2EA-4013-99AD-2E171DE65F8C}"/>
    <cellStyle name="Normal 9 6 2 7 4" xfId="40894" xr:uid="{E850146A-C185-4C33-B721-89618D6777D4}"/>
    <cellStyle name="Normal 9 6 2 8" xfId="7781" xr:uid="{9B2ACD3E-3280-4C87-A916-43EBF5722FD1}"/>
    <cellStyle name="Normal 9 6 2 8 2" xfId="16161" xr:uid="{85629430-8BC3-4A0C-B1E3-6457B773FDB3}"/>
    <cellStyle name="Normal 9 6 2 8 2 2" xfId="32921" xr:uid="{79833E52-1D4B-47B2-B496-F78D50365FC4}"/>
    <cellStyle name="Normal 9 6 2 8 2 3" xfId="49680" xr:uid="{430926AD-9FAC-4628-96DC-6E60BBD121FB}"/>
    <cellStyle name="Normal 9 6 2 8 3" xfId="24541" xr:uid="{308ABDB0-6B92-4B15-ACAC-CF93B94D2453}"/>
    <cellStyle name="Normal 9 6 2 8 4" xfId="41300" xr:uid="{4C3196BA-4199-4838-BAD7-E4B5049DFA4E}"/>
    <cellStyle name="Normal 9 6 2 9" xfId="8187" xr:uid="{50C74523-6152-4358-85BD-100CB676DD98}"/>
    <cellStyle name="Normal 9 6 2 9 2" xfId="16567" xr:uid="{B7A18039-9B9B-44D7-9F1C-724ABB9FCCF0}"/>
    <cellStyle name="Normal 9 6 2 9 2 2" xfId="33327" xr:uid="{706DC7AD-402C-473D-9D09-65371F1C1FE6}"/>
    <cellStyle name="Normal 9 6 2 9 2 3" xfId="50086" xr:uid="{1E7B61A2-8A88-4ED5-A5D6-DBDC028C8183}"/>
    <cellStyle name="Normal 9 6 2 9 3" xfId="24947" xr:uid="{7EF78B40-435F-468D-85D0-92AF1EE3C6BE}"/>
    <cellStyle name="Normal 9 6 2 9 4" xfId="41706" xr:uid="{5830A8D6-3B92-46DD-866B-A843F7049C4D}"/>
    <cellStyle name="Normal 9 6 3" xfId="745" xr:uid="{76734B48-FF26-4321-B1EE-D80685A3FEEB}"/>
    <cellStyle name="Normal 9 6 3 10" xfId="8712" xr:uid="{392CC754-A64F-47B8-83DD-79FDC6573FB9}"/>
    <cellStyle name="Normal 9 6 3 10 2" xfId="17092" xr:uid="{0E697D36-F4E4-4666-A681-C16FE8744123}"/>
    <cellStyle name="Normal 9 6 3 10 2 2" xfId="33852" xr:uid="{AA3A9885-0F90-4516-AF8A-F7F24787888F}"/>
    <cellStyle name="Normal 9 6 3 10 2 3" xfId="50611" xr:uid="{216B7749-5C9A-4F0B-B3AA-827DF33CB1B7}"/>
    <cellStyle name="Normal 9 6 3 10 3" xfId="25472" xr:uid="{4574547A-52DB-4639-ABC3-1E7F34FAA6A3}"/>
    <cellStyle name="Normal 9 6 3 10 4" xfId="42231" xr:uid="{F2420414-DF16-4117-938D-842F9DA55D44}"/>
    <cellStyle name="Normal 9 6 3 11" xfId="2574" xr:uid="{E06AE5B3-2991-442A-BCB0-F5D0CA8E61C5}"/>
    <cellStyle name="Normal 9 6 3 11 2" xfId="10956" xr:uid="{CEC22BD7-3608-427C-910C-DDF56AD7C23D}"/>
    <cellStyle name="Normal 9 6 3 11 2 2" xfId="27716" xr:uid="{8ECCDA4D-5646-4CEA-92F4-6E385D07554A}"/>
    <cellStyle name="Normal 9 6 3 11 2 3" xfId="44475" xr:uid="{7141A977-B088-4A57-BA6D-ADF5ECF3C471}"/>
    <cellStyle name="Normal 9 6 3 11 3" xfId="19336" xr:uid="{126C97D3-6087-4C2D-8A38-B6E4E1688035}"/>
    <cellStyle name="Normal 9 6 3 11 4" xfId="36095" xr:uid="{410D76FA-9957-4128-B8B3-CB8E6ED44B69}"/>
    <cellStyle name="Normal 9 6 3 12" xfId="9153" xr:uid="{F751E3C9-F276-4B5D-AF72-4DA00F3463F5}"/>
    <cellStyle name="Normal 9 6 3 12 2" xfId="25913" xr:uid="{85C72906-B840-45A4-BA93-C22D2A3D6748}"/>
    <cellStyle name="Normal 9 6 3 12 3" xfId="42672" xr:uid="{1EB8E714-F512-40EE-8E79-03836BB078C9}"/>
    <cellStyle name="Normal 9 6 3 13" xfId="17533" xr:uid="{374318AB-8FA9-4E8E-B0C9-B5D9C4D6BC75}"/>
    <cellStyle name="Normal 9 6 3 14" xfId="34292" xr:uid="{BDCB3A05-D210-418C-A8E9-068CF6A369B4}"/>
    <cellStyle name="Normal 9 6 3 2" xfId="1184" xr:uid="{C0A4EE78-3EFD-4126-BB3F-7021C87AC125}"/>
    <cellStyle name="Normal 9 6 3 2 2" xfId="4579" xr:uid="{20602F64-A93B-4D0B-9A0B-5CA6D0A63A73}"/>
    <cellStyle name="Normal 9 6 3 2 2 2" xfId="12959" xr:uid="{AA8AE0F3-B426-4E3E-8D15-1C633DED0F35}"/>
    <cellStyle name="Normal 9 6 3 2 2 2 2" xfId="29719" xr:uid="{55EA21DB-3AEF-46C9-A683-30CD0D8F7033}"/>
    <cellStyle name="Normal 9 6 3 2 2 2 3" xfId="46478" xr:uid="{D3CF9356-6E36-4026-9205-BF165145DCDA}"/>
    <cellStyle name="Normal 9 6 3 2 2 3" xfId="21339" xr:uid="{95150B6D-3E2A-496D-991B-BAFA4CF851EE}"/>
    <cellStyle name="Normal 9 6 3 2 2 4" xfId="38098" xr:uid="{EAB3A5B7-276E-4574-A937-B718BB19206A}"/>
    <cellStyle name="Normal 9 6 3 2 3" xfId="6266" xr:uid="{B29FF092-B06C-4321-8015-D6FA1EEB8EFD}"/>
    <cellStyle name="Normal 9 6 3 2 3 2" xfId="14646" xr:uid="{15CF6362-F264-4C20-90AA-3F3736D97113}"/>
    <cellStyle name="Normal 9 6 3 2 3 2 2" xfId="31406" xr:uid="{2C658EE4-B070-4A30-A993-562A521332BC}"/>
    <cellStyle name="Normal 9 6 3 2 3 2 3" xfId="48165" xr:uid="{796C9DFE-4BF0-4C2A-8545-39791ECAE33F}"/>
    <cellStyle name="Normal 9 6 3 2 3 3" xfId="23026" xr:uid="{942E2C67-601A-435E-9AE5-CFADA8E72FEC}"/>
    <cellStyle name="Normal 9 6 3 2 3 4" xfId="39785" xr:uid="{912D6C93-FD7C-42BF-AEE1-70209D704F5D}"/>
    <cellStyle name="Normal 9 6 3 2 4" xfId="3002" xr:uid="{22C6D286-D9C7-4AE0-B37D-94E57BAEF642}"/>
    <cellStyle name="Normal 9 6 3 2 4 2" xfId="11382" xr:uid="{3944E3ED-9A81-49A8-A2E4-D79CFCEFC357}"/>
    <cellStyle name="Normal 9 6 3 2 4 2 2" xfId="28142" xr:uid="{B35448CA-C805-402D-B0C1-2E9CE85C91E0}"/>
    <cellStyle name="Normal 9 6 3 2 4 2 3" xfId="44901" xr:uid="{0DF8E2DB-B2CA-4945-87C0-CA7D7E6261BC}"/>
    <cellStyle name="Normal 9 6 3 2 4 3" xfId="19762" xr:uid="{C86F28DA-364B-47DD-9E25-59CA5BDE397F}"/>
    <cellStyle name="Normal 9 6 3 2 4 4" xfId="36521" xr:uid="{A02B7EB1-DFC3-4709-8F8E-FE3CB73BC6B3}"/>
    <cellStyle name="Normal 9 6 3 2 5" xfId="9579" xr:uid="{481150BD-F905-409F-B1B3-50DDCEAADAEB}"/>
    <cellStyle name="Normal 9 6 3 2 5 2" xfId="26339" xr:uid="{5704060B-30A3-4FD5-8013-D61703521E92}"/>
    <cellStyle name="Normal 9 6 3 2 5 3" xfId="43098" xr:uid="{C7B7C1B9-A26D-42E8-9233-8290134CA25F}"/>
    <cellStyle name="Normal 9 6 3 2 6" xfId="17959" xr:uid="{2AE0DA1B-DB97-425E-A82A-8E18BE1D84D4}"/>
    <cellStyle name="Normal 9 6 3 2 7" xfId="34718" xr:uid="{C36F140B-7103-4873-92C0-E6AB9B2A106E}"/>
    <cellStyle name="Normal 9 6 3 3" xfId="1618" xr:uid="{44981FA4-B951-4D40-9DCD-3666A8624F24}"/>
    <cellStyle name="Normal 9 6 3 3 2" xfId="5007" xr:uid="{9242B48C-8E77-475C-BD09-5D3EB8B196E2}"/>
    <cellStyle name="Normal 9 6 3 3 2 2" xfId="13387" xr:uid="{0035E9B8-B840-40FF-BF9B-0AC69768582C}"/>
    <cellStyle name="Normal 9 6 3 3 2 2 2" xfId="30147" xr:uid="{4E802230-3AEC-4E4C-A1C2-B7E55DA51F05}"/>
    <cellStyle name="Normal 9 6 3 3 2 2 3" xfId="46906" xr:uid="{62BB2741-62A0-4AF5-8BC9-456D96291BA4}"/>
    <cellStyle name="Normal 9 6 3 3 2 3" xfId="21767" xr:uid="{62EFFC4E-69A0-4CF1-9B72-017AEE340DEC}"/>
    <cellStyle name="Normal 9 6 3 3 2 4" xfId="38526" xr:uid="{58F4619E-A0AD-4D6C-B505-C7F5A26903D2}"/>
    <cellStyle name="Normal 9 6 3 3 3" xfId="6694" xr:uid="{C39FF4FA-C67F-4496-A6ED-EF5CF203DF41}"/>
    <cellStyle name="Normal 9 6 3 3 3 2" xfId="15074" xr:uid="{C296EC8A-4DCD-45FD-893C-8EF89F783CF8}"/>
    <cellStyle name="Normal 9 6 3 3 3 2 2" xfId="31834" xr:uid="{8AE7518E-C1A1-40A0-889F-E4EA07AAA504}"/>
    <cellStyle name="Normal 9 6 3 3 3 2 3" xfId="48593" xr:uid="{93FA9D57-39B1-4C3D-8E0E-6FB24B83BFD7}"/>
    <cellStyle name="Normal 9 6 3 3 3 3" xfId="23454" xr:uid="{80269CBC-480B-4920-A810-2AB592FBDE0B}"/>
    <cellStyle name="Normal 9 6 3 3 3 4" xfId="40213" xr:uid="{AD24662A-7C55-4C01-8B12-6A55C526A506}"/>
    <cellStyle name="Normal 9 6 3 3 4" xfId="3430" xr:uid="{ED0C7906-00E7-4982-83A8-DA5CA76E3F28}"/>
    <cellStyle name="Normal 9 6 3 3 4 2" xfId="11810" xr:uid="{9A846E25-4E4F-402A-9F81-9AF9E23BC40F}"/>
    <cellStyle name="Normal 9 6 3 3 4 2 2" xfId="28570" xr:uid="{6DCEAEC0-F75D-43FF-A76D-A11D3E6D3226}"/>
    <cellStyle name="Normal 9 6 3 3 4 2 3" xfId="45329" xr:uid="{0633C8F3-54C1-4089-B0E8-2DA9BE72F953}"/>
    <cellStyle name="Normal 9 6 3 3 4 3" xfId="20190" xr:uid="{9B403D49-1209-42B1-BA5F-372B74F6B895}"/>
    <cellStyle name="Normal 9 6 3 3 4 4" xfId="36949" xr:uid="{AD90E70A-C602-431D-B851-5F06A4ABCB96}"/>
    <cellStyle name="Normal 9 6 3 3 5" xfId="10007" xr:uid="{1C2EE97D-5C63-4485-B487-EE70D04D3662}"/>
    <cellStyle name="Normal 9 6 3 3 5 2" xfId="26767" xr:uid="{DD6717D8-4C1F-40DA-8D4D-71523F225E5D}"/>
    <cellStyle name="Normal 9 6 3 3 5 3" xfId="43526" xr:uid="{27F60809-FA86-4E68-A4CA-FFDCB73068E0}"/>
    <cellStyle name="Normal 9 6 3 3 6" xfId="18387" xr:uid="{196D1EA5-2B97-49FC-A6F7-DC8584E52BA8}"/>
    <cellStyle name="Normal 9 6 3 3 7" xfId="35146" xr:uid="{99714703-8DBA-4E31-8F04-07889FA4BA79}"/>
    <cellStyle name="Normal 9 6 3 4" xfId="2012" xr:uid="{DADF4F37-2346-47D1-AFAD-BFC7C6AB930D}"/>
    <cellStyle name="Normal 9 6 3 4 2" xfId="5401" xr:uid="{81542120-68DA-4EEB-A950-010CD7A7CC52}"/>
    <cellStyle name="Normal 9 6 3 4 2 2" xfId="13781" xr:uid="{FC0272CF-7C3B-49AD-93ED-81A78F5A0647}"/>
    <cellStyle name="Normal 9 6 3 4 2 2 2" xfId="30541" xr:uid="{8B070651-82E8-4621-B7AF-FA2CEA93605C}"/>
    <cellStyle name="Normal 9 6 3 4 2 2 3" xfId="47300" xr:uid="{093010ED-AC54-41F1-A6C2-D8707AC1CB16}"/>
    <cellStyle name="Normal 9 6 3 4 2 3" xfId="22161" xr:uid="{8EA8D186-0C65-4707-8085-7356E7398955}"/>
    <cellStyle name="Normal 9 6 3 4 2 4" xfId="38920" xr:uid="{93081F6D-DD2A-4BA0-AC54-3B4D46ED77F9}"/>
    <cellStyle name="Normal 9 6 3 4 3" xfId="7088" xr:uid="{2B63BA0E-AD2D-4199-B9FB-96C81F6F5F93}"/>
    <cellStyle name="Normal 9 6 3 4 3 2" xfId="15468" xr:uid="{D03CF6D2-D0D2-41EE-AD43-3F27F9906BC2}"/>
    <cellStyle name="Normal 9 6 3 4 3 2 2" xfId="32228" xr:uid="{7AD9A547-1C75-4575-BC3D-33C2519A39E3}"/>
    <cellStyle name="Normal 9 6 3 4 3 2 3" xfId="48987" xr:uid="{492A9E61-9DB6-4BD9-B67F-7E9D4E9E37C1}"/>
    <cellStyle name="Normal 9 6 3 4 3 3" xfId="23848" xr:uid="{9CC879D6-DDFC-4F6D-A206-0C4E79A23BCB}"/>
    <cellStyle name="Normal 9 6 3 4 3 4" xfId="40607" xr:uid="{E29693E7-58A7-42A8-94AF-3D904A60C619}"/>
    <cellStyle name="Normal 9 6 3 4 4" xfId="3711" xr:uid="{F72DA202-0899-4313-9A92-CD38901554DE}"/>
    <cellStyle name="Normal 9 6 3 4 4 2" xfId="12091" xr:uid="{44A576B7-85F3-41DB-BDD6-3460D6A9ECAC}"/>
    <cellStyle name="Normal 9 6 3 4 4 2 2" xfId="28851" xr:uid="{2D16B82A-EE96-4EB1-ABD3-D2D8F760B0F2}"/>
    <cellStyle name="Normal 9 6 3 4 4 2 3" xfId="45610" xr:uid="{B98978E3-77AE-4549-93A1-03FE69FBAD4F}"/>
    <cellStyle name="Normal 9 6 3 4 4 3" xfId="20471" xr:uid="{87160B59-66D1-429D-9BF5-E1F5AA901997}"/>
    <cellStyle name="Normal 9 6 3 4 4 4" xfId="37230" xr:uid="{F99B2916-8AEB-4263-868E-E149F55415AE}"/>
    <cellStyle name="Normal 9 6 3 4 5" xfId="10401" xr:uid="{AE5C2C8C-C715-4B01-ABF3-2B7BF4984782}"/>
    <cellStyle name="Normal 9 6 3 4 5 2" xfId="27161" xr:uid="{557A1180-05EA-4A2A-A105-C0D78277FFA3}"/>
    <cellStyle name="Normal 9 6 3 4 5 3" xfId="43920" xr:uid="{3C2CEAB8-E7A4-4624-93F0-3A3C7A815C05}"/>
    <cellStyle name="Normal 9 6 3 4 6" xfId="18781" xr:uid="{5AF0EFFA-0FE9-4891-A352-86607DD56B6B}"/>
    <cellStyle name="Normal 9 6 3 4 7" xfId="35540" xr:uid="{39055AC6-2CC4-4A49-8A45-0B08CE50C60C}"/>
    <cellStyle name="Normal 9 6 3 5" xfId="4131" xr:uid="{A6F754A1-B1D5-4D33-854D-43B886D47584}"/>
    <cellStyle name="Normal 9 6 3 5 2" xfId="12511" xr:uid="{4D710267-62A7-41D0-AA57-D763BAC788E7}"/>
    <cellStyle name="Normal 9 6 3 5 2 2" xfId="29271" xr:uid="{50AF97DF-41D3-43C0-97C8-8B07CE2603D5}"/>
    <cellStyle name="Normal 9 6 3 5 2 3" xfId="46030" xr:uid="{ADDC99B2-9817-43EA-9845-D1E97B7F1510}"/>
    <cellStyle name="Normal 9 6 3 5 3" xfId="20891" xr:uid="{7EE58085-65EE-469E-B6D2-56E7C3C346A4}"/>
    <cellStyle name="Normal 9 6 3 5 4" xfId="37650" xr:uid="{625ADCBC-A9C0-4092-BD5D-F351FB611568}"/>
    <cellStyle name="Normal 9 6 3 6" xfId="5840" xr:uid="{C32550B2-453A-4471-8938-61972BE08804}"/>
    <cellStyle name="Normal 9 6 3 6 2" xfId="14220" xr:uid="{23C7B363-F3BF-4D6C-A281-AD3CA678D33F}"/>
    <cellStyle name="Normal 9 6 3 6 2 2" xfId="30980" xr:uid="{13674BBF-E41D-43AA-87B6-DE15E4364ADA}"/>
    <cellStyle name="Normal 9 6 3 6 2 3" xfId="47739" xr:uid="{393640BF-DAE3-4C3C-9E8E-842A35B95A44}"/>
    <cellStyle name="Normal 9 6 3 6 3" xfId="22600" xr:uid="{982B980C-3F37-4654-81A1-1DDB75D92D9A}"/>
    <cellStyle name="Normal 9 6 3 6 4" xfId="39359" xr:uid="{37167D6C-25E0-4235-8803-47A8C3A1F712}"/>
    <cellStyle name="Normal 9 6 3 7" xfId="7494" xr:uid="{8F84CDED-176B-41D3-9C4B-93278930B906}"/>
    <cellStyle name="Normal 9 6 3 7 2" xfId="15874" xr:uid="{4A1E499C-CB42-4EEE-892E-E3443C0D621B}"/>
    <cellStyle name="Normal 9 6 3 7 2 2" xfId="32634" xr:uid="{767C8245-C75C-45BD-A10D-56BBCBF06DBC}"/>
    <cellStyle name="Normal 9 6 3 7 2 3" xfId="49393" xr:uid="{0CD9B3AA-9C8D-4CCF-8FC8-E4424870D201}"/>
    <cellStyle name="Normal 9 6 3 7 3" xfId="24254" xr:uid="{12B246E9-72E6-43DF-9797-80D8A64D795C}"/>
    <cellStyle name="Normal 9 6 3 7 4" xfId="41013" xr:uid="{25BD0BF3-13F1-458C-BFEB-7669202D21DC}"/>
    <cellStyle name="Normal 9 6 3 8" xfId="7900" xr:uid="{CBC40983-34CF-41D2-B5C7-A08A50197B09}"/>
    <cellStyle name="Normal 9 6 3 8 2" xfId="16280" xr:uid="{8089370B-47C3-45AD-9B1D-ADBC33A86BDB}"/>
    <cellStyle name="Normal 9 6 3 8 2 2" xfId="33040" xr:uid="{82400D74-DEEA-47BA-BAB8-658A70578BBA}"/>
    <cellStyle name="Normal 9 6 3 8 2 3" xfId="49799" xr:uid="{E7420E9D-2DFC-458E-9E5C-A827844D1BBF}"/>
    <cellStyle name="Normal 9 6 3 8 3" xfId="24660" xr:uid="{87FFA545-7D48-46DC-B3A8-648754B066E5}"/>
    <cellStyle name="Normal 9 6 3 8 4" xfId="41419" xr:uid="{F823FC2A-60E8-41CB-8755-AEEF2D5D863C}"/>
    <cellStyle name="Normal 9 6 3 9" xfId="8306" xr:uid="{B0627CE6-A267-4979-880C-C66A63B3FCE1}"/>
    <cellStyle name="Normal 9 6 3 9 2" xfId="16686" xr:uid="{15784307-8BAD-407A-BA23-A2472A16DF94}"/>
    <cellStyle name="Normal 9 6 3 9 2 2" xfId="33446" xr:uid="{F618C391-AA04-4672-9784-8FF684FBDA3A}"/>
    <cellStyle name="Normal 9 6 3 9 2 3" xfId="50205" xr:uid="{8874CA30-04EE-4191-8D58-5635D729C239}"/>
    <cellStyle name="Normal 9 6 3 9 3" xfId="25066" xr:uid="{38F825DF-2573-482B-95C4-4193F8E70DDA}"/>
    <cellStyle name="Normal 9 6 3 9 4" xfId="41825" xr:uid="{F31A6904-8196-46FC-A515-96F45DB5C3A7}"/>
    <cellStyle name="Normal 9 6 4" xfId="1182" xr:uid="{6EFAEAD5-3819-400E-BA5B-4109A2CD36C9}"/>
    <cellStyle name="Normal 9 6 4 2" xfId="4577" xr:uid="{24960DD1-5ED0-4CDC-8F76-5B3543E3991C}"/>
    <cellStyle name="Normal 9 6 4 2 2" xfId="12957" xr:uid="{EB299F54-7FFD-4AC7-8385-DF189A244A7D}"/>
    <cellStyle name="Normal 9 6 4 2 2 2" xfId="29717" xr:uid="{D626D885-F3B0-4BB3-9FE0-FF0F69682B2D}"/>
    <cellStyle name="Normal 9 6 4 2 2 3" xfId="46476" xr:uid="{AE9C56D0-BFEF-499C-9330-976A6C4AA554}"/>
    <cellStyle name="Normal 9 6 4 2 3" xfId="21337" xr:uid="{7CB127B6-4EAB-414E-B476-35F3E9FCD62E}"/>
    <cellStyle name="Normal 9 6 4 2 4" xfId="38096" xr:uid="{220B17B0-D7E1-4791-A66A-63D3D8E079BC}"/>
    <cellStyle name="Normal 9 6 4 3" xfId="6264" xr:uid="{DA9E056A-8045-459B-948D-8154F448276F}"/>
    <cellStyle name="Normal 9 6 4 3 2" xfId="14644" xr:uid="{D36CA89A-7E16-4656-9343-7E36E29CDE8B}"/>
    <cellStyle name="Normal 9 6 4 3 2 2" xfId="31404" xr:uid="{B0342C55-3D12-4B01-8430-D39863101D31}"/>
    <cellStyle name="Normal 9 6 4 3 2 3" xfId="48163" xr:uid="{CF1E07BD-2AE7-46F7-BC69-2CDD49ED9E18}"/>
    <cellStyle name="Normal 9 6 4 3 3" xfId="23024" xr:uid="{DB578851-9F05-4883-86EF-6E622A44EA6A}"/>
    <cellStyle name="Normal 9 6 4 3 4" xfId="39783" xr:uid="{322DABAD-F0DD-4734-AB27-8920A02DF7B5}"/>
    <cellStyle name="Normal 9 6 4 4" xfId="3000" xr:uid="{6A938B79-109D-49B6-B71D-8B2B0764A341}"/>
    <cellStyle name="Normal 9 6 4 4 2" xfId="11380" xr:uid="{2668CBA7-034F-4F76-A952-DA41EB372381}"/>
    <cellStyle name="Normal 9 6 4 4 2 2" xfId="28140" xr:uid="{F479FF22-4A5C-4AD7-A1E2-8A12F219103F}"/>
    <cellStyle name="Normal 9 6 4 4 2 3" xfId="44899" xr:uid="{DD8D9BA8-A6DE-44E1-A8AB-CAADC637B6A2}"/>
    <cellStyle name="Normal 9 6 4 4 3" xfId="19760" xr:uid="{C443082B-5BDB-422C-A1FF-7531BE87D574}"/>
    <cellStyle name="Normal 9 6 4 4 4" xfId="36519" xr:uid="{695A6614-4C6A-405B-8B08-6A78541E8996}"/>
    <cellStyle name="Normal 9 6 4 5" xfId="9577" xr:uid="{D5E84955-9FBD-48F0-8274-5948A5141F18}"/>
    <cellStyle name="Normal 9 6 4 5 2" xfId="26337" xr:uid="{F8CB3312-C857-4BB4-8219-2E91A7C5C027}"/>
    <cellStyle name="Normal 9 6 4 5 3" xfId="43096" xr:uid="{26CFFC28-8942-4E28-9DF0-06FB6E1407AC}"/>
    <cellStyle name="Normal 9 6 4 6" xfId="17957" xr:uid="{2F3D6512-95F0-4770-975D-554F90C2354E}"/>
    <cellStyle name="Normal 9 6 4 7" xfId="34716" xr:uid="{707C18D2-0BFA-4334-9802-F11182479A71}"/>
    <cellStyle name="Normal 9 6 5" xfId="1616" xr:uid="{19199E0E-3FEF-4485-8DDC-3E90555E5784}"/>
    <cellStyle name="Normal 9 6 5 2" xfId="5005" xr:uid="{45143BC0-9374-411E-924D-1AB76169EB0B}"/>
    <cellStyle name="Normal 9 6 5 2 2" xfId="13385" xr:uid="{A0AE5BD8-B079-469A-BFF8-1A49B59196B4}"/>
    <cellStyle name="Normal 9 6 5 2 2 2" xfId="30145" xr:uid="{A0A54702-1976-436C-A994-6E0B01CB39C5}"/>
    <cellStyle name="Normal 9 6 5 2 2 3" xfId="46904" xr:uid="{7CE85150-1516-471F-8360-8D966DA3D4CF}"/>
    <cellStyle name="Normal 9 6 5 2 3" xfId="21765" xr:uid="{B2AE8371-B8FE-4AB3-B853-1B8629DFB7BB}"/>
    <cellStyle name="Normal 9 6 5 2 4" xfId="38524" xr:uid="{4459217D-71F9-4E20-88D1-7CFE2FAA8540}"/>
    <cellStyle name="Normal 9 6 5 3" xfId="6692" xr:uid="{EBB70937-EA4E-4666-82E9-DD8272FC82A6}"/>
    <cellStyle name="Normal 9 6 5 3 2" xfId="15072" xr:uid="{E182BA20-9D68-4BFD-8F3F-2E652F4F4BC8}"/>
    <cellStyle name="Normal 9 6 5 3 2 2" xfId="31832" xr:uid="{14AC9AA7-6A10-4611-AFE2-DAF827E2FF94}"/>
    <cellStyle name="Normal 9 6 5 3 2 3" xfId="48591" xr:uid="{01A8479A-E0B6-4DC8-BF46-0E358F239576}"/>
    <cellStyle name="Normal 9 6 5 3 3" xfId="23452" xr:uid="{FCD36448-B677-459E-BB68-7FB705B34103}"/>
    <cellStyle name="Normal 9 6 5 3 4" xfId="40211" xr:uid="{932FD98A-DF68-478B-BD18-DE8D90E12812}"/>
    <cellStyle name="Normal 9 6 5 4" xfId="3428" xr:uid="{87B78862-FC28-4B0C-B196-81C020314E8B}"/>
    <cellStyle name="Normal 9 6 5 4 2" xfId="11808" xr:uid="{68CCE9D7-92D3-47D2-8AE6-E9F46B87865B}"/>
    <cellStyle name="Normal 9 6 5 4 2 2" xfId="28568" xr:uid="{5F3BD757-D6D9-4EDC-A5BA-95DCF2BE5289}"/>
    <cellStyle name="Normal 9 6 5 4 2 3" xfId="45327" xr:uid="{797BDEC2-E354-4B59-BC98-760CA884E965}"/>
    <cellStyle name="Normal 9 6 5 4 3" xfId="20188" xr:uid="{ACCC12B0-B1F5-4A86-A33B-D03550158385}"/>
    <cellStyle name="Normal 9 6 5 4 4" xfId="36947" xr:uid="{7CFC27F8-74F3-411E-BDAB-9A80DE74B222}"/>
    <cellStyle name="Normal 9 6 5 5" xfId="10005" xr:uid="{CFC1C2E5-11CB-4D9B-924F-0C3E050A2416}"/>
    <cellStyle name="Normal 9 6 5 5 2" xfId="26765" xr:uid="{CC63D7A1-2110-4B1D-8662-B742B03B2968}"/>
    <cellStyle name="Normal 9 6 5 5 3" xfId="43524" xr:uid="{7D57C6C7-8556-4253-9DC9-06FB9EC97DDE}"/>
    <cellStyle name="Normal 9 6 5 6" xfId="18385" xr:uid="{44522578-0281-4531-BA56-E1B8232E3C67}"/>
    <cellStyle name="Normal 9 6 5 7" xfId="35144" xr:uid="{3D96CC9E-F981-4698-89E0-BB40C8D471B8}"/>
    <cellStyle name="Normal 9 6 6" xfId="1741" xr:uid="{33B787C0-153C-414C-BB51-7E6758B3FAE9}"/>
    <cellStyle name="Normal 9 6 6 2" xfId="5130" xr:uid="{33BD5BBB-0B01-4840-896E-523789AE97CE}"/>
    <cellStyle name="Normal 9 6 6 2 2" xfId="13510" xr:uid="{4E3F4DFA-BE2D-4AAB-8EB9-0C08B499EE4C}"/>
    <cellStyle name="Normal 9 6 6 2 2 2" xfId="30270" xr:uid="{5DEF5431-A716-4D84-83DC-96836AC0D3DD}"/>
    <cellStyle name="Normal 9 6 6 2 2 3" xfId="47029" xr:uid="{90B9ECB1-9D94-4553-B469-766AA55A717A}"/>
    <cellStyle name="Normal 9 6 6 2 3" xfId="21890" xr:uid="{4A76075D-3CB2-4F6E-AC17-FC6FB2EADDF5}"/>
    <cellStyle name="Normal 9 6 6 2 4" xfId="38649" xr:uid="{62937A57-8056-4E0A-9D8E-E4132EAE7B46}"/>
    <cellStyle name="Normal 9 6 6 3" xfId="6817" xr:uid="{48B719FE-62B5-433C-B470-85EB6A9EE475}"/>
    <cellStyle name="Normal 9 6 6 3 2" xfId="15197" xr:uid="{2B2CA58C-1D1B-453F-83DB-542956211A25}"/>
    <cellStyle name="Normal 9 6 6 3 2 2" xfId="31957" xr:uid="{C4214B22-B04E-4328-8902-6671EEB6CA44}"/>
    <cellStyle name="Normal 9 6 6 3 2 3" xfId="48716" xr:uid="{59A8B9FF-4E9E-4B1F-A02E-C972D9EDEA11}"/>
    <cellStyle name="Normal 9 6 6 3 3" xfId="23577" xr:uid="{D6AF34CB-0D77-433A-93D2-C57B86CBF269}"/>
    <cellStyle name="Normal 9 6 6 3 4" xfId="40336" xr:uid="{F737D82D-7428-41DF-BD43-EF7F135F9B99}"/>
    <cellStyle name="Normal 9 6 6 4" xfId="2572" xr:uid="{83F7C53D-21B7-42EF-AD32-1CA98AC6C62D}"/>
    <cellStyle name="Normal 9 6 6 4 2" xfId="10954" xr:uid="{609B656E-1E42-420F-AC96-63AE4F5FB619}"/>
    <cellStyle name="Normal 9 6 6 4 2 2" xfId="27714" xr:uid="{2EC481AF-688F-4362-9CF0-C1FBEA723F38}"/>
    <cellStyle name="Normal 9 6 6 4 2 3" xfId="44473" xr:uid="{5B5D95C0-3145-4C45-A7E1-36AE4F7CC298}"/>
    <cellStyle name="Normal 9 6 6 4 3" xfId="19334" xr:uid="{5E72AFC2-D16A-4B79-9C1D-4087710BF3A3}"/>
    <cellStyle name="Normal 9 6 6 4 4" xfId="36093" xr:uid="{4E72670E-E6F1-4148-AA4A-D512275AA5BB}"/>
    <cellStyle name="Normal 9 6 6 5" xfId="10130" xr:uid="{79ADFFA5-073F-452F-B66B-D97D5E7E270B}"/>
    <cellStyle name="Normal 9 6 6 5 2" xfId="26890" xr:uid="{459D0B45-C474-4BEA-9A49-03BE4DB5BB0C}"/>
    <cellStyle name="Normal 9 6 6 5 3" xfId="43649" xr:uid="{CC8FA5B0-5C90-4B7C-B268-7B6FF04F3604}"/>
    <cellStyle name="Normal 9 6 6 6" xfId="18510" xr:uid="{87E83412-0EC1-441E-AA5E-2F92BC30B055}"/>
    <cellStyle name="Normal 9 6 6 7" xfId="35269" xr:uid="{560FDAC0-BD6F-4EE1-8DF2-B2DAE1A6D996}"/>
    <cellStyle name="Normal 9 6 7" xfId="3860" xr:uid="{47F64247-1095-4CC2-ABF2-570959695CB1}"/>
    <cellStyle name="Normal 9 6 7 2" xfId="12240" xr:uid="{6D62484B-F7D7-4058-BC0C-4B4D345A1B8C}"/>
    <cellStyle name="Normal 9 6 7 2 2" xfId="29000" xr:uid="{D0891620-47AA-4418-B5F4-59F3E7155A37}"/>
    <cellStyle name="Normal 9 6 7 2 3" xfId="45759" xr:uid="{C5308B7C-6DC3-4FDB-B31D-767C57BD7262}"/>
    <cellStyle name="Normal 9 6 7 3" xfId="20620" xr:uid="{4BFDDAD6-3E42-40B8-8255-B59C9092AF26}"/>
    <cellStyle name="Normal 9 6 7 4" xfId="37379" xr:uid="{96EDF9F5-A18A-42D8-8A62-243D935A2904}"/>
    <cellStyle name="Normal 9 6 8" xfId="5838" xr:uid="{75C326EE-8554-45F7-BC6F-5D4F19704677}"/>
    <cellStyle name="Normal 9 6 8 2" xfId="14218" xr:uid="{6C17F902-69A3-4004-AE07-7CBBAA67FE41}"/>
    <cellStyle name="Normal 9 6 8 2 2" xfId="30978" xr:uid="{044FCA46-3D33-4F15-A29B-94564E55E444}"/>
    <cellStyle name="Normal 9 6 8 2 3" xfId="47737" xr:uid="{D150F88D-6F4C-419B-B1C6-84B5016F8C1E}"/>
    <cellStyle name="Normal 9 6 8 3" xfId="22598" xr:uid="{2AA38719-6FA4-47D5-B63E-9F6724A434B1}"/>
    <cellStyle name="Normal 9 6 8 4" xfId="39357" xr:uid="{57798BAD-EB72-42E4-A3FC-ACA005FDB887}"/>
    <cellStyle name="Normal 9 6 9" xfId="7223" xr:uid="{BC5D72DF-8875-4D21-BB44-16BAFC236DE9}"/>
    <cellStyle name="Normal 9 6 9 2" xfId="15603" xr:uid="{A5A4B440-0220-4E74-9AB9-7B5977B53A1A}"/>
    <cellStyle name="Normal 9 6 9 2 2" xfId="32363" xr:uid="{8E2D740D-EDF9-4FB6-A89C-BA7F64D293BB}"/>
    <cellStyle name="Normal 9 6 9 2 3" xfId="49122" xr:uid="{BFB8DE79-B81A-420B-A807-00EFF5FC75F7}"/>
    <cellStyle name="Normal 9 6 9 3" xfId="23983" xr:uid="{E233DD84-2B39-4FF1-B54F-0E6E333D10DE}"/>
    <cellStyle name="Normal 9 6 9 4" xfId="40742" xr:uid="{E59414A3-78C0-4989-8105-2097C88CDB85}"/>
    <cellStyle name="Normal 9 7" xfId="746" xr:uid="{F24B0C9D-4C93-4C9B-A9AB-8A4AE434E4AA}"/>
    <cellStyle name="Normal 9 7 10" xfId="8582" xr:uid="{542046CD-54BF-428C-9C76-1620E57C1E9C}"/>
    <cellStyle name="Normal 9 7 10 2" xfId="16962" xr:uid="{CE4172EF-C8D1-4B2A-9C0C-D1F97A0872BF}"/>
    <cellStyle name="Normal 9 7 10 2 2" xfId="33722" xr:uid="{CFACB91F-9B30-47A6-81E0-45A406BDE8D7}"/>
    <cellStyle name="Normal 9 7 10 2 3" xfId="50481" xr:uid="{4584BE4D-77A4-48C2-9E51-09DF5D3DD1AD}"/>
    <cellStyle name="Normal 9 7 10 3" xfId="25342" xr:uid="{DC6AB2F6-B863-4B08-833A-BCF68AF75602}"/>
    <cellStyle name="Normal 9 7 10 4" xfId="42101" xr:uid="{5EA2EE50-7848-440F-8419-06F3F11CA6F5}"/>
    <cellStyle name="Normal 9 7 11" xfId="2575" xr:uid="{0088232C-9D13-4D19-987B-E361D976C43A}"/>
    <cellStyle name="Normal 9 7 11 2" xfId="10957" xr:uid="{FBA80E75-4101-4AAA-AF10-0B132BAB16D3}"/>
    <cellStyle name="Normal 9 7 11 2 2" xfId="27717" xr:uid="{4092B7E9-8C55-49F3-B61F-9B26B104AEFB}"/>
    <cellStyle name="Normal 9 7 11 2 3" xfId="44476" xr:uid="{F7F135D8-17F2-438F-9B6B-71ADCC7A4CBC}"/>
    <cellStyle name="Normal 9 7 11 3" xfId="19337" xr:uid="{A1843CB8-8070-442A-B007-B0FF50CD6E1A}"/>
    <cellStyle name="Normal 9 7 11 4" xfId="36096" xr:uid="{AA45F497-6F2D-4F61-8060-3E2AD30756C4}"/>
    <cellStyle name="Normal 9 7 12" xfId="9154" xr:uid="{437E136A-8024-4FEE-8883-43218B429961}"/>
    <cellStyle name="Normal 9 7 12 2" xfId="25914" xr:uid="{79007179-00E2-4FD6-A956-A35F4BF4C14B}"/>
    <cellStyle name="Normal 9 7 12 3" xfId="42673" xr:uid="{50ACDBC2-3B30-4A96-9984-AFF4AC098E68}"/>
    <cellStyle name="Normal 9 7 13" xfId="17534" xr:uid="{C33F51D0-9075-4F6B-8B6F-70E9A19743A7}"/>
    <cellStyle name="Normal 9 7 14" xfId="34293" xr:uid="{1A1410C8-1622-4704-81E5-A799CB089757}"/>
    <cellStyle name="Normal 9 7 2" xfId="1185" xr:uid="{513EEC68-AF1B-43C9-9329-4B45B6E3E554}"/>
    <cellStyle name="Normal 9 7 2 2" xfId="4580" xr:uid="{463138C5-D728-403F-B142-EB382AE7A2C8}"/>
    <cellStyle name="Normal 9 7 2 2 2" xfId="12960" xr:uid="{93BC8867-CB91-4455-A26F-6458B6708DD3}"/>
    <cellStyle name="Normal 9 7 2 2 2 2" xfId="29720" xr:uid="{0831A74E-FC32-4D16-B0DA-F94CEFEC3531}"/>
    <cellStyle name="Normal 9 7 2 2 2 3" xfId="46479" xr:uid="{26199FFE-C34B-4DCC-9DF3-85A100DA44A8}"/>
    <cellStyle name="Normal 9 7 2 2 3" xfId="21340" xr:uid="{A0F414D8-9817-4626-8544-2F62DAD458F5}"/>
    <cellStyle name="Normal 9 7 2 2 4" xfId="38099" xr:uid="{393CB1D2-9EC1-448C-93C5-29B0780B68EF}"/>
    <cellStyle name="Normal 9 7 2 3" xfId="6267" xr:uid="{7AB20820-0EED-4AF4-A96D-775DA32AC616}"/>
    <cellStyle name="Normal 9 7 2 3 2" xfId="14647" xr:uid="{AB261722-6BAB-46EF-B9AB-561D05527767}"/>
    <cellStyle name="Normal 9 7 2 3 2 2" xfId="31407" xr:uid="{B4E9DA40-D1CE-49BA-8CED-8D7EFED03142}"/>
    <cellStyle name="Normal 9 7 2 3 2 3" xfId="48166" xr:uid="{C5266FAA-557E-4E45-9CF4-BF0DDF37CA7F}"/>
    <cellStyle name="Normal 9 7 2 3 3" xfId="23027" xr:uid="{7006B802-FCFE-4D9A-9A7C-BCB4D192D9EC}"/>
    <cellStyle name="Normal 9 7 2 3 4" xfId="39786" xr:uid="{EE76058A-F105-4405-9B6F-35B9032B4503}"/>
    <cellStyle name="Normal 9 7 2 4" xfId="3003" xr:uid="{C38FB3AD-D7B9-4F2C-A04B-511432DF333D}"/>
    <cellStyle name="Normal 9 7 2 4 2" xfId="11383" xr:uid="{A089F17D-CF66-4142-9624-2DDFA2263501}"/>
    <cellStyle name="Normal 9 7 2 4 2 2" xfId="28143" xr:uid="{AD89D39E-FB79-45FF-A8DE-6EE940E6460C}"/>
    <cellStyle name="Normal 9 7 2 4 2 3" xfId="44902" xr:uid="{27A885FE-8880-4E29-83B0-1FAB320521C1}"/>
    <cellStyle name="Normal 9 7 2 4 3" xfId="19763" xr:uid="{B4CA6530-EF5E-420F-BC11-E7EDB06F5FDE}"/>
    <cellStyle name="Normal 9 7 2 4 4" xfId="36522" xr:uid="{BEA3D43E-7C56-49A7-B05B-81ADAC54FBBE}"/>
    <cellStyle name="Normal 9 7 2 5" xfId="9580" xr:uid="{F55CF32F-6935-498A-B25B-087556E942E8}"/>
    <cellStyle name="Normal 9 7 2 5 2" xfId="26340" xr:uid="{34005E16-E71F-4C99-B0C4-97606A40384D}"/>
    <cellStyle name="Normal 9 7 2 5 3" xfId="43099" xr:uid="{C58AAF4B-BB9C-4F59-A1B8-3FA3528B5BBA}"/>
    <cellStyle name="Normal 9 7 2 6" xfId="17960" xr:uid="{088F8EB5-7ECA-4785-8AE1-A6CC0AB0CE89}"/>
    <cellStyle name="Normal 9 7 2 7" xfId="34719" xr:uid="{6AAA8959-10B5-4C85-8657-04E6CB168DD9}"/>
    <cellStyle name="Normal 9 7 3" xfId="1619" xr:uid="{5BAC32BC-4335-4BFD-A4AE-0DD6253A1875}"/>
    <cellStyle name="Normal 9 7 3 2" xfId="5008" xr:uid="{8FBB572D-1E05-4E66-AB78-84F81EACB812}"/>
    <cellStyle name="Normal 9 7 3 2 2" xfId="13388" xr:uid="{9D1579CB-C6CD-4D05-9593-205B9CF5C3B9}"/>
    <cellStyle name="Normal 9 7 3 2 2 2" xfId="30148" xr:uid="{6B1E3F7A-1D77-439A-9B94-839D626D2EF6}"/>
    <cellStyle name="Normal 9 7 3 2 2 3" xfId="46907" xr:uid="{7C59E9B6-A3D1-4D93-BEAC-303EF4E4A934}"/>
    <cellStyle name="Normal 9 7 3 2 3" xfId="21768" xr:uid="{A0EAE423-421B-4C26-B0BE-E483E814FD59}"/>
    <cellStyle name="Normal 9 7 3 2 4" xfId="38527" xr:uid="{3C6660B2-FD18-47BE-A12B-F38A209B1AED}"/>
    <cellStyle name="Normal 9 7 3 3" xfId="6695" xr:uid="{09EF2001-282A-442B-A9EC-B0FA96D38811}"/>
    <cellStyle name="Normal 9 7 3 3 2" xfId="15075" xr:uid="{9169122E-19AF-403C-95C5-ECA37E842180}"/>
    <cellStyle name="Normal 9 7 3 3 2 2" xfId="31835" xr:uid="{78ACD1D6-5B94-42C5-BAE2-3622727F862A}"/>
    <cellStyle name="Normal 9 7 3 3 2 3" xfId="48594" xr:uid="{DE190CD5-E2DA-41FD-9A01-54C8CF4BA08A}"/>
    <cellStyle name="Normal 9 7 3 3 3" xfId="23455" xr:uid="{F1E411F0-4005-4398-BA50-35490086C7A5}"/>
    <cellStyle name="Normal 9 7 3 3 4" xfId="40214" xr:uid="{352F095F-78E4-4598-9EA5-D298EEA14DA6}"/>
    <cellStyle name="Normal 9 7 3 4" xfId="3431" xr:uid="{0B993DCD-D535-4377-B233-6A133430EBF5}"/>
    <cellStyle name="Normal 9 7 3 4 2" xfId="11811" xr:uid="{5A9DAEF4-5314-46A9-A91B-7E5784EF686B}"/>
    <cellStyle name="Normal 9 7 3 4 2 2" xfId="28571" xr:uid="{6921874E-33BE-41D4-9F08-4ABD3C175597}"/>
    <cellStyle name="Normal 9 7 3 4 2 3" xfId="45330" xr:uid="{9A771737-9FF7-4566-BECB-00268B7C93F3}"/>
    <cellStyle name="Normal 9 7 3 4 3" xfId="20191" xr:uid="{760F5A82-BF1E-4625-B27C-0C8F125AD4DC}"/>
    <cellStyle name="Normal 9 7 3 4 4" xfId="36950" xr:uid="{E5D96C8D-EF5C-4B75-9B33-0C6E3D0F7B18}"/>
    <cellStyle name="Normal 9 7 3 5" xfId="10008" xr:uid="{24A58119-5525-436B-997E-A3B5FA979EFA}"/>
    <cellStyle name="Normal 9 7 3 5 2" xfId="26768" xr:uid="{7DD44AD9-1F92-4D58-B33C-EC8BE59BB916}"/>
    <cellStyle name="Normal 9 7 3 5 3" xfId="43527" xr:uid="{A335349C-D7BD-48AF-B03C-ECEA0898CFC3}"/>
    <cellStyle name="Normal 9 7 3 6" xfId="18388" xr:uid="{748E1B96-5056-4BA9-ACC0-B6BD36366910}"/>
    <cellStyle name="Normal 9 7 3 7" xfId="35147" xr:uid="{FD2F80BE-E426-4C9E-A318-9CCC9A07E941}"/>
    <cellStyle name="Normal 9 7 4" xfId="1882" xr:uid="{9C7A4A3E-9332-4034-AA3F-7F17406E6A55}"/>
    <cellStyle name="Normal 9 7 4 2" xfId="5271" xr:uid="{58EC398D-244A-4E49-9DCF-220B009866A0}"/>
    <cellStyle name="Normal 9 7 4 2 2" xfId="13651" xr:uid="{8E8D8CF3-96AF-4907-AC9C-75EAFC54164A}"/>
    <cellStyle name="Normal 9 7 4 2 2 2" xfId="30411" xr:uid="{F9DDEA43-FF29-40E5-92C4-FB9BC39D5448}"/>
    <cellStyle name="Normal 9 7 4 2 2 3" xfId="47170" xr:uid="{1E6BBC28-1407-4CA5-B32D-1B7BE5CB4807}"/>
    <cellStyle name="Normal 9 7 4 2 3" xfId="22031" xr:uid="{97695BD7-9C13-46DE-ADBD-45A139DFEB47}"/>
    <cellStyle name="Normal 9 7 4 2 4" xfId="38790" xr:uid="{EBBE8F6C-B772-420E-8678-A74D5FF2130F}"/>
    <cellStyle name="Normal 9 7 4 3" xfId="6958" xr:uid="{7A0F3568-16D9-4ABE-81C7-14E5612A2C7E}"/>
    <cellStyle name="Normal 9 7 4 3 2" xfId="15338" xr:uid="{887DCFED-FAF2-45C1-98FE-DE3F702C3FA0}"/>
    <cellStyle name="Normal 9 7 4 3 2 2" xfId="32098" xr:uid="{1F996ABA-1195-4FB9-8782-376CE3E4EE5B}"/>
    <cellStyle name="Normal 9 7 4 3 2 3" xfId="48857" xr:uid="{46D029C6-A772-4750-B73F-092F4D663A1A}"/>
    <cellStyle name="Normal 9 7 4 3 3" xfId="23718" xr:uid="{1F841F36-3BD0-44C0-88C6-8CA1FDBFAECB}"/>
    <cellStyle name="Normal 9 7 4 3 4" xfId="40477" xr:uid="{E47E92A1-13F2-4DFA-A2E4-A744D0A95001}"/>
    <cellStyle name="Normal 9 7 4 4" xfId="3581" xr:uid="{3306416D-25D8-4E42-A382-F7860E71A514}"/>
    <cellStyle name="Normal 9 7 4 4 2" xfId="11961" xr:uid="{45CBC333-2A62-44FB-A80A-864037BDEC08}"/>
    <cellStyle name="Normal 9 7 4 4 2 2" xfId="28721" xr:uid="{F4626714-C172-4A40-8F19-7BEFCBB82083}"/>
    <cellStyle name="Normal 9 7 4 4 2 3" xfId="45480" xr:uid="{5C0AACA7-26ED-495C-854C-BE295604C634}"/>
    <cellStyle name="Normal 9 7 4 4 3" xfId="20341" xr:uid="{9EDE409B-8510-4F7A-9AEA-7EB6A986CDA1}"/>
    <cellStyle name="Normal 9 7 4 4 4" xfId="37100" xr:uid="{2582AD4D-E017-4E52-B95B-7C1065F87A96}"/>
    <cellStyle name="Normal 9 7 4 5" xfId="10271" xr:uid="{7CFA0529-3257-41CB-9456-B3F21B13A158}"/>
    <cellStyle name="Normal 9 7 4 5 2" xfId="27031" xr:uid="{B37954B0-ECE0-47D9-8AF2-40B00C6325A2}"/>
    <cellStyle name="Normal 9 7 4 5 3" xfId="43790" xr:uid="{F75A1D2F-F14F-4E91-9227-3B9FBAE36D27}"/>
    <cellStyle name="Normal 9 7 4 6" xfId="18651" xr:uid="{BA4CD4BD-DB82-49E3-897A-140B0FD69EB8}"/>
    <cellStyle name="Normal 9 7 4 7" xfId="35410" xr:uid="{C8240F7A-9267-439D-B183-A9413642BD0A}"/>
    <cellStyle name="Normal 9 7 5" xfId="4001" xr:uid="{AA1F3E10-732B-4F0F-982A-D6EB14EC7DE8}"/>
    <cellStyle name="Normal 9 7 5 2" xfId="12381" xr:uid="{5A7EE643-4FB4-4EF5-90FC-1AD6FE949478}"/>
    <cellStyle name="Normal 9 7 5 2 2" xfId="29141" xr:uid="{6325AE5C-1F9D-415E-A2B6-C90EAA600216}"/>
    <cellStyle name="Normal 9 7 5 2 3" xfId="45900" xr:uid="{C8695065-03D6-42C7-86A1-62B6C4644EBA}"/>
    <cellStyle name="Normal 9 7 5 3" xfId="20761" xr:uid="{5E92030C-AF8B-4C3F-99EF-CDDEFB18252B}"/>
    <cellStyle name="Normal 9 7 5 4" xfId="37520" xr:uid="{145518EA-7662-469C-A0DD-1AEFF91660B4}"/>
    <cellStyle name="Normal 9 7 6" xfId="5841" xr:uid="{B8624F4E-1C70-49BC-83E9-61F892C008EB}"/>
    <cellStyle name="Normal 9 7 6 2" xfId="14221" xr:uid="{F0F28C55-5303-461C-8463-3474463DE6E0}"/>
    <cellStyle name="Normal 9 7 6 2 2" xfId="30981" xr:uid="{92EE1221-AA68-411A-90FD-B4E3F35F95A7}"/>
    <cellStyle name="Normal 9 7 6 2 3" xfId="47740" xr:uid="{77661230-B211-430F-94F4-F7501AD55A4A}"/>
    <cellStyle name="Normal 9 7 6 3" xfId="22601" xr:uid="{30507F33-8C9E-470F-9427-25D41EB93FB9}"/>
    <cellStyle name="Normal 9 7 6 4" xfId="39360" xr:uid="{EC36985F-8EA1-44BC-9066-071CAAA59226}"/>
    <cellStyle name="Normal 9 7 7" xfId="7364" xr:uid="{04756422-4F79-4BA7-9418-BE0753584B5B}"/>
    <cellStyle name="Normal 9 7 7 2" xfId="15744" xr:uid="{80797D9B-DFEB-427C-BDBF-1A0CE4BA0EE9}"/>
    <cellStyle name="Normal 9 7 7 2 2" xfId="32504" xr:uid="{0F380002-8102-4D2C-A889-19AC09DED399}"/>
    <cellStyle name="Normal 9 7 7 2 3" xfId="49263" xr:uid="{C1BB2A50-A432-4534-B7E7-84495028A597}"/>
    <cellStyle name="Normal 9 7 7 3" xfId="24124" xr:uid="{969E6628-E329-4D61-935D-B4A18BE49B34}"/>
    <cellStyle name="Normal 9 7 7 4" xfId="40883" xr:uid="{448DDD75-28B3-45EA-A5F4-910BB2773724}"/>
    <cellStyle name="Normal 9 7 8" xfId="7770" xr:uid="{66112DC1-8466-465A-AD35-424E3AB97A92}"/>
    <cellStyle name="Normal 9 7 8 2" xfId="16150" xr:uid="{498F16E2-89E3-4994-9C7F-F39F927A706B}"/>
    <cellStyle name="Normal 9 7 8 2 2" xfId="32910" xr:uid="{C96267D9-95EA-4C90-A6F5-5D17BEA83778}"/>
    <cellStyle name="Normal 9 7 8 2 3" xfId="49669" xr:uid="{CE849947-E4D4-4E36-AF35-C220991CD1A3}"/>
    <cellStyle name="Normal 9 7 8 3" xfId="24530" xr:uid="{96316644-6FE2-45A3-B1DA-555AACF68872}"/>
    <cellStyle name="Normal 9 7 8 4" xfId="41289" xr:uid="{880406F7-2EEA-43D0-B646-4BA31862E7D7}"/>
    <cellStyle name="Normal 9 7 9" xfId="8176" xr:uid="{DAAEFCAB-7807-42F6-A064-E36F785957CA}"/>
    <cellStyle name="Normal 9 7 9 2" xfId="16556" xr:uid="{C89485DC-BFD1-44CB-8F60-0ED8862BE0FD}"/>
    <cellStyle name="Normal 9 7 9 2 2" xfId="33316" xr:uid="{D60CC6E2-92FA-4930-B67C-EB416400B31E}"/>
    <cellStyle name="Normal 9 7 9 2 3" xfId="50075" xr:uid="{58B83D97-6BF9-496B-9544-D4531391F616}"/>
    <cellStyle name="Normal 9 7 9 3" xfId="24936" xr:uid="{52833585-ADCD-4C7D-847F-800B7DB550E5}"/>
    <cellStyle name="Normal 9 7 9 4" xfId="41695" xr:uid="{4182D358-0179-45A1-832A-144DDDDEDC1D}"/>
    <cellStyle name="Normal 9 8" xfId="747" xr:uid="{1DC3984B-B74A-4078-B30E-874ADFF90AFF}"/>
    <cellStyle name="Normal 9 8 10" xfId="8617" xr:uid="{D0DB8850-0456-4B71-880D-68D5FFFBA026}"/>
    <cellStyle name="Normal 9 8 10 2" xfId="16997" xr:uid="{FE1271BF-6D04-49A0-B2D7-9E093B11D82D}"/>
    <cellStyle name="Normal 9 8 10 2 2" xfId="33757" xr:uid="{4172A251-33E5-4BB8-84CF-22E3C8C41E55}"/>
    <cellStyle name="Normal 9 8 10 2 3" xfId="50516" xr:uid="{C27F3D84-3865-4744-A7B9-DC7B8D1BEA6E}"/>
    <cellStyle name="Normal 9 8 10 3" xfId="25377" xr:uid="{8AB2CD81-D02F-4F71-8F6A-C15DCCDA9039}"/>
    <cellStyle name="Normal 9 8 10 4" xfId="42136" xr:uid="{D6E19C3F-9D89-4EAA-A94A-60229947F8AE}"/>
    <cellStyle name="Normal 9 8 11" xfId="2576" xr:uid="{A50244E6-A6AA-4ECE-9038-03100F1A7977}"/>
    <cellStyle name="Normal 9 8 11 2" xfId="10958" xr:uid="{D6D67157-F824-4A1F-8D6A-DCF69651FCC7}"/>
    <cellStyle name="Normal 9 8 11 2 2" xfId="27718" xr:uid="{C1D62DC5-EA2A-4DE0-AFC5-16401E0CC973}"/>
    <cellStyle name="Normal 9 8 11 2 3" xfId="44477" xr:uid="{91B231DB-509F-4E03-A84E-739593C7CE2F}"/>
    <cellStyle name="Normal 9 8 11 3" xfId="19338" xr:uid="{182DD7C6-95C4-41D7-9348-96C21F3C2058}"/>
    <cellStyle name="Normal 9 8 11 4" xfId="36097" xr:uid="{A7E6A6A4-DD28-40F4-9667-2AEB9653BD62}"/>
    <cellStyle name="Normal 9 8 12" xfId="9155" xr:uid="{FBAEA653-A81E-4B0D-8DA7-C35004CA8C75}"/>
    <cellStyle name="Normal 9 8 12 2" xfId="25915" xr:uid="{F48A2325-C455-4720-8A4C-1429964DA27E}"/>
    <cellStyle name="Normal 9 8 12 3" xfId="42674" xr:uid="{03427C87-9EE5-4BC0-829C-E0BE31135307}"/>
    <cellStyle name="Normal 9 8 13" xfId="17535" xr:uid="{72842CB0-62C9-40C8-941E-2722C8132BE5}"/>
    <cellStyle name="Normal 9 8 14" xfId="34294" xr:uid="{73F10475-62B0-4965-A63E-B6208FC10501}"/>
    <cellStyle name="Normal 9 8 2" xfId="1186" xr:uid="{E03043E1-4910-4191-BC3C-63CF42660C78}"/>
    <cellStyle name="Normal 9 8 2 2" xfId="4581" xr:uid="{E264F8FF-8052-4276-97A4-81C078596FE3}"/>
    <cellStyle name="Normal 9 8 2 2 2" xfId="12961" xr:uid="{D56D34DA-AF0B-478A-A3BE-88030CEEAB74}"/>
    <cellStyle name="Normal 9 8 2 2 2 2" xfId="29721" xr:uid="{39613C2F-5F61-4B43-9AC6-4D778E4F3C91}"/>
    <cellStyle name="Normal 9 8 2 2 2 3" xfId="46480" xr:uid="{63BD5B01-5217-4D8D-B9F3-9206E1FFB576}"/>
    <cellStyle name="Normal 9 8 2 2 3" xfId="21341" xr:uid="{01927133-456D-4154-AEAF-09C45FF0411D}"/>
    <cellStyle name="Normal 9 8 2 2 4" xfId="38100" xr:uid="{12785A87-A108-4362-8D02-B737F28EAD55}"/>
    <cellStyle name="Normal 9 8 2 3" xfId="6268" xr:uid="{4C622D32-013F-470E-B424-EC70F462D30D}"/>
    <cellStyle name="Normal 9 8 2 3 2" xfId="14648" xr:uid="{F9700F7B-B6F7-461C-8AFE-07EF8840A765}"/>
    <cellStyle name="Normal 9 8 2 3 2 2" xfId="31408" xr:uid="{1BFA6D26-2B9F-4941-B83E-A648F55E07E6}"/>
    <cellStyle name="Normal 9 8 2 3 2 3" xfId="48167" xr:uid="{0F885D24-6AE9-46E6-B9A1-9CE6D8958FC3}"/>
    <cellStyle name="Normal 9 8 2 3 3" xfId="23028" xr:uid="{6AF97709-F648-47CE-9C24-512055F638C4}"/>
    <cellStyle name="Normal 9 8 2 3 4" xfId="39787" xr:uid="{C69F0203-F7C5-445A-9176-CFE6884A217C}"/>
    <cellStyle name="Normal 9 8 2 4" xfId="3004" xr:uid="{0FF02CFF-3F4A-4410-A068-8FE928BD3B41}"/>
    <cellStyle name="Normal 9 8 2 4 2" xfId="11384" xr:uid="{57D31B46-522C-4F65-B7AD-3A580B90E4A4}"/>
    <cellStyle name="Normal 9 8 2 4 2 2" xfId="28144" xr:uid="{315C95BD-5900-48A8-8E2C-D5C1525834E8}"/>
    <cellStyle name="Normal 9 8 2 4 2 3" xfId="44903" xr:uid="{3791F016-BF30-43B7-90F3-14F17A5A97B0}"/>
    <cellStyle name="Normal 9 8 2 4 3" xfId="19764" xr:uid="{B84CD41B-1ABC-4F53-9F24-BDD6D4BEDB00}"/>
    <cellStyle name="Normal 9 8 2 4 4" xfId="36523" xr:uid="{BA2557AA-8727-4E9B-B379-F42CD86810F4}"/>
    <cellStyle name="Normal 9 8 2 5" xfId="9581" xr:uid="{4F4556CF-B4C9-4DA7-ADB4-11882E81A26E}"/>
    <cellStyle name="Normal 9 8 2 5 2" xfId="26341" xr:uid="{35855BCB-FC2E-4A87-A41E-9E72E7DE4AF6}"/>
    <cellStyle name="Normal 9 8 2 5 3" xfId="43100" xr:uid="{8210A080-BDAB-4A18-B668-3517814CEAD9}"/>
    <cellStyle name="Normal 9 8 2 6" xfId="17961" xr:uid="{A53576FF-4F93-4D13-A7A8-18133EF779D5}"/>
    <cellStyle name="Normal 9 8 2 7" xfId="34720" xr:uid="{A9EA409D-15D4-4965-B470-A690B1238427}"/>
    <cellStyle name="Normal 9 8 3" xfId="1620" xr:uid="{DFF884B9-9D70-41D2-9388-AA0E64C0FD45}"/>
    <cellStyle name="Normal 9 8 3 2" xfId="5009" xr:uid="{471BA001-0EE8-40A9-98AC-CD464E52300D}"/>
    <cellStyle name="Normal 9 8 3 2 2" xfId="13389" xr:uid="{FFAE9EE1-B0AA-449A-ACAA-B050AFBC5BF6}"/>
    <cellStyle name="Normal 9 8 3 2 2 2" xfId="30149" xr:uid="{3F26C126-AE70-4E6E-9555-25F918D1431C}"/>
    <cellStyle name="Normal 9 8 3 2 2 3" xfId="46908" xr:uid="{4A893E29-C538-4040-BAE3-4A25B73236AA}"/>
    <cellStyle name="Normal 9 8 3 2 3" xfId="21769" xr:uid="{7B99E39B-978E-48F0-86C8-390883ED4378}"/>
    <cellStyle name="Normal 9 8 3 2 4" xfId="38528" xr:uid="{0FAE3AA7-EC1E-4DD5-AA6C-8302932180DE}"/>
    <cellStyle name="Normal 9 8 3 3" xfId="6696" xr:uid="{73A4EFDF-ED02-4FDE-B578-A78028503284}"/>
    <cellStyle name="Normal 9 8 3 3 2" xfId="15076" xr:uid="{6052854A-3A40-46B5-8B9D-91B9B2B2928F}"/>
    <cellStyle name="Normal 9 8 3 3 2 2" xfId="31836" xr:uid="{E65CBF52-8C2C-49CA-A818-6405F093A98B}"/>
    <cellStyle name="Normal 9 8 3 3 2 3" xfId="48595" xr:uid="{BD5EB19C-FF18-4575-B395-C7035A1226CE}"/>
    <cellStyle name="Normal 9 8 3 3 3" xfId="23456" xr:uid="{9686807A-850B-4A33-B489-94B21449644A}"/>
    <cellStyle name="Normal 9 8 3 3 4" xfId="40215" xr:uid="{FD376DF3-635F-4047-BABD-8FA4880D8F20}"/>
    <cellStyle name="Normal 9 8 3 4" xfId="3432" xr:uid="{ED7F4162-3DA5-4133-8F34-3C059BBA7812}"/>
    <cellStyle name="Normal 9 8 3 4 2" xfId="11812" xr:uid="{1D66DF81-D0A8-4A5C-8CD3-AAE833E3B14E}"/>
    <cellStyle name="Normal 9 8 3 4 2 2" xfId="28572" xr:uid="{ABE352D1-E17C-489C-9B2C-292E2551A837}"/>
    <cellStyle name="Normal 9 8 3 4 2 3" xfId="45331" xr:uid="{AE5D35CE-1A77-44FF-B60F-66330F96DE65}"/>
    <cellStyle name="Normal 9 8 3 4 3" xfId="20192" xr:uid="{CE427EC6-35E7-427B-94E5-EE8C589B6049}"/>
    <cellStyle name="Normal 9 8 3 4 4" xfId="36951" xr:uid="{CBE418B4-A5AB-45E0-B612-D40651C7E1F9}"/>
    <cellStyle name="Normal 9 8 3 5" xfId="10009" xr:uid="{E9191DCE-EA48-4C7A-AA44-6CD640DADD77}"/>
    <cellStyle name="Normal 9 8 3 5 2" xfId="26769" xr:uid="{9F698F09-E200-4B70-9B12-471A23661589}"/>
    <cellStyle name="Normal 9 8 3 5 3" xfId="43528" xr:uid="{53733AF4-BC95-4A6C-B650-F1FA14B30105}"/>
    <cellStyle name="Normal 9 8 3 6" xfId="18389" xr:uid="{3CA4E1FF-D73C-498C-8126-4245592A62CE}"/>
    <cellStyle name="Normal 9 8 3 7" xfId="35148" xr:uid="{C81C2E65-12B6-4E7C-B64E-CB1E2313263D}"/>
    <cellStyle name="Normal 9 8 4" xfId="1917" xr:uid="{B76B247F-A0A4-4374-A075-0AB63903BA1D}"/>
    <cellStyle name="Normal 9 8 4 2" xfId="5306" xr:uid="{D732A58A-F794-4466-8723-FF61F37CB692}"/>
    <cellStyle name="Normal 9 8 4 2 2" xfId="13686" xr:uid="{92AAE1F6-D3E5-4804-9693-2B447FFCC01F}"/>
    <cellStyle name="Normal 9 8 4 2 2 2" xfId="30446" xr:uid="{68284593-B472-4AC1-B172-44BCF50B2070}"/>
    <cellStyle name="Normal 9 8 4 2 2 3" xfId="47205" xr:uid="{FD20A545-57E6-4201-8FD2-EBC92501E33A}"/>
    <cellStyle name="Normal 9 8 4 2 3" xfId="22066" xr:uid="{F751EB7C-3E7E-419C-B44B-A3484A7C0579}"/>
    <cellStyle name="Normal 9 8 4 2 4" xfId="38825" xr:uid="{35824749-4E28-43E3-AF1E-A59775633567}"/>
    <cellStyle name="Normal 9 8 4 3" xfId="6993" xr:uid="{4307A3FE-ABAE-4AD2-9842-5204C6959801}"/>
    <cellStyle name="Normal 9 8 4 3 2" xfId="15373" xr:uid="{4871F5A0-DD81-47E9-A160-B4A4ACE2D99A}"/>
    <cellStyle name="Normal 9 8 4 3 2 2" xfId="32133" xr:uid="{8ADF3727-3DC0-40EE-8FBA-7550734C30D6}"/>
    <cellStyle name="Normal 9 8 4 3 2 3" xfId="48892" xr:uid="{6946B033-364D-4FE7-ADB8-129995E19DEF}"/>
    <cellStyle name="Normal 9 8 4 3 3" xfId="23753" xr:uid="{FA5E0077-B1D1-4DF2-920B-AB8881711B3C}"/>
    <cellStyle name="Normal 9 8 4 3 4" xfId="40512" xr:uid="{FFBB2DAB-CCAB-4BE1-B368-3B323D155CCC}"/>
    <cellStyle name="Normal 9 8 4 4" xfId="3616" xr:uid="{6EF1EB62-3848-4FB3-BD5E-F78881C4C269}"/>
    <cellStyle name="Normal 9 8 4 4 2" xfId="11996" xr:uid="{1C8769C9-75D5-490E-9ADE-3A47177A8D61}"/>
    <cellStyle name="Normal 9 8 4 4 2 2" xfId="28756" xr:uid="{534BE26A-A8C9-47C1-AE46-63F70AEB045D}"/>
    <cellStyle name="Normal 9 8 4 4 2 3" xfId="45515" xr:uid="{36B22B8E-6A9D-4410-A1F2-D979AF012BB6}"/>
    <cellStyle name="Normal 9 8 4 4 3" xfId="20376" xr:uid="{8F371DBA-6E66-4261-98FB-3F49F010B141}"/>
    <cellStyle name="Normal 9 8 4 4 4" xfId="37135" xr:uid="{ED8BCF62-CC96-4BAA-8610-F5B99B1B14BC}"/>
    <cellStyle name="Normal 9 8 4 5" xfId="10306" xr:uid="{57D538F2-C622-4E00-B443-D6A61FCFA1FE}"/>
    <cellStyle name="Normal 9 8 4 5 2" xfId="27066" xr:uid="{54A03980-1113-45F4-9943-F8C4E073BF39}"/>
    <cellStyle name="Normal 9 8 4 5 3" xfId="43825" xr:uid="{733A1ECD-046C-4987-A5B8-DC10EFF7B391}"/>
    <cellStyle name="Normal 9 8 4 6" xfId="18686" xr:uid="{F915D369-68B4-42FD-89A1-C8C49FDCEA04}"/>
    <cellStyle name="Normal 9 8 4 7" xfId="35445" xr:uid="{AC8C8774-CE32-4E34-8F73-9BD5BEB452A9}"/>
    <cellStyle name="Normal 9 8 5" xfId="4036" xr:uid="{7161CF1B-D7F7-4D77-B136-3C1FE1E09271}"/>
    <cellStyle name="Normal 9 8 5 2" xfId="12416" xr:uid="{270F3380-07B4-4385-A7C7-C120CD4098E1}"/>
    <cellStyle name="Normal 9 8 5 2 2" xfId="29176" xr:uid="{D1A968E1-45C2-4450-BA10-1E3739B07F0A}"/>
    <cellStyle name="Normal 9 8 5 2 3" xfId="45935" xr:uid="{3E7DBDD8-886F-4B30-9E09-49BFF4319A01}"/>
    <cellStyle name="Normal 9 8 5 3" xfId="20796" xr:uid="{96C4FF55-868E-46AB-B3C5-D718D19C9391}"/>
    <cellStyle name="Normal 9 8 5 4" xfId="37555" xr:uid="{924E3362-015C-4E68-8219-7810DF2E5714}"/>
    <cellStyle name="Normal 9 8 6" xfId="5842" xr:uid="{F3266D50-78F3-4315-80F9-C4888368D7B3}"/>
    <cellStyle name="Normal 9 8 6 2" xfId="14222" xr:uid="{E3B780F6-48ED-4B70-A97E-C6B9D53342E2}"/>
    <cellStyle name="Normal 9 8 6 2 2" xfId="30982" xr:uid="{1EE9821B-94AF-4175-8A6B-A145C793AB79}"/>
    <cellStyle name="Normal 9 8 6 2 3" xfId="47741" xr:uid="{697461F9-235A-4534-B5D4-2021F74B9FA1}"/>
    <cellStyle name="Normal 9 8 6 3" xfId="22602" xr:uid="{AF7B7F03-D9B8-4E4F-80B4-375E5D9BC131}"/>
    <cellStyle name="Normal 9 8 6 4" xfId="39361" xr:uid="{BFFDFE88-6FAF-4218-89F6-0BE4C03B4260}"/>
    <cellStyle name="Normal 9 8 7" xfId="7399" xr:uid="{CE8C66C6-B13B-4E32-A417-ED080FA7444C}"/>
    <cellStyle name="Normal 9 8 7 2" xfId="15779" xr:uid="{3D4BCD00-2B38-4080-9FB7-B60AADDE34B6}"/>
    <cellStyle name="Normal 9 8 7 2 2" xfId="32539" xr:uid="{741B01E7-518E-4483-B05D-7C68124808C0}"/>
    <cellStyle name="Normal 9 8 7 2 3" xfId="49298" xr:uid="{F05B0534-2EDB-4B7D-9B47-D2FE7EB6029A}"/>
    <cellStyle name="Normal 9 8 7 3" xfId="24159" xr:uid="{6DB19929-A65B-49B0-B3A6-A3763481CA10}"/>
    <cellStyle name="Normal 9 8 7 4" xfId="40918" xr:uid="{E3FC221F-5072-4C87-88BF-5D151AD7B4F5}"/>
    <cellStyle name="Normal 9 8 8" xfId="7805" xr:uid="{C0DB51FE-8CB6-440A-9DF5-679F1B359717}"/>
    <cellStyle name="Normal 9 8 8 2" xfId="16185" xr:uid="{BAD425FA-E7EF-4C68-8CAE-D2228BEA491F}"/>
    <cellStyle name="Normal 9 8 8 2 2" xfId="32945" xr:uid="{3C79DE81-E69C-4746-AA4E-97D56576AD1A}"/>
    <cellStyle name="Normal 9 8 8 2 3" xfId="49704" xr:uid="{CAA9D0A3-7717-4B34-96B7-A78A587E10C5}"/>
    <cellStyle name="Normal 9 8 8 3" xfId="24565" xr:uid="{6C495026-54A1-4774-A72D-ADE9DCB211C7}"/>
    <cellStyle name="Normal 9 8 8 4" xfId="41324" xr:uid="{0FCCB509-4FE5-4344-82B0-6CEBCEDF054D}"/>
    <cellStyle name="Normal 9 8 9" xfId="8211" xr:uid="{2CD44950-9A0B-4E5B-9477-5DBF32FCB10D}"/>
    <cellStyle name="Normal 9 8 9 2" xfId="16591" xr:uid="{79062CEB-79AF-4786-9D54-99B530D07FE9}"/>
    <cellStyle name="Normal 9 8 9 2 2" xfId="33351" xr:uid="{2053DE7E-B7DA-4BC7-95CC-9ABC3B2CF838}"/>
    <cellStyle name="Normal 9 8 9 2 3" xfId="50110" xr:uid="{D97F6132-9135-4AEB-BC46-8A62DC8B64CC}"/>
    <cellStyle name="Normal 9 8 9 3" xfId="24971" xr:uid="{CA9C6214-6EC6-4650-97F9-3C31A4883C80}"/>
    <cellStyle name="Normal 9 8 9 4" xfId="41730" xr:uid="{06A552FC-1472-4260-AEF4-FFE6029DF727}"/>
    <cellStyle name="Normal 9 9" xfId="769" xr:uid="{F0C5C700-1DC4-4DE8-BF18-2B089AD356C3}"/>
    <cellStyle name="Normal 9 9 2" xfId="4164" xr:uid="{3E043814-7371-4A87-AE34-68148A3FDEC8}"/>
    <cellStyle name="Normal 9 9 2 2" xfId="12544" xr:uid="{D015E0E7-E6EC-4496-9DAF-09B822DEC160}"/>
    <cellStyle name="Normal 9 9 2 2 2" xfId="29304" xr:uid="{66E043EA-0DD7-4F83-A311-D8912613F2CD}"/>
    <cellStyle name="Normal 9 9 2 2 3" xfId="46063" xr:uid="{859F3438-191F-41F1-9A38-947F36D1B454}"/>
    <cellStyle name="Normal 9 9 2 3" xfId="20924" xr:uid="{ECF9407C-72E8-4DAA-BE0B-D02D5F1B69E7}"/>
    <cellStyle name="Normal 9 9 2 4" xfId="37683" xr:uid="{BFAA4727-53F0-4878-86F5-D6EDEB5C63F2}"/>
    <cellStyle name="Normal 9 9 3" xfId="5851" xr:uid="{8F4CF54C-440E-4B56-A38D-A375CA6BE58A}"/>
    <cellStyle name="Normal 9 9 3 2" xfId="14231" xr:uid="{875940C9-84AE-4415-96C3-7553B853DE62}"/>
    <cellStyle name="Normal 9 9 3 2 2" xfId="30991" xr:uid="{28BF4FCF-CF34-4FEE-BC9B-485BB43BA3ED}"/>
    <cellStyle name="Normal 9 9 3 2 3" xfId="47750" xr:uid="{2FF9B684-5CFA-4326-9AE7-37FE3469924B}"/>
    <cellStyle name="Normal 9 9 3 3" xfId="22611" xr:uid="{820E3DA6-34A4-4FA5-91CC-5DC962293764}"/>
    <cellStyle name="Normal 9 9 3 4" xfId="39370" xr:uid="{59A6E483-E0CC-4B8D-9472-D3C7D49E236C}"/>
    <cellStyle name="Normal 9 9 4" xfId="2587" xr:uid="{3E6A82D0-764F-421C-9699-8348E5343C0B}"/>
    <cellStyle name="Normal 9 9 4 2" xfId="10967" xr:uid="{A7C18132-404B-423C-BFB2-B04C9655969E}"/>
    <cellStyle name="Normal 9 9 4 2 2" xfId="27727" xr:uid="{45946FED-4E29-4DBE-9697-CEC9B5988B6C}"/>
    <cellStyle name="Normal 9 9 4 2 3" xfId="44486" xr:uid="{DA2BCC43-2B2A-4654-AC73-E0F73FB04740}"/>
    <cellStyle name="Normal 9 9 4 3" xfId="19347" xr:uid="{33F7BC2E-B54F-4534-A807-05BDF0F1ECFC}"/>
    <cellStyle name="Normal 9 9 4 4" xfId="36106" xr:uid="{8ABD3B39-27F1-4C75-8840-092D2085E316}"/>
    <cellStyle name="Normal 9 9 5" xfId="9164" xr:uid="{EC083FB7-DDC9-447C-BE59-270177A03F8F}"/>
    <cellStyle name="Normal 9 9 5 2" xfId="25924" xr:uid="{77C9B202-CB1B-44D9-AF9F-B252D388840D}"/>
    <cellStyle name="Normal 9 9 5 3" xfId="42683" xr:uid="{4A4947DE-805E-490E-B7C8-4962D2BC9A99}"/>
    <cellStyle name="Normal 9 9 6" xfId="17544" xr:uid="{E9A6B01B-A3D6-47E6-9058-53AE7CBFF26F}"/>
    <cellStyle name="Normal 9 9 7" xfId="34303" xr:uid="{3F5D3D19-6590-412B-ABEE-98218E35E105}"/>
    <cellStyle name="Normal_B-6 2007" xfId="52222" xr:uid="{613AEF44-908B-4642-A630-21A540923CFE}"/>
    <cellStyle name="Normal_Copy of B-03 2007-08-09" xfId="52220" xr:uid="{2BC456AF-DD12-4354-8B79-B7F9095C7399}"/>
    <cellStyle name="Normal_MFR_2008 Actual" xfId="3" xr:uid="{F7218459-5964-4E1C-8AD7-34BF46BDDB4A}"/>
    <cellStyle name="Normal_Sheet1" xfId="4" xr:uid="{311699A7-3553-4DCD-97A0-F5BD160A0096}"/>
    <cellStyle name="Normal_Sheet1 2" xfId="52221" xr:uid="{FC4ECBF9-C9CE-4B49-93E2-2DF767B58FD5}"/>
    <cellStyle name="Note" xfId="24" builtinId="10" customBuiltin="1"/>
    <cellStyle name="Note 2" xfId="748" xr:uid="{579F89B8-0DE8-4709-B637-52A99A0A434F}"/>
    <cellStyle name="Note 2 2" xfId="50876" xr:uid="{174CFDFD-B9F4-40F7-B126-DB31DB64E69D}"/>
    <cellStyle name="Note 2 2 2" xfId="51140" xr:uid="{4517882F-6345-4B2F-88CF-E83ABE8387B1}"/>
    <cellStyle name="Note 2 2 2 2" xfId="51614" xr:uid="{BEE11CD1-8A38-46A2-8EC9-A8BF02DC273C}"/>
    <cellStyle name="Note 2 2 2 3" xfId="52092" xr:uid="{9C19AFFE-030E-4CB4-A0DB-0913E9B79209}"/>
    <cellStyle name="Note 2 2 3" xfId="51379" xr:uid="{4542BF3B-601F-4E64-A511-20D35ED72E7D}"/>
    <cellStyle name="Note 2 2 4" xfId="51893" xr:uid="{03418DF9-4FCF-4ECA-B4BC-69C66363FEE8}"/>
    <cellStyle name="Note 2 3" xfId="50929" xr:uid="{34497A3F-FD18-4D5B-AEA0-F879A5A4F3B3}"/>
    <cellStyle name="Note 2 3 2" xfId="51192" xr:uid="{5C64ADCE-440B-4197-B063-7903F5F16AFB}"/>
    <cellStyle name="Note 2 3 2 2" xfId="51666" xr:uid="{69BBFFEB-147F-48CA-A25C-33D87AE35544}"/>
    <cellStyle name="Note 2 3 2 3" xfId="52142" xr:uid="{2D672912-A6C4-42EE-B065-814F49F62729}"/>
    <cellStyle name="Note 2 3 3" xfId="51431" xr:uid="{ED1ADD1F-67A9-411C-BDF5-85E9EED863E9}"/>
    <cellStyle name="Note 2 3 4" xfId="51945" xr:uid="{F3EF60AB-C745-4C7B-B357-399B8ECF7BE8}"/>
    <cellStyle name="Note 2 4" xfId="50968" xr:uid="{04132B9E-BF3E-4CDB-A8A3-54B5C1332763}"/>
    <cellStyle name="Note 2 4 2" xfId="51212" xr:uid="{FB8CEC88-7640-4ECB-8B79-8B940F6349F9}"/>
    <cellStyle name="Note 2 4 2 2" xfId="51685" xr:uid="{B2EC6404-65BC-46C1-8D73-5BDEBBC1FD1D}"/>
    <cellStyle name="Note 2 4 2 3" xfId="52161" xr:uid="{C6B3B881-8926-4650-A141-5393B08E8EFD}"/>
    <cellStyle name="Note 2 4 3" xfId="51450" xr:uid="{95D788EE-D3AD-4204-B959-5FFF32DE3C34}"/>
    <cellStyle name="Note 2 4 4" xfId="51964" xr:uid="{CCB022FF-D245-4BEE-809E-249D408235A7}"/>
    <cellStyle name="Note 2 5" xfId="51084" xr:uid="{F8AE02E2-56A1-4160-B7A1-AAEAA3B1BAFE}"/>
    <cellStyle name="Note 2 5 2" xfId="51558" xr:uid="{9436EECF-8DAD-4D8F-A889-2C05C5EF2A5F}"/>
    <cellStyle name="Note 2 5 3" xfId="52036" xr:uid="{19A8F2E4-5150-4C99-B667-BEB803DEEAF5}"/>
    <cellStyle name="Note 2 6" xfId="50820" xr:uid="{40FB312C-7B1F-4D4D-B996-F7278D846254}"/>
    <cellStyle name="Note 2 7" xfId="51323" xr:uid="{3342A45C-8878-495E-A9F8-62D5C11998AF}"/>
    <cellStyle name="Note 2 8" xfId="51835" xr:uid="{963F4D50-12C5-46C6-AECE-875B078D9DEA}"/>
    <cellStyle name="Note 3" xfId="749" xr:uid="{D0894993-73D1-4349-AC74-BA2A690D63BE}"/>
    <cellStyle name="Note 3 2" xfId="50877" xr:uid="{742512AD-13E1-4B21-96D5-4704E181AA5B}"/>
    <cellStyle name="Note 3 2 2" xfId="51141" xr:uid="{37917AA2-50C5-4538-BA94-FE38874DB058}"/>
    <cellStyle name="Note 3 2 2 2" xfId="51615" xr:uid="{B1601589-7DE2-4A22-8056-07D1A4DE1426}"/>
    <cellStyle name="Note 3 2 2 3" xfId="52093" xr:uid="{B88CAB2F-F4E3-4D1E-8A5B-C2D6CBBC777A}"/>
    <cellStyle name="Note 3 2 3" xfId="51380" xr:uid="{9E66DF7A-E0B8-4DC8-BB3C-927DE6719041}"/>
    <cellStyle name="Note 3 2 4" xfId="51894" xr:uid="{A5D7F669-FAA3-4490-ABCA-1B52F9BD3C03}"/>
    <cellStyle name="Note 3 3" xfId="50969" xr:uid="{1A049E1C-4619-441C-850D-E7B2B80D1D3E}"/>
    <cellStyle name="Note 3 3 2" xfId="51213" xr:uid="{ED50A18E-B85F-44AF-97E3-CF63A0BBD4E2}"/>
    <cellStyle name="Note 3 3 2 2" xfId="51686" xr:uid="{D8618130-5C99-40E2-9808-D165035EFDCC}"/>
    <cellStyle name="Note 3 3 2 3" xfId="52162" xr:uid="{6709B5F0-107E-45CB-9EA9-88F638302A6B}"/>
    <cellStyle name="Note 3 3 3" xfId="51451" xr:uid="{E14C6A37-8A88-425E-BD16-A6961B5EE0EF}"/>
    <cellStyle name="Note 3 3 4" xfId="51965" xr:uid="{DBD3E049-CEB1-4EA5-9D5A-CEA76D70A9E7}"/>
    <cellStyle name="Note 3 4" xfId="51085" xr:uid="{A6B1DC5F-B235-40D0-ACAD-D7637F86BD63}"/>
    <cellStyle name="Note 3 4 2" xfId="51559" xr:uid="{7ACC7852-49E1-4114-9B26-FF2CC41D8536}"/>
    <cellStyle name="Note 3 4 3" xfId="52037" xr:uid="{DF2BEDB8-C39D-44E7-8EC4-2E02A71E47DE}"/>
    <cellStyle name="Note 3 5" xfId="50822" xr:uid="{AA9AD718-DF37-4302-820F-1E317F09A45C}"/>
    <cellStyle name="Note 3 6" xfId="51324" xr:uid="{8175A1D3-4BD4-4275-969D-5BFB6209EE3D}"/>
    <cellStyle name="Note 3 7" xfId="51838" xr:uid="{2ABC56C2-6554-4644-90EE-AFA80EF1A238}"/>
    <cellStyle name="Note 4" xfId="50835" xr:uid="{C121ABFB-1B72-439A-A835-4FD7802F96EB}"/>
    <cellStyle name="Note 4 2" xfId="50890" xr:uid="{20E266F4-4858-40ED-AD85-8C11ABB418C3}"/>
    <cellStyle name="Note 4 2 2" xfId="51154" xr:uid="{E13F5660-CB12-44A2-8CA0-36E4B80A85CF}"/>
    <cellStyle name="Note 4 2 2 2" xfId="51628" xr:uid="{AEE94597-2A90-43B4-8646-CF3CA3D1A17D}"/>
    <cellStyle name="Note 4 2 2 3" xfId="52106" xr:uid="{2353CF8A-0BDC-4499-BBBF-E8189B63D1AB}"/>
    <cellStyle name="Note 4 2 3" xfId="51393" xr:uid="{FA1CF714-429E-4C44-B5C2-C74BC9311A56}"/>
    <cellStyle name="Note 4 2 4" xfId="51907" xr:uid="{953BA6AF-9B08-484A-85B3-58EDD2359484}"/>
    <cellStyle name="Note 4 3" xfId="50982" xr:uid="{56BCE0F2-5B01-4EC8-ADDD-05F5B355DB92}"/>
    <cellStyle name="Note 4 3 2" xfId="51226" xr:uid="{0D6D7998-4093-4BB7-BC25-CBF8CBFF5B75}"/>
    <cellStyle name="Note 4 3 2 2" xfId="51699" xr:uid="{017D6F36-B402-4FC6-81AC-ACE669173066}"/>
    <cellStyle name="Note 4 3 2 3" xfId="52175" xr:uid="{CDB6F878-F23E-4469-8AE5-769CCD7759CD}"/>
    <cellStyle name="Note 4 3 3" xfId="51464" xr:uid="{DEFF6F62-0B4A-43ED-B2CD-77B85253B28D}"/>
    <cellStyle name="Note 4 3 4" xfId="51978" xr:uid="{5FA5F464-A4A1-41DD-B5C6-61526E5441C8}"/>
    <cellStyle name="Note 4 4" xfId="51098" xr:uid="{767EB149-83E1-42E3-9222-DD53863B2652}"/>
    <cellStyle name="Note 4 4 2" xfId="51572" xr:uid="{02983C10-4ACA-4E7F-B368-4B225A088120}"/>
    <cellStyle name="Note 4 4 3" xfId="52050" xr:uid="{8C8913CD-CDE8-4D13-A06E-E94929A2B15B}"/>
    <cellStyle name="Note 4 5" xfId="51337" xr:uid="{0FC13BD7-FA45-4F8B-91CB-390A8CAF2FDA}"/>
    <cellStyle name="Note 4 6" xfId="51851" xr:uid="{01CB34ED-6035-4447-8F57-AE1D10280183}"/>
    <cellStyle name="Note 5" xfId="50848" xr:uid="{8AD301C5-DFA6-4A46-BD6E-055B16E8E930}"/>
    <cellStyle name="Note 5 2" xfId="50903" xr:uid="{8C28A643-8637-45B8-8234-9767C29D57F5}"/>
    <cellStyle name="Note 5 2 2" xfId="51167" xr:uid="{93ED950F-ABD5-44D6-8876-D83981D12841}"/>
    <cellStyle name="Note 5 2 2 2" xfId="51641" xr:uid="{12B1CEEA-C351-4CAE-BAE3-6BC790F1E492}"/>
    <cellStyle name="Note 5 2 2 3" xfId="52119" xr:uid="{C8D4EEB6-69E0-47C5-AB5B-D348D6EC8099}"/>
    <cellStyle name="Note 5 2 3" xfId="51406" xr:uid="{D2699D7E-0419-44B2-8581-309B74A660F8}"/>
    <cellStyle name="Note 5 2 4" xfId="51920" xr:uid="{25ED79E0-7856-4DC1-88C9-77128DDCE033}"/>
    <cellStyle name="Note 5 3" xfId="50995" xr:uid="{309EA408-2519-4AEE-9DCB-6E0658C057E9}"/>
    <cellStyle name="Note 5 3 2" xfId="51239" xr:uid="{35D97EED-497F-4D59-B1AB-22830FD7786A}"/>
    <cellStyle name="Note 5 3 2 2" xfId="51712" xr:uid="{CF7FCDC6-C444-45DC-B356-5AFC08FA9AF1}"/>
    <cellStyle name="Note 5 3 2 3" xfId="52188" xr:uid="{B4EBF02F-7F34-4E28-9650-5A4AF25C061C}"/>
    <cellStyle name="Note 5 3 3" xfId="51477" xr:uid="{94468EEC-31E5-4D8F-A064-6B73AA9F4CF7}"/>
    <cellStyle name="Note 5 3 4" xfId="51991" xr:uid="{BE9F1068-BBD3-42A9-945B-E51782F50B42}"/>
    <cellStyle name="Note 5 4" xfId="51111" xr:uid="{D5BCEE14-5D86-46BB-A2D5-ADFE1B9090CB}"/>
    <cellStyle name="Note 5 4 2" xfId="51585" xr:uid="{68648599-4B2B-4CAB-8156-5AF735B5977F}"/>
    <cellStyle name="Note 5 4 3" xfId="52063" xr:uid="{91014059-B57E-404E-B05E-7EF19F765776}"/>
    <cellStyle name="Note 5 5" xfId="51350" xr:uid="{1890615B-CACC-41C4-865D-5B370412E7CF}"/>
    <cellStyle name="Note 5 6" xfId="51864" xr:uid="{AE4C4A8B-F11F-46E0-A35F-F622AA8764DF}"/>
    <cellStyle name="Note 6" xfId="51016" xr:uid="{F02E58A6-B6C2-4DC1-9D5B-7B1D4A5FC0B9}"/>
    <cellStyle name="Note 6 2" xfId="51254" xr:uid="{3A0667C6-16B7-4A5F-8CBA-85AF79326BA8}"/>
    <cellStyle name="Note 6 2 2" xfId="51727" xr:uid="{25451B38-E442-4934-932A-6E0F3B4213A7}"/>
    <cellStyle name="Note 6 2 3" xfId="52203" xr:uid="{42E6F2DF-62CF-4C83-BDDF-0FA52EF6DD97}"/>
    <cellStyle name="Note 6 3" xfId="51492" xr:uid="{6D0FBCB3-FF1E-4B62-869E-251FA30BFE26}"/>
    <cellStyle name="Note 6 4" xfId="52006" xr:uid="{B87DB626-C4BF-4A85-AFB3-A6C91EC3EF91}"/>
    <cellStyle name="Output" xfId="19" builtinId="21" customBuiltin="1"/>
    <cellStyle name="Output 2" xfId="750" xr:uid="{B8ADF694-75F6-4AB6-93C4-62BFE1D64169}"/>
    <cellStyle name="Output Amounts" xfId="164" xr:uid="{C1946136-E79B-4E27-A029-67B0EFBE7190}"/>
    <cellStyle name="Output Column Headings" xfId="165" xr:uid="{9D927A28-8AC5-4A7B-8D9E-4830E3983F8F}"/>
    <cellStyle name="Output Line Items" xfId="166" xr:uid="{F741ED00-CB94-4FAD-8EBF-4A9B893DEB9A}"/>
    <cellStyle name="Output Report Heading" xfId="167" xr:uid="{763D41B1-8F51-48AB-9871-3EF0B842A849}"/>
    <cellStyle name="Output Report Title" xfId="168" xr:uid="{73F77EEE-15B4-4AA8-B260-CCBA9CA8A520}"/>
    <cellStyle name="PageTitle" xfId="169" xr:uid="{F9B1EFE7-CA0D-4E12-ACA1-93FB38DB406E}"/>
    <cellStyle name="Percent" xfId="52223" builtinId="5"/>
    <cellStyle name="Percent [2]" xfId="170" xr:uid="{9E247221-EC66-4370-9D71-65B3C9D2CE9B}"/>
    <cellStyle name="Percent 2" xfId="60" xr:uid="{89C36085-3C55-4E93-BE57-536A6AF31346}"/>
    <cellStyle name="Percent 2 2" xfId="238" xr:uid="{7491B8AD-2CAD-4A53-98C4-A4B822B4375B}"/>
    <cellStyle name="Percent 2 2 10" xfId="8594" xr:uid="{2E9DE21F-4051-4C75-82D2-73616D66CFA7}"/>
    <cellStyle name="Percent 2 2 10 2" xfId="16974" xr:uid="{BC6D6C82-34F5-4D9A-BEC3-83CA82B795F0}"/>
    <cellStyle name="Percent 2 2 10 2 2" xfId="33734" xr:uid="{169B63BF-C84B-485A-ACAB-1F8D3E010C7B}"/>
    <cellStyle name="Percent 2 2 10 2 3" xfId="50493" xr:uid="{7927B46B-376C-468D-BCCD-B2990B478E0F}"/>
    <cellStyle name="Percent 2 2 10 3" xfId="25354" xr:uid="{DBB2637A-BC93-419B-8039-ECE6D2423223}"/>
    <cellStyle name="Percent 2 2 10 4" xfId="42113" xr:uid="{DCFF6690-B69E-4E67-AA61-0991E8203D58}"/>
    <cellStyle name="Percent 2 2 11" xfId="2577" xr:uid="{712F0277-834A-42E4-B4FE-AC683CB15A7D}"/>
    <cellStyle name="Percent 2 2 11 2" xfId="10959" xr:uid="{23DEEB37-97AE-4291-90EB-8B9859411EC3}"/>
    <cellStyle name="Percent 2 2 11 2 2" xfId="27719" xr:uid="{7A749F4E-A9EF-48EF-A357-B87656547ED9}"/>
    <cellStyle name="Percent 2 2 11 2 3" xfId="44478" xr:uid="{39B19A45-9C60-4DA2-8DE9-EF5148B966CE}"/>
    <cellStyle name="Percent 2 2 11 3" xfId="19339" xr:uid="{0CB9F190-3718-4F63-A546-8B2FE72872B1}"/>
    <cellStyle name="Percent 2 2 11 4" xfId="36098" xr:uid="{D5C21382-66E3-43D6-A47A-1849BDB800B6}"/>
    <cellStyle name="Percent 2 2 12" xfId="9156" xr:uid="{3C92157C-E75B-4904-A81D-5827081B2192}"/>
    <cellStyle name="Percent 2 2 12 2" xfId="25916" xr:uid="{42424A1D-2066-4589-BAF1-395E2C975651}"/>
    <cellStyle name="Percent 2 2 12 3" xfId="42675" xr:uid="{3F442356-48AD-4DD2-8F1A-357DCD34AC6C}"/>
    <cellStyle name="Percent 2 2 13" xfId="17536" xr:uid="{F6FC4EA6-28FA-40C4-A13D-AFB2BFEA95C3}"/>
    <cellStyle name="Percent 2 2 14" xfId="34295" xr:uid="{ED0CB2D5-3CB7-416B-8D35-9D1DF29E4672}"/>
    <cellStyle name="Percent 2 2 15" xfId="751" xr:uid="{B0FE0223-8221-4998-AE4C-4734BEC91C45}"/>
    <cellStyle name="Percent 2 2 2" xfId="1187" xr:uid="{2C182186-AE9D-4E7E-AAB5-FF9A82EA89F7}"/>
    <cellStyle name="Percent 2 2 2 2" xfId="4582" xr:uid="{B56F0A0F-9C73-4B7B-91C4-C31A5AE3821C}"/>
    <cellStyle name="Percent 2 2 2 2 2" xfId="12962" xr:uid="{FD5AE4E0-0969-4AFD-AB83-52FDD36E00A8}"/>
    <cellStyle name="Percent 2 2 2 2 2 2" xfId="29722" xr:uid="{7AA45ABB-BE7E-41B7-895B-80F180415524}"/>
    <cellStyle name="Percent 2 2 2 2 2 3" xfId="46481" xr:uid="{1E7E6E89-421E-450A-81DC-98ADA84F46EA}"/>
    <cellStyle name="Percent 2 2 2 2 3" xfId="21342" xr:uid="{EBE35E08-3D8B-4D61-91E4-20142230747A}"/>
    <cellStyle name="Percent 2 2 2 2 4" xfId="38101" xr:uid="{F27BC234-371C-4CCB-86E1-E874192F6E9F}"/>
    <cellStyle name="Percent 2 2 2 3" xfId="6269" xr:uid="{3D429F22-7344-4C3A-90EE-1D4A74D9F83C}"/>
    <cellStyle name="Percent 2 2 2 3 2" xfId="14649" xr:uid="{10E26C35-54DD-4B1A-8E6F-8BA830EA27A1}"/>
    <cellStyle name="Percent 2 2 2 3 2 2" xfId="31409" xr:uid="{34F614C5-6E3F-4884-B13D-27C0E2BE6B1E}"/>
    <cellStyle name="Percent 2 2 2 3 2 3" xfId="48168" xr:uid="{4291B742-092C-48A4-817A-CDDAB5D76491}"/>
    <cellStyle name="Percent 2 2 2 3 3" xfId="23029" xr:uid="{7EA35460-2794-4DB2-BCF9-F19A615E63CF}"/>
    <cellStyle name="Percent 2 2 2 3 4" xfId="39788" xr:uid="{74891C9D-ABB5-4119-A76A-F36AF5515B58}"/>
    <cellStyle name="Percent 2 2 2 4" xfId="3005" xr:uid="{09F563E2-147F-4854-ACD9-1DD0145C5605}"/>
    <cellStyle name="Percent 2 2 2 4 2" xfId="11385" xr:uid="{FE4BAB11-259B-458A-87FC-A883B0E9F622}"/>
    <cellStyle name="Percent 2 2 2 4 2 2" xfId="28145" xr:uid="{0DAC8331-4301-404C-B6EF-2DA6A9F3D663}"/>
    <cellStyle name="Percent 2 2 2 4 2 3" xfId="44904" xr:uid="{BEB42A06-DF35-4479-BC24-3E7A114614D8}"/>
    <cellStyle name="Percent 2 2 2 4 3" xfId="19765" xr:uid="{8FF41A73-773F-4FC0-B06B-C0E00A71EC13}"/>
    <cellStyle name="Percent 2 2 2 4 4" xfId="36524" xr:uid="{03CB8B73-0650-4C18-86DC-89CCC9803144}"/>
    <cellStyle name="Percent 2 2 2 5" xfId="9582" xr:uid="{43A367D5-96C2-4155-A3B8-13E18855379A}"/>
    <cellStyle name="Percent 2 2 2 5 2" xfId="26342" xr:uid="{563C5EF1-991B-40DF-9173-06BD840ADA84}"/>
    <cellStyle name="Percent 2 2 2 5 3" xfId="43101" xr:uid="{E3D1FBFB-ACF0-468F-94A4-F348BD8E6366}"/>
    <cellStyle name="Percent 2 2 2 6" xfId="17962" xr:uid="{7BF3A8A8-4975-468F-858B-713041C1607B}"/>
    <cellStyle name="Percent 2 2 2 7" xfId="34721" xr:uid="{61128BF2-C7A1-4FCE-808F-FA87243EC141}"/>
    <cellStyle name="Percent 2 2 3" xfId="1621" xr:uid="{BBB250DA-2B84-4460-A41B-10A5E1F181E6}"/>
    <cellStyle name="Percent 2 2 3 2" xfId="5010" xr:uid="{CDEDA500-7B28-40F9-B1EB-FF2E808C04BC}"/>
    <cellStyle name="Percent 2 2 3 2 2" xfId="13390" xr:uid="{23065D2F-67EF-4175-8F5D-3BA8CEE3B251}"/>
    <cellStyle name="Percent 2 2 3 2 2 2" xfId="30150" xr:uid="{A2B3998F-139E-48CE-837A-175F5A7FDD28}"/>
    <cellStyle name="Percent 2 2 3 2 2 3" xfId="46909" xr:uid="{AF6695C6-B26C-4492-8B26-F420B5A4B3C6}"/>
    <cellStyle name="Percent 2 2 3 2 3" xfId="21770" xr:uid="{34D1424A-FCD6-4CF0-8123-67E103E2822E}"/>
    <cellStyle name="Percent 2 2 3 2 4" xfId="38529" xr:uid="{A285FFAD-C40F-46F4-A3A2-BEED3FB385D5}"/>
    <cellStyle name="Percent 2 2 3 3" xfId="6697" xr:uid="{972D75EE-667C-4A97-BDFF-1EC1E6C5028C}"/>
    <cellStyle name="Percent 2 2 3 3 2" xfId="15077" xr:uid="{DB161358-5731-4084-BADF-D16CC7B75705}"/>
    <cellStyle name="Percent 2 2 3 3 2 2" xfId="31837" xr:uid="{C9BF38FB-16C6-4879-82AA-2CFB9D6D6752}"/>
    <cellStyle name="Percent 2 2 3 3 2 3" xfId="48596" xr:uid="{623698F6-BFAC-4866-9DDF-C21E9CD50CC3}"/>
    <cellStyle name="Percent 2 2 3 3 3" xfId="23457" xr:uid="{195DD957-D01F-403F-AC34-9BA868CF34B4}"/>
    <cellStyle name="Percent 2 2 3 3 4" xfId="40216" xr:uid="{30D6E78D-2FD9-41B4-85C3-79D0766713E6}"/>
    <cellStyle name="Percent 2 2 3 4" xfId="3433" xr:uid="{A10EBA4D-B43B-49B6-808C-9E33CE2479D5}"/>
    <cellStyle name="Percent 2 2 3 4 2" xfId="11813" xr:uid="{A679141E-6491-41C3-AE35-4D0B2443F8C6}"/>
    <cellStyle name="Percent 2 2 3 4 2 2" xfId="28573" xr:uid="{50C1EB91-0457-4D8A-A0E2-E83F2FC74146}"/>
    <cellStyle name="Percent 2 2 3 4 2 3" xfId="45332" xr:uid="{187D5316-4635-42B9-995A-8FC33F9C7EFC}"/>
    <cellStyle name="Percent 2 2 3 4 3" xfId="20193" xr:uid="{2468F805-333F-44A6-A4E2-4FADA85B59AB}"/>
    <cellStyle name="Percent 2 2 3 4 4" xfId="36952" xr:uid="{F09B0564-B333-42AA-B677-6B90D66B7E77}"/>
    <cellStyle name="Percent 2 2 3 5" xfId="10010" xr:uid="{0CA3841D-6C63-46DC-9F51-42C1272B5326}"/>
    <cellStyle name="Percent 2 2 3 5 2" xfId="26770" xr:uid="{242F177E-A07B-444E-8F2F-8051E5BF09D3}"/>
    <cellStyle name="Percent 2 2 3 5 3" xfId="43529" xr:uid="{7C58EC88-39BC-431E-B596-FB9E573F4074}"/>
    <cellStyle name="Percent 2 2 3 6" xfId="18390" xr:uid="{85A052EC-7ABD-47BE-A8AC-5262A2CA67E1}"/>
    <cellStyle name="Percent 2 2 3 7" xfId="35149" xr:uid="{5701AAA7-5E9E-4918-B569-4CF256EBDF3E}"/>
    <cellStyle name="Percent 2 2 4" xfId="1894" xr:uid="{BFE536AE-06AC-4DE0-9038-23296391AC65}"/>
    <cellStyle name="Percent 2 2 4 2" xfId="5283" xr:uid="{3A4D896C-1644-470E-9015-CF94BEAB812C}"/>
    <cellStyle name="Percent 2 2 4 2 2" xfId="13663" xr:uid="{9654113D-0D64-4042-AAD8-7AA7F5778510}"/>
    <cellStyle name="Percent 2 2 4 2 2 2" xfId="30423" xr:uid="{5E71F521-0933-4963-B2FD-3041A6456627}"/>
    <cellStyle name="Percent 2 2 4 2 2 3" xfId="47182" xr:uid="{2C123EE4-E4D7-415B-A1FE-3978D8D77ADE}"/>
    <cellStyle name="Percent 2 2 4 2 3" xfId="22043" xr:uid="{DF06C87D-394D-4338-8F4C-AE829890251A}"/>
    <cellStyle name="Percent 2 2 4 2 4" xfId="38802" xr:uid="{D806B44A-4580-4467-8589-E00F214DBBA0}"/>
    <cellStyle name="Percent 2 2 4 3" xfId="6970" xr:uid="{D426F634-E110-4E43-9457-CD977D8BDD9C}"/>
    <cellStyle name="Percent 2 2 4 3 2" xfId="15350" xr:uid="{CF36CDE9-D6C5-447C-94D8-DBC982337D88}"/>
    <cellStyle name="Percent 2 2 4 3 2 2" xfId="32110" xr:uid="{A47279B7-C411-4040-A7CB-DC353A959A4C}"/>
    <cellStyle name="Percent 2 2 4 3 2 3" xfId="48869" xr:uid="{2699FA9D-1BBD-4F50-8FD0-CA840ACE85C7}"/>
    <cellStyle name="Percent 2 2 4 3 3" xfId="23730" xr:uid="{6C3D4C5A-A8FF-4F11-A5A9-DD056DD41366}"/>
    <cellStyle name="Percent 2 2 4 3 4" xfId="40489" xr:uid="{E5D5CB1D-0D3D-4896-89B8-E6B134FC7B66}"/>
    <cellStyle name="Percent 2 2 4 4" xfId="3593" xr:uid="{9C36A5B6-00F8-4286-BED7-D07B38303ADE}"/>
    <cellStyle name="Percent 2 2 4 4 2" xfId="11973" xr:uid="{B958C4E4-F963-409C-B291-FB8D4D2D0866}"/>
    <cellStyle name="Percent 2 2 4 4 2 2" xfId="28733" xr:uid="{5F0DE5C0-212E-4A95-91D1-3DE959218B97}"/>
    <cellStyle name="Percent 2 2 4 4 2 3" xfId="45492" xr:uid="{752C4024-6F53-4A03-8015-79264818ECD6}"/>
    <cellStyle name="Percent 2 2 4 4 3" xfId="20353" xr:uid="{72A957A5-507E-40B8-92FB-4BEB326AE075}"/>
    <cellStyle name="Percent 2 2 4 4 4" xfId="37112" xr:uid="{3709250D-D593-435A-BCB6-C1E871620593}"/>
    <cellStyle name="Percent 2 2 4 5" xfId="10283" xr:uid="{05B368D6-48DC-449C-9A01-B853FE5D04A7}"/>
    <cellStyle name="Percent 2 2 4 5 2" xfId="27043" xr:uid="{CBE33311-E4AD-455D-A796-E10EADC5794A}"/>
    <cellStyle name="Percent 2 2 4 5 3" xfId="43802" xr:uid="{C9D8E2F7-FF79-4842-ADF1-469ED80152A4}"/>
    <cellStyle name="Percent 2 2 4 6" xfId="18663" xr:uid="{8A31B638-01BD-4127-BCC0-DB75082B1D79}"/>
    <cellStyle name="Percent 2 2 4 7" xfId="35422" xr:uid="{DEB5E063-BF20-4CAF-A776-69BC50C2E769}"/>
    <cellStyle name="Percent 2 2 5" xfId="4013" xr:uid="{1D7512A0-196D-4D4E-A7D2-194B4609981C}"/>
    <cellStyle name="Percent 2 2 5 2" xfId="12393" xr:uid="{7C2BA757-F42F-4BD1-A57C-951CA43ED111}"/>
    <cellStyle name="Percent 2 2 5 2 2" xfId="29153" xr:uid="{4CEB6BF1-4429-4164-A0C2-CB6CB1F96585}"/>
    <cellStyle name="Percent 2 2 5 2 3" xfId="45912" xr:uid="{F10821AE-FB05-40E7-8B55-FD5F84E72239}"/>
    <cellStyle name="Percent 2 2 5 3" xfId="20773" xr:uid="{B3175362-DC40-4228-B314-CC42F4077625}"/>
    <cellStyle name="Percent 2 2 5 4" xfId="37532" xr:uid="{F04013C1-F4A9-48DC-87EA-1EEB3994BFC0}"/>
    <cellStyle name="Percent 2 2 6" xfId="5843" xr:uid="{8E27A1D2-5963-432F-BAF8-9F170D34B15B}"/>
    <cellStyle name="Percent 2 2 6 2" xfId="14223" xr:uid="{2F3693CD-48E9-45EE-AF38-0B24E36C0289}"/>
    <cellStyle name="Percent 2 2 6 2 2" xfId="30983" xr:uid="{1F7F8BC8-D01D-4B3C-9407-46717FE2841F}"/>
    <cellStyle name="Percent 2 2 6 2 3" xfId="47742" xr:uid="{D702727C-00AD-4561-8117-A241747A8A86}"/>
    <cellStyle name="Percent 2 2 6 3" xfId="22603" xr:uid="{7F72707A-26B5-4DEA-A1D9-D274436921BA}"/>
    <cellStyle name="Percent 2 2 6 4" xfId="39362" xr:uid="{11601D8E-4056-4DA1-A763-C0423A3BBA98}"/>
    <cellStyle name="Percent 2 2 7" xfId="7376" xr:uid="{B19C2A19-25DB-4574-82E0-120B542BD36C}"/>
    <cellStyle name="Percent 2 2 7 2" xfId="15756" xr:uid="{0037D8A2-377C-437D-945C-C6B4801DA309}"/>
    <cellStyle name="Percent 2 2 7 2 2" xfId="32516" xr:uid="{2942CC00-1F50-415E-A1D3-7286B5CE7594}"/>
    <cellStyle name="Percent 2 2 7 2 3" xfId="49275" xr:uid="{776DAA81-317C-4861-8616-BF75C0A14AD1}"/>
    <cellStyle name="Percent 2 2 7 3" xfId="24136" xr:uid="{3A967219-B9E9-4698-AA21-6786AC7672F0}"/>
    <cellStyle name="Percent 2 2 7 4" xfId="40895" xr:uid="{5C08BB7F-C87A-4C35-B14B-266FE4359575}"/>
    <cellStyle name="Percent 2 2 8" xfId="7782" xr:uid="{2E75F9C6-7B62-4F26-A2DE-78D71CE3B027}"/>
    <cellStyle name="Percent 2 2 8 2" xfId="16162" xr:uid="{86370AF7-E5DE-4875-A8C0-5454A8550624}"/>
    <cellStyle name="Percent 2 2 8 2 2" xfId="32922" xr:uid="{B767E9DF-BB2D-43A8-B86E-45509AA1D83B}"/>
    <cellStyle name="Percent 2 2 8 2 3" xfId="49681" xr:uid="{ACA3D9F0-19AE-4524-AC51-B2EF36686100}"/>
    <cellStyle name="Percent 2 2 8 3" xfId="24542" xr:uid="{F9CE9C45-6469-4E72-BD53-14BB18838D1E}"/>
    <cellStyle name="Percent 2 2 8 4" xfId="41301" xr:uid="{AB1D0476-44F9-41E5-9E0C-9E60DC0FF312}"/>
    <cellStyle name="Percent 2 2 9" xfId="8188" xr:uid="{DE2E91CE-56F6-4AAA-8DB9-1F687B3FBE47}"/>
    <cellStyle name="Percent 2 2 9 2" xfId="16568" xr:uid="{5C1E9E51-480F-4D3C-918D-C57B7387DDC9}"/>
    <cellStyle name="Percent 2 2 9 2 2" xfId="33328" xr:uid="{93034730-AB06-47B5-9622-88047C2E6047}"/>
    <cellStyle name="Percent 2 2 9 2 3" xfId="50087" xr:uid="{2BCDC03C-DD26-4351-A98F-B3A4C9F8F35E}"/>
    <cellStyle name="Percent 2 2 9 3" xfId="24948" xr:uid="{C2CE090E-4670-415D-BEEB-706B2A21C8E3}"/>
    <cellStyle name="Percent 2 2 9 4" xfId="41707" xr:uid="{77335D16-567C-4B02-993E-5E6F281CCF5A}"/>
    <cellStyle name="Percent 2 3" xfId="171" xr:uid="{304F8A34-14E3-4C70-865C-88CF3D7C1976}"/>
    <cellStyle name="Percent 2 3 10" xfId="8595" xr:uid="{833DCF89-7D5F-45D0-A15D-A9504CB29125}"/>
    <cellStyle name="Percent 2 3 10 2" xfId="16975" xr:uid="{7229EEE7-C9F4-45CE-85C5-439264E69F62}"/>
    <cellStyle name="Percent 2 3 10 2 2" xfId="33735" xr:uid="{1C05D18F-C559-40B9-ACF8-0FC439B8CE5E}"/>
    <cellStyle name="Percent 2 3 10 2 3" xfId="50494" xr:uid="{B3DD9E2F-0C5A-4823-95D4-559B212C05BA}"/>
    <cellStyle name="Percent 2 3 10 3" xfId="25355" xr:uid="{A0BA8ECD-6129-4B69-91B8-04FF2890DF47}"/>
    <cellStyle name="Percent 2 3 10 4" xfId="42114" xr:uid="{FDD4C001-15D4-48E3-97E1-D1C8A4C9F557}"/>
    <cellStyle name="Percent 2 3 11" xfId="2578" xr:uid="{98B4BBC4-4E4B-4DF8-B9C6-B494EBB59BED}"/>
    <cellStyle name="Percent 2 3 11 2" xfId="10960" xr:uid="{B5A4DB76-163A-4F2C-BBA7-85DB23C87943}"/>
    <cellStyle name="Percent 2 3 11 2 2" xfId="27720" xr:uid="{851C23E3-496C-43AE-9B03-EA29793862D7}"/>
    <cellStyle name="Percent 2 3 11 2 3" xfId="44479" xr:uid="{EBDDB5E4-AA9F-42D3-896D-740C14522C4C}"/>
    <cellStyle name="Percent 2 3 11 3" xfId="19340" xr:uid="{582488CD-4BA8-477B-BEA0-F9FAA5D73DC7}"/>
    <cellStyle name="Percent 2 3 11 4" xfId="36099" xr:uid="{82CE531F-6248-4591-872A-B50AEE945BF0}"/>
    <cellStyle name="Percent 2 3 12" xfId="9157" xr:uid="{DFB9ADD0-49DD-4E21-9609-D0A56A79BAE3}"/>
    <cellStyle name="Percent 2 3 12 2" xfId="25917" xr:uid="{19D42681-46C8-47A1-B571-9099F23C096D}"/>
    <cellStyle name="Percent 2 3 12 3" xfId="42676" xr:uid="{40266B9E-0F33-4DBC-B606-C42DA8FBFF38}"/>
    <cellStyle name="Percent 2 3 13" xfId="17537" xr:uid="{CDBF3CF0-F597-47F5-8CCC-59386793B4AA}"/>
    <cellStyle name="Percent 2 3 14" xfId="34296" xr:uid="{C70C070A-44ED-444F-8148-234FB9F48DE6}"/>
    <cellStyle name="Percent 2 3 15" xfId="752" xr:uid="{126928DF-BA96-4C45-AE56-13B6E857A196}"/>
    <cellStyle name="Percent 2 3 2" xfId="1188" xr:uid="{FE512877-E7F5-49C0-9BB9-ED0D7EF7197C}"/>
    <cellStyle name="Percent 2 3 2 2" xfId="4583" xr:uid="{0EF508C5-8CEA-403D-AE8D-B7F2E896EC0A}"/>
    <cellStyle name="Percent 2 3 2 2 2" xfId="12963" xr:uid="{B20042A6-24DB-4F9C-B373-569D81D28937}"/>
    <cellStyle name="Percent 2 3 2 2 2 2" xfId="29723" xr:uid="{61D674EA-2F73-4200-A90E-00BA2525D188}"/>
    <cellStyle name="Percent 2 3 2 2 2 3" xfId="46482" xr:uid="{D85671DA-3BF2-4925-A16C-2BE4FC07D43B}"/>
    <cellStyle name="Percent 2 3 2 2 3" xfId="21343" xr:uid="{9E849F64-8B21-4951-A890-3904767D513F}"/>
    <cellStyle name="Percent 2 3 2 2 4" xfId="38102" xr:uid="{A2A0F96E-E00C-4722-8D1B-010F005AEC94}"/>
    <cellStyle name="Percent 2 3 2 3" xfId="6270" xr:uid="{4BEC8924-9657-44B4-8BC9-32842D5E000F}"/>
    <cellStyle name="Percent 2 3 2 3 2" xfId="14650" xr:uid="{51491965-D510-43C3-B439-747B8764A1E8}"/>
    <cellStyle name="Percent 2 3 2 3 2 2" xfId="31410" xr:uid="{B09C4F3F-971C-461F-997E-E19994D72754}"/>
    <cellStyle name="Percent 2 3 2 3 2 3" xfId="48169" xr:uid="{01C84003-75DE-43D8-B57B-C36DEC0EFBC0}"/>
    <cellStyle name="Percent 2 3 2 3 3" xfId="23030" xr:uid="{59AE85BC-9FB0-4B4A-B755-CC4AFFF412A3}"/>
    <cellStyle name="Percent 2 3 2 3 4" xfId="39789" xr:uid="{67633514-CA28-45A6-A7B6-637FADB7E2EB}"/>
    <cellStyle name="Percent 2 3 2 4" xfId="3006" xr:uid="{98FB1165-E304-4CB5-8A3E-93C51E0C18D8}"/>
    <cellStyle name="Percent 2 3 2 4 2" xfId="11386" xr:uid="{BE1ED36B-91FA-4859-9915-3C3430DF1EC0}"/>
    <cellStyle name="Percent 2 3 2 4 2 2" xfId="28146" xr:uid="{80ED33E9-7FD2-406A-84EC-B4801DEF813E}"/>
    <cellStyle name="Percent 2 3 2 4 2 3" xfId="44905" xr:uid="{71EDFA5A-009B-458B-828A-6F8A1ED0995F}"/>
    <cellStyle name="Percent 2 3 2 4 3" xfId="19766" xr:uid="{CD046379-0BAA-4FFD-BCAA-C5250D3E838A}"/>
    <cellStyle name="Percent 2 3 2 4 4" xfId="36525" xr:uid="{8AE1511B-6259-47E7-9D42-CB5068A1CE00}"/>
    <cellStyle name="Percent 2 3 2 5" xfId="9583" xr:uid="{0380FC46-7DFF-4FFD-87AF-BBDD1B6651DB}"/>
    <cellStyle name="Percent 2 3 2 5 2" xfId="26343" xr:uid="{6963DA3F-01BD-4BBC-A2B0-5883E0E8E937}"/>
    <cellStyle name="Percent 2 3 2 5 3" xfId="43102" xr:uid="{52313B84-E4A7-41E5-B2D9-EA1888A4CDCE}"/>
    <cellStyle name="Percent 2 3 2 6" xfId="17963" xr:uid="{9F72E3A6-BBEC-4F0F-9753-A09C8C404EF9}"/>
    <cellStyle name="Percent 2 3 2 7" xfId="34722" xr:uid="{0ED30C68-47A6-4C76-B6FB-94E774095217}"/>
    <cellStyle name="Percent 2 3 3" xfId="1622" xr:uid="{047AEE9F-2204-4DC8-8ACA-F7A44B21D47C}"/>
    <cellStyle name="Percent 2 3 3 2" xfId="5011" xr:uid="{4414EE66-646D-4FFA-9649-A82605ADF2D3}"/>
    <cellStyle name="Percent 2 3 3 2 2" xfId="13391" xr:uid="{1925D4E2-CE76-4573-AFEA-DE0A5A00ED7F}"/>
    <cellStyle name="Percent 2 3 3 2 2 2" xfId="30151" xr:uid="{527F1A4F-16B1-4988-845B-7AD4910D8B22}"/>
    <cellStyle name="Percent 2 3 3 2 2 3" xfId="46910" xr:uid="{2B88D7F2-7CB3-4D41-92E7-E93B14E7CAE9}"/>
    <cellStyle name="Percent 2 3 3 2 3" xfId="21771" xr:uid="{24B87DCA-8D73-4390-A608-B2FE10F83095}"/>
    <cellStyle name="Percent 2 3 3 2 4" xfId="38530" xr:uid="{D886439D-9CDD-4C79-8C0B-05A3B3AAB898}"/>
    <cellStyle name="Percent 2 3 3 3" xfId="6698" xr:uid="{9079FE48-AAB5-4C24-9DF1-B4FB3908093D}"/>
    <cellStyle name="Percent 2 3 3 3 2" xfId="15078" xr:uid="{2DE08D3F-6E02-4F23-89D4-974E2545B735}"/>
    <cellStyle name="Percent 2 3 3 3 2 2" xfId="31838" xr:uid="{E5366F1B-5142-4875-9286-0C809F798EBA}"/>
    <cellStyle name="Percent 2 3 3 3 2 3" xfId="48597" xr:uid="{AD7707F3-90D3-4E57-B154-EB33663484A2}"/>
    <cellStyle name="Percent 2 3 3 3 3" xfId="23458" xr:uid="{87E35756-D9AE-4E48-B012-DF4A10C51247}"/>
    <cellStyle name="Percent 2 3 3 3 4" xfId="40217" xr:uid="{85E7E4F5-220C-4E51-A77F-CB1A6B5073F7}"/>
    <cellStyle name="Percent 2 3 3 4" xfId="3434" xr:uid="{2EE7F5D7-0A21-4973-9A60-C76DD8DB14DE}"/>
    <cellStyle name="Percent 2 3 3 4 2" xfId="11814" xr:uid="{590661E5-D05F-48E3-ACE5-BCFCACE72FF3}"/>
    <cellStyle name="Percent 2 3 3 4 2 2" xfId="28574" xr:uid="{3B38FCEF-9D57-4716-9836-0F1B52B53834}"/>
    <cellStyle name="Percent 2 3 3 4 2 3" xfId="45333" xr:uid="{3AAF886A-ED86-437B-AD80-F87A46D5BDCF}"/>
    <cellStyle name="Percent 2 3 3 4 3" xfId="20194" xr:uid="{134C9058-FE30-4721-9D4C-8ED37C5C7E0D}"/>
    <cellStyle name="Percent 2 3 3 4 4" xfId="36953" xr:uid="{B7503DAF-9658-4407-9C6D-E1B3CD4D97A1}"/>
    <cellStyle name="Percent 2 3 3 5" xfId="10011" xr:uid="{1D8C02DE-62D2-46CF-BD38-5EA57B26B0FE}"/>
    <cellStyle name="Percent 2 3 3 5 2" xfId="26771" xr:uid="{798AA075-6A4B-43E4-B23A-3C8E8B51C026}"/>
    <cellStyle name="Percent 2 3 3 5 3" xfId="43530" xr:uid="{049C6289-B83E-4BC0-92D0-3C1803B4401E}"/>
    <cellStyle name="Percent 2 3 3 6" xfId="18391" xr:uid="{3B648276-DE9D-45FA-A751-5F3D9C8C5E78}"/>
    <cellStyle name="Percent 2 3 3 7" xfId="35150" xr:uid="{AF26A4EB-4E49-4CB3-8E6B-606C3ABAA0AA}"/>
    <cellStyle name="Percent 2 3 4" xfId="1895" xr:uid="{5E63BE72-0C1C-40F5-A66E-EB38980B0E46}"/>
    <cellStyle name="Percent 2 3 4 2" xfId="5284" xr:uid="{D0058338-56FB-4A8C-AFE7-449572C5B21B}"/>
    <cellStyle name="Percent 2 3 4 2 2" xfId="13664" xr:uid="{32770514-B3AA-4882-A585-176444ADB789}"/>
    <cellStyle name="Percent 2 3 4 2 2 2" xfId="30424" xr:uid="{0AEFD14D-D2D4-4D96-B9E9-1DD812884B1B}"/>
    <cellStyle name="Percent 2 3 4 2 2 3" xfId="47183" xr:uid="{E063855F-72B9-41DE-9643-8DE812C99EEC}"/>
    <cellStyle name="Percent 2 3 4 2 3" xfId="22044" xr:uid="{3A515249-B54F-4934-BB8A-6D7DF64E5DBC}"/>
    <cellStyle name="Percent 2 3 4 2 4" xfId="38803" xr:uid="{58F19455-7369-4D1B-8E79-A7B0F894A79E}"/>
    <cellStyle name="Percent 2 3 4 3" xfId="6971" xr:uid="{B1F86F7B-A39B-4BE6-B55D-8E4AF150BE79}"/>
    <cellStyle name="Percent 2 3 4 3 2" xfId="15351" xr:uid="{68AA36B9-278F-4C3C-839D-273F401D5ABA}"/>
    <cellStyle name="Percent 2 3 4 3 2 2" xfId="32111" xr:uid="{ABB807FC-2F6E-42EC-ACDF-A8B529E57122}"/>
    <cellStyle name="Percent 2 3 4 3 2 3" xfId="48870" xr:uid="{58A7FD5F-CC3E-4F33-B413-1DFD5992B4AD}"/>
    <cellStyle name="Percent 2 3 4 3 3" xfId="23731" xr:uid="{BA689135-6044-4312-BBDE-7D5A1F41FF6C}"/>
    <cellStyle name="Percent 2 3 4 3 4" xfId="40490" xr:uid="{F71FAB9A-D8C4-43B7-9577-EA0F1C2F01FD}"/>
    <cellStyle name="Percent 2 3 4 4" xfId="3594" xr:uid="{111A6557-282B-40BE-AAF2-C350478D362A}"/>
    <cellStyle name="Percent 2 3 4 4 2" xfId="11974" xr:uid="{60230E69-F753-4181-9D32-EA2C69437B53}"/>
    <cellStyle name="Percent 2 3 4 4 2 2" xfId="28734" xr:uid="{9D438B8A-684C-4AD5-9AD1-53B578CF52A8}"/>
    <cellStyle name="Percent 2 3 4 4 2 3" xfId="45493" xr:uid="{3865D32F-FF84-4029-9091-EA39F21A1B5A}"/>
    <cellStyle name="Percent 2 3 4 4 3" xfId="20354" xr:uid="{CCBB6109-58D5-46D4-93AA-3092AA18B4B4}"/>
    <cellStyle name="Percent 2 3 4 4 4" xfId="37113" xr:uid="{61631D2B-9525-4CC9-A4C0-6716734C8289}"/>
    <cellStyle name="Percent 2 3 4 5" xfId="10284" xr:uid="{E0A92F8A-16D8-4FD0-BD9E-6A033B1B88CF}"/>
    <cellStyle name="Percent 2 3 4 5 2" xfId="27044" xr:uid="{6A00A63F-313F-40A6-9FBC-F472BBA89D8F}"/>
    <cellStyle name="Percent 2 3 4 5 3" xfId="43803" xr:uid="{2C588A19-0B72-4867-9F1E-FDA4E121ACF8}"/>
    <cellStyle name="Percent 2 3 4 6" xfId="18664" xr:uid="{BA1C9BE9-9BA0-4550-846B-A48102F20B1E}"/>
    <cellStyle name="Percent 2 3 4 7" xfId="35423" xr:uid="{E2FC41B3-73DD-4F18-91EB-4A9A0F886A39}"/>
    <cellStyle name="Percent 2 3 5" xfId="4014" xr:uid="{4AECE0D5-002E-4CB1-804C-704660878959}"/>
    <cellStyle name="Percent 2 3 5 2" xfId="12394" xr:uid="{48CC22F8-01ED-4C6E-BA8B-32A2B60880AB}"/>
    <cellStyle name="Percent 2 3 5 2 2" xfId="29154" xr:uid="{B984E2A5-2AB0-436A-8474-96F3981063B3}"/>
    <cellStyle name="Percent 2 3 5 2 3" xfId="45913" xr:uid="{D703C20C-A342-4FD9-A55D-8A86751F95E6}"/>
    <cellStyle name="Percent 2 3 5 3" xfId="20774" xr:uid="{B8B82E34-A769-43B7-AEBA-08DBBD8CD215}"/>
    <cellStyle name="Percent 2 3 5 4" xfId="37533" xr:uid="{381CAD4E-352E-4190-8F03-944CCE99CDF9}"/>
    <cellStyle name="Percent 2 3 6" xfId="5844" xr:uid="{1A7C310B-694A-4825-A9EB-FE5572746FDE}"/>
    <cellStyle name="Percent 2 3 6 2" xfId="14224" xr:uid="{E74C217B-0925-4521-89FD-89C733C635CB}"/>
    <cellStyle name="Percent 2 3 6 2 2" xfId="30984" xr:uid="{963B8FEF-4ADD-445F-AB97-F33D387ACFCA}"/>
    <cellStyle name="Percent 2 3 6 2 3" xfId="47743" xr:uid="{FF0D61F7-CD66-498C-A446-20253290CAF5}"/>
    <cellStyle name="Percent 2 3 6 3" xfId="22604" xr:uid="{1878535D-8286-483F-8469-8F8235F3ECE1}"/>
    <cellStyle name="Percent 2 3 6 4" xfId="39363" xr:uid="{E5627397-AA2D-4158-81C7-C54B88A87993}"/>
    <cellStyle name="Percent 2 3 7" xfId="7377" xr:uid="{35DB62D8-9B72-4E27-90CC-3EBFAAACA613}"/>
    <cellStyle name="Percent 2 3 7 2" xfId="15757" xr:uid="{9D0B1679-3364-4B20-8B64-E4C2E48E2A17}"/>
    <cellStyle name="Percent 2 3 7 2 2" xfId="32517" xr:uid="{E1C19AFF-2781-46E6-B9F2-D585D3EF451E}"/>
    <cellStyle name="Percent 2 3 7 2 3" xfId="49276" xr:uid="{E8A73203-144B-408D-AE5C-5B4AFDEF7BE1}"/>
    <cellStyle name="Percent 2 3 7 3" xfId="24137" xr:uid="{A2F9670E-A65E-4A70-A30D-FA46E480D5CE}"/>
    <cellStyle name="Percent 2 3 7 4" xfId="40896" xr:uid="{C6E906F9-73DE-42BC-A3A5-BCA8CFDD21CB}"/>
    <cellStyle name="Percent 2 3 8" xfId="7783" xr:uid="{FAC23C4A-6AC4-408B-A894-2D39D304FCED}"/>
    <cellStyle name="Percent 2 3 8 2" xfId="16163" xr:uid="{16FD8513-F82D-4970-8B89-7AD8F132C0AF}"/>
    <cellStyle name="Percent 2 3 8 2 2" xfId="32923" xr:uid="{96686F16-23B8-491E-9A8C-5601CF757EF1}"/>
    <cellStyle name="Percent 2 3 8 2 3" xfId="49682" xr:uid="{CE267F2D-252E-455D-BB68-6321C1732BBA}"/>
    <cellStyle name="Percent 2 3 8 3" xfId="24543" xr:uid="{F4A15E34-0A9B-4820-82BF-78EC0F511535}"/>
    <cellStyle name="Percent 2 3 8 4" xfId="41302" xr:uid="{100F635E-41D0-4F18-AA8B-D2EC14F34020}"/>
    <cellStyle name="Percent 2 3 9" xfId="8189" xr:uid="{AE0E3A28-9782-4A32-A6B6-6BC0D235E3A3}"/>
    <cellStyle name="Percent 2 3 9 2" xfId="16569" xr:uid="{C8CD9512-8EFA-41E7-9776-65CE4A1357B8}"/>
    <cellStyle name="Percent 2 3 9 2 2" xfId="33329" xr:uid="{B6C16C28-3F18-4B71-97F4-3130C3D08566}"/>
    <cellStyle name="Percent 2 3 9 2 3" xfId="50088" xr:uid="{16CB32EB-DAD1-449A-A7BF-2BCC5A6A486B}"/>
    <cellStyle name="Percent 2 3 9 3" xfId="24949" xr:uid="{DF02FCFF-7C60-4AA4-9BAA-282357B1EB28}"/>
    <cellStyle name="Percent 2 3 9 4" xfId="41708" xr:uid="{E6AD5943-47F8-4021-8300-A3E70E910800}"/>
    <cellStyle name="Percent 2 4" xfId="1624" xr:uid="{0D0E04A5-94F7-423E-9EF1-1AB4BBD8F461}"/>
    <cellStyle name="Percent 2 4 2" xfId="5013" xr:uid="{5216673E-F4E9-4F25-87D9-409559906403}"/>
    <cellStyle name="Percent 2 4 2 2" xfId="13393" xr:uid="{AF135849-A12F-446D-B48E-B1ACE9350AE1}"/>
    <cellStyle name="Percent 2 4 2 2 2" xfId="30153" xr:uid="{E32894C9-8C07-4195-857E-F3E1713CFFA0}"/>
    <cellStyle name="Percent 2 4 2 2 3" xfId="46912" xr:uid="{D366665E-83D0-4520-B22E-0B4C358D2AB3}"/>
    <cellStyle name="Percent 2 4 2 3" xfId="21773" xr:uid="{A061A9EF-D6EF-4D95-8037-102E634DE73E}"/>
    <cellStyle name="Percent 2 4 2 4" xfId="38532" xr:uid="{0388F365-5201-40D8-B2BD-138032D5A42C}"/>
    <cellStyle name="Percent 2 4 3" xfId="6700" xr:uid="{400F61D6-D0FA-429B-B2FB-E9242C754D1E}"/>
    <cellStyle name="Percent 2 4 3 2" xfId="15080" xr:uid="{68039C76-8281-4B7E-BBF3-5A21B1E3B3A3}"/>
    <cellStyle name="Percent 2 4 3 2 2" xfId="31840" xr:uid="{3D39CF88-A10F-4D77-AE2E-C4BF3F4BF811}"/>
    <cellStyle name="Percent 2 4 3 2 3" xfId="48599" xr:uid="{F1EF5709-3462-403D-9448-FD7932586704}"/>
    <cellStyle name="Percent 2 4 3 3" xfId="23460" xr:uid="{56B350A0-F719-404E-8356-F96721CAFE7D}"/>
    <cellStyle name="Percent 2 4 3 4" xfId="40219" xr:uid="{44FE1601-7033-4CF0-82F9-789459FB5A68}"/>
    <cellStyle name="Percent 2 4 4" xfId="3436" xr:uid="{ACE2A02D-973B-4571-BD6E-A75F3D39F2EF}"/>
    <cellStyle name="Percent 2 4 4 2" xfId="11816" xr:uid="{DD658A29-393B-4517-B198-E452BAC68B4D}"/>
    <cellStyle name="Percent 2 4 4 2 2" xfId="28576" xr:uid="{C3C818D9-0625-4E09-976A-FFA365BD6F21}"/>
    <cellStyle name="Percent 2 4 4 2 3" xfId="45335" xr:uid="{C1F6271B-85C2-499E-9D44-32653B8CDF0B}"/>
    <cellStyle name="Percent 2 4 4 3" xfId="20196" xr:uid="{B92B8BDF-2649-4546-B281-7A2B4D3080DD}"/>
    <cellStyle name="Percent 2 4 4 4" xfId="36955" xr:uid="{53B5738B-7FCE-42F3-9EF1-23587212B7AF}"/>
    <cellStyle name="Percent 2 4 5" xfId="10013" xr:uid="{82A3FAF6-94E0-4434-9962-CEC39CEBC8C3}"/>
    <cellStyle name="Percent 2 4 5 2" xfId="26773" xr:uid="{EB8DADC3-A150-4FB3-907E-F20917FC08D7}"/>
    <cellStyle name="Percent 2 4 5 3" xfId="43532" xr:uid="{58F4C9EA-62C7-4761-9029-3486729E7C9E}"/>
    <cellStyle name="Percent 2 4 6" xfId="18393" xr:uid="{6039AF00-C61A-4610-A868-FD84AA0CE6F3}"/>
    <cellStyle name="Percent 2 4 7" xfId="35152" xr:uid="{4EA7175E-3BDC-48AF-83D8-300A539AA56D}"/>
    <cellStyle name="Percent 2 5" xfId="3729" xr:uid="{16852E22-048F-4D19-9013-601E7BA53556}"/>
    <cellStyle name="Percent 2 5 2" xfId="12109" xr:uid="{59DD58F4-CAB3-42B8-8739-13C8152CE58F}"/>
    <cellStyle name="Percent 2 5 2 2" xfId="28869" xr:uid="{FC824D90-C2D9-4461-A2B3-FDF066EB79DA}"/>
    <cellStyle name="Percent 2 5 2 3" xfId="45628" xr:uid="{27DA4962-680F-4B3E-960E-C36919F9C6E9}"/>
    <cellStyle name="Percent 2 5 3" xfId="20489" xr:uid="{576A9963-953B-463B-863F-A2D21D88693D}"/>
    <cellStyle name="Percent 2 5 4" xfId="37248" xr:uid="{C6693EC3-3F6E-456D-A46A-662CF4EE4812}"/>
    <cellStyle name="Percent 2 6" xfId="7106" xr:uid="{D8CEE686-8AE5-4CC2-834D-3274BA4C1A4B}"/>
    <cellStyle name="Percent 2 6 2" xfId="15486" xr:uid="{642D3BA4-C7CB-4822-8B03-BC436AC2479F}"/>
    <cellStyle name="Percent 2 6 2 2" xfId="32246" xr:uid="{CD97014C-5311-4F43-9121-A566AF6F44D0}"/>
    <cellStyle name="Percent 2 6 2 3" xfId="49005" xr:uid="{FAD181C6-8364-4931-86DF-780E86352E51}"/>
    <cellStyle name="Percent 2 6 3" xfId="23866" xr:uid="{3D7ABA53-3612-4F0E-B4CC-0DAE6C2917D5}"/>
    <cellStyle name="Percent 2 6 4" xfId="40625" xr:uid="{BF26A324-3162-4BE6-870D-7407FEDCA862}"/>
    <cellStyle name="Percent 2 7" xfId="7512" xr:uid="{33B3A487-217C-4D36-8BCD-B6096534D5C7}"/>
    <cellStyle name="Percent 2 7 2" xfId="15892" xr:uid="{0821573C-C0DC-4BAC-88A7-24368C0C2E65}"/>
    <cellStyle name="Percent 2 7 2 2" xfId="32652" xr:uid="{82F2EA39-AC02-4F8D-8B8C-971E1520C3BB}"/>
    <cellStyle name="Percent 2 7 2 3" xfId="49411" xr:uid="{3D2703F8-8598-4626-BAE2-688AF67A75F0}"/>
    <cellStyle name="Percent 2 7 3" xfId="24272" xr:uid="{E586283F-A68F-414F-8913-41E78295ACDD}"/>
    <cellStyle name="Percent 2 7 4" xfId="41031" xr:uid="{8B32ED81-8598-478A-BD29-EAB46C76A322}"/>
    <cellStyle name="Percent 2 8" xfId="7918" xr:uid="{45DA45FE-FF09-4845-9437-C5CD1779A122}"/>
    <cellStyle name="Percent 2 8 2" xfId="16298" xr:uid="{D96E71F8-A090-4D4C-8583-5D74D65A24C2}"/>
    <cellStyle name="Percent 2 8 2 2" xfId="33058" xr:uid="{0CE7E028-3EDB-4488-9CD4-F74F27A8CFFF}"/>
    <cellStyle name="Percent 2 8 2 3" xfId="49817" xr:uid="{C2C6EA28-5B5F-47A2-94A7-C74390EC03EE}"/>
    <cellStyle name="Percent 2 8 3" xfId="24678" xr:uid="{EB7E8EAF-EFAE-4487-8607-C159061AA4FB}"/>
    <cellStyle name="Percent 2 8 4" xfId="41437" xr:uid="{00D9CE0C-A015-475F-84BA-2FA115934862}"/>
    <cellStyle name="Percent 2 9" xfId="8324" xr:uid="{8B043DE0-C747-4A8E-93A1-598EC5C109EC}"/>
    <cellStyle name="Percent 2 9 2" xfId="16704" xr:uid="{B6C2B1AB-BFFE-4EFD-A0E0-435F093D1EC7}"/>
    <cellStyle name="Percent 2 9 2 2" xfId="33464" xr:uid="{AA73E09A-A233-4531-8A75-D4018599E658}"/>
    <cellStyle name="Percent 2 9 2 3" xfId="50223" xr:uid="{A1A50456-BD73-4A15-AB1A-BB0C49027BF2}"/>
    <cellStyle name="Percent 2 9 3" xfId="25084" xr:uid="{C030F871-20D3-4F9E-BE1A-16B15B402732}"/>
    <cellStyle name="Percent 2 9 4" xfId="41843" xr:uid="{5E14AA7E-6097-4334-ACCC-9730C5BB94A2}"/>
    <cellStyle name="Percent 3" xfId="68" xr:uid="{281B86D9-4117-4E83-AC81-21979F324661}"/>
    <cellStyle name="Percent 3 2" xfId="754" xr:uid="{6C9F73A5-A932-45A0-B4C4-67A4797CDCD8}"/>
    <cellStyle name="Percent 3 3" xfId="755" xr:uid="{AC409C24-E468-4CA1-9DA9-23B158BC0FDF}"/>
    <cellStyle name="Percent 3 4" xfId="753" xr:uid="{BF48D119-AF96-4A99-ACA1-98C833BA06E3}"/>
    <cellStyle name="Percent 3 5" xfId="172" xr:uid="{D2F97338-1719-418B-B243-D5910498B168}"/>
    <cellStyle name="Percent 4" xfId="173" xr:uid="{D3B904D4-B9CE-45F9-A04E-0F019065775D}"/>
    <cellStyle name="Percent 4 2" xfId="51030" xr:uid="{D589F4B6-8C12-46ED-8751-06793838EB14}"/>
    <cellStyle name="Percent 4 2 2" xfId="51268" xr:uid="{1B2A5B7E-3CCD-4FAB-902E-6EE584A8E701}"/>
    <cellStyle name="Percent 4 2 2 2" xfId="51741" xr:uid="{78B3E2F4-04EC-4596-AF0A-6C31E22F8317}"/>
    <cellStyle name="Percent 4 2 2 3" xfId="52217" xr:uid="{54BB8BF5-A305-4CD8-B6C1-BC0D63159F00}"/>
    <cellStyle name="Percent 4 2 3" xfId="51505" xr:uid="{5E51ADD9-70C5-45B4-A480-A59B165111A8}"/>
    <cellStyle name="Percent 4 2 4" xfId="52020" xr:uid="{36979B80-D5C8-4251-BE1B-D47B0E2B59BE}"/>
    <cellStyle name="Percent 4 3" xfId="51253" xr:uid="{39677FAE-0121-4D92-875B-9DE56DD51A5E}"/>
    <cellStyle name="Percent 4 3 2" xfId="51726" xr:uid="{97C97D7D-598C-4AED-B3E3-00FB09A0B25F}"/>
    <cellStyle name="Percent 4 3 3" xfId="52202" xr:uid="{5390C8AB-D3C2-4F22-BE66-4BFDE7551934}"/>
    <cellStyle name="Percent 4 4" xfId="51014" xr:uid="{41583530-1788-4F06-995F-5F7A47E89C6C}"/>
    <cellStyle name="Percent 4 5" xfId="51491" xr:uid="{41322BC2-F249-4CFB-9F29-F271C07311BB}"/>
    <cellStyle name="Percent 4 6" xfId="52005" xr:uid="{66D61553-16BB-4A46-B957-E26D9E9FEEDD}"/>
    <cellStyle name="Percent 4 7" xfId="756" xr:uid="{30750987-BADB-45F8-8EC5-04894A08337B}"/>
    <cellStyle name="Percent 5" xfId="174" xr:uid="{2C665F50-1C8B-48C3-9FD4-504BD33671B3}"/>
    <cellStyle name="Percent 6" xfId="175" xr:uid="{A5ACAD09-3AD2-44A9-968C-AB3D09897C1D}"/>
    <cellStyle name="Percent0Decimals" xfId="176" xr:uid="{0568EE88-67B9-4163-B474-C2058FC8F0EF}"/>
    <cellStyle name="Percent2Decimals" xfId="177" xr:uid="{5C0F9674-19D8-4195-B902-E2EA25BC0DA0}"/>
    <cellStyle name="PercentBoldwBorders" xfId="178" xr:uid="{4C023345-BEB0-41C3-83D3-F0623809F171}"/>
    <cellStyle name="PercentSS" xfId="179" xr:uid="{75472759-8F48-464F-9E33-CE02B2D81E0D}"/>
    <cellStyle name="PercentSSBoldwBorders" xfId="180" xr:uid="{1B02E715-DC7D-49C4-A6DD-0532D823A229}"/>
    <cellStyle name="PercentSSBoldwOutBorders" xfId="181" xr:uid="{F6CB30F9-C77D-4AF6-B3D0-5753EF0F7E7A}"/>
    <cellStyle name="Plain0Decimals" xfId="182" xr:uid="{E362FB10-4101-4994-AF5B-81F9F07897DD}"/>
    <cellStyle name="Plain1Decimals" xfId="183" xr:uid="{AFBF287B-BFF8-413B-A124-30FA1BE08A85}"/>
    <cellStyle name="Plain2Decimals" xfId="184" xr:uid="{2FCD17C2-2202-4890-8990-6E027C831FE0}"/>
    <cellStyle name="Plain3Decimals" xfId="185" xr:uid="{FCFFF295-FFCB-40FE-B00D-B381C60A4EFA}"/>
    <cellStyle name="Plain4Decimals" xfId="186" xr:uid="{468BF9D6-807D-45F3-9C4C-8C58192B2401}"/>
    <cellStyle name="PlainDollar" xfId="187" xr:uid="{77C4876C-16F5-475D-B405-64E2704BFC7E}"/>
    <cellStyle name="PlainDollarBoldwBorders" xfId="188" xr:uid="{A97168A3-32F7-479B-AD47-527743CAF6D8}"/>
    <cellStyle name="PlainDollarBoldwOutBorders" xfId="189" xr:uid="{6AAEE124-18E9-4557-94BC-0D5ADF4720E0}"/>
    <cellStyle name="PlainDollardBLUndLine" xfId="190" xr:uid="{6F3CC886-54BE-4D1A-B394-9E0B0ADC63E8}"/>
    <cellStyle name="PlainDollarSS" xfId="191" xr:uid="{85C2825B-63AC-4885-94A5-38102007F08E}"/>
    <cellStyle name="PlainDollarSSwBorders" xfId="192" xr:uid="{CED2B12D-F5D1-4A60-A145-CCB5FDB24A59}"/>
    <cellStyle name="PlainDollarUndLine" xfId="193" xr:uid="{408CB6E5-0873-45AE-90C5-30D70FDABE1C}"/>
    <cellStyle name="PlainPercent" xfId="194" xr:uid="{33C36DAA-3692-4348-8D52-71139D8AE7C7}"/>
    <cellStyle name="Product Title" xfId="195" xr:uid="{A2E5BAA0-64E6-497A-930B-BFE3A8F28D1B}"/>
    <cellStyle name="PropertyHeaderStyle" xfId="196" xr:uid="{3634CFD5-7134-47DE-B742-0729F0E1C59B}"/>
    <cellStyle name="PropertyValueStyle" xfId="197" xr:uid="{410C6C5B-695F-4879-BF1E-5153B6744102}"/>
    <cellStyle name="PSChar" xfId="198" xr:uid="{D7B2B5CB-C245-4D6A-8184-DBC31A15BC55}"/>
    <cellStyle name="ScratchPad" xfId="199" xr:uid="{3D819AFF-9B73-4835-8B14-6000679C85DD}"/>
    <cellStyle name="sectionHeader" xfId="200" xr:uid="{2DB8D988-149F-4D66-802F-D2A2A81B8B8A}"/>
    <cellStyle name="SectionTitleRow" xfId="201" xr:uid="{AE312D9C-A9C3-49BF-A937-6E5E8F7F17D5}"/>
    <cellStyle name="SSComma0" xfId="202" xr:uid="{7B9121CC-CF7D-4475-9B11-080186FE3636}"/>
    <cellStyle name="SSComma2" xfId="203" xr:uid="{D17B48E0-6F98-4B0A-819F-F030F6CB1641}"/>
    <cellStyle name="SSDecs3" xfId="204" xr:uid="{30C92C15-7E29-4F3A-BE10-B925CA9FABE9}"/>
    <cellStyle name="SSDflt" xfId="205" xr:uid="{A141C2CD-FEEA-48AD-9FDF-2E8EBF789866}"/>
    <cellStyle name="SSDfltPct" xfId="206" xr:uid="{5108CD6D-773F-42AD-9108-226EBD746DBF}"/>
    <cellStyle name="SSDfltPct0" xfId="207" xr:uid="{52156585-C692-4CE1-B05B-8C6ED6E5E6A1}"/>
    <cellStyle name="SSFixed2" xfId="208" xr:uid="{E4FD43B0-EC31-4390-AF86-57EA5400A030}"/>
    <cellStyle name="Style 1" xfId="261" xr:uid="{D3DD7258-E580-4025-8C5F-2EBCE141394B}"/>
    <cellStyle name="Style 1 2" xfId="757" xr:uid="{8A861486-A1DB-4098-9805-194C8151166E}"/>
    <cellStyle name="Style 1 2 2" xfId="2579" xr:uid="{57625C00-F091-41F3-9EF2-C5101635B06F}"/>
    <cellStyle name="Style 1 3" xfId="758" xr:uid="{F25055D0-E10F-4DE1-9659-5C39B6A0DDA4}"/>
    <cellStyle name="Style 1 3 2" xfId="2580" xr:uid="{06C992A0-1C61-470F-A5D0-596563142526}"/>
    <cellStyle name="STYLE1" xfId="254" xr:uid="{D10EF72B-510D-4C94-856B-D4CD21578B7C}"/>
    <cellStyle name="STYLE3" xfId="263" xr:uid="{807D8FB3-2117-4FDA-AFFA-9E7E4D65E1C7}"/>
    <cellStyle name="SystemDefaultHead" xfId="209" xr:uid="{CB0EA6A3-0009-46D5-8022-453A7AC77F3A}"/>
    <cellStyle name="SystemDefaultValue" xfId="210" xr:uid="{E8616F8A-54AA-4BFA-A20C-66F980AF4EFE}"/>
    <cellStyle name="Text" xfId="211" xr:uid="{B6DFFB48-2E7C-4D14-A726-2556488F2443}"/>
    <cellStyle name="Title" xfId="10" builtinId="15" customBuiltin="1"/>
    <cellStyle name="Title 2" xfId="759" xr:uid="{F671462D-CA9C-4EAC-A6C3-0CCE6AA03C13}"/>
    <cellStyle name="Title 3" xfId="50767" xr:uid="{A658F9C1-81B7-4755-9548-BDDC0FBDA7CD}"/>
    <cellStyle name="Total" xfId="26" builtinId="25" customBuiltin="1"/>
    <cellStyle name="Total 2" xfId="760" xr:uid="{17DEADD0-5EC7-4F31-A6D8-FAFAB099D0AD}"/>
    <cellStyle name="Total 2 2" xfId="50666" xr:uid="{462A5A55-AD14-4B82-9D71-EB7C9115A3EB}"/>
    <cellStyle name="Total 2 2 2" xfId="51836" xr:uid="{8BE8D804-96C7-4D0E-B354-E46F5D06769B}"/>
    <cellStyle name="Total 2 3" xfId="50821" xr:uid="{DF91207F-3BF2-4F12-AD56-E92F601AFE87}"/>
    <cellStyle name="Warning Text" xfId="23" builtinId="11" customBuiltin="1"/>
    <cellStyle name="Warning Text 2" xfId="761" xr:uid="{43577D67-3571-4763-A9FE-B529B87CFC49}"/>
  </cellStyles>
  <dxfs count="0"/>
  <tableStyles count="1" defaultTableStyle="TableStyleMedium2" defaultPivotStyle="PivotStyleLight16">
    <tableStyle name="Invisible" pivot="0" table="0" count="0" xr9:uid="{A4C7FD09-BAB6-4D6D-A256-4A2722892261}"/>
  </tableStyles>
  <colors>
    <mruColors>
      <color rgb="FF00FFFF"/>
      <color rgb="FFE1FFE1"/>
      <color rgb="FF008080"/>
      <color rgb="FFD1FFE0"/>
      <color rgb="FFAFFFFF"/>
      <color rgb="FFFF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22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9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17.xml"/><Relationship Id="rId40" Type="http://schemas.openxmlformats.org/officeDocument/2006/relationships/externalLink" Target="externalLinks/externalLink2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externalLink" Target="externalLinks/externalLink16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4" Type="http://schemas.openxmlformats.org/officeDocument/2006/relationships/externalLink" Target="externalLinks/externalLink2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43" Type="http://schemas.openxmlformats.org/officeDocument/2006/relationships/externalLink" Target="externalLinks/externalLink23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1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7" Type="http://schemas.openxmlformats.org/officeDocument/2006/relationships/image" Target="../media/image10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9.png"/><Relationship Id="rId5" Type="http://schemas.openxmlformats.org/officeDocument/2006/relationships/image" Target="../media/image4.png"/><Relationship Id="rId4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26159</xdr:colOff>
      <xdr:row>119</xdr:row>
      <xdr:rowOff>105352</xdr:rowOff>
    </xdr:from>
    <xdr:to>
      <xdr:col>22</xdr:col>
      <xdr:colOff>267855</xdr:colOff>
      <xdr:row>125</xdr:row>
      <xdr:rowOff>13998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FC77868-7218-4481-8367-AF6261FA1DEA}"/>
            </a:ext>
          </a:extLst>
        </xdr:cNvPr>
        <xdr:cNvSpPr txBox="1"/>
      </xdr:nvSpPr>
      <xdr:spPr>
        <a:xfrm>
          <a:off x="14346959" y="19383952"/>
          <a:ext cx="2008621" cy="1006185"/>
        </a:xfrm>
        <a:prstGeom prst="rect">
          <a:avLst/>
        </a:prstGeom>
        <a:solidFill>
          <a:srgbClr val="FFFFCC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/>
            <a:t>THIS</a:t>
          </a:r>
          <a:r>
            <a:rPr lang="en-US" sz="1100" b="1" baseline="0"/>
            <a:t> IS THE WC ADJUSTMENT ON THE TOP LEFT OF SCH 2-3-3</a:t>
          </a:r>
          <a:endParaRPr lang="en-US" sz="1100" b="1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357903</xdr:colOff>
      <xdr:row>6</xdr:row>
      <xdr:rowOff>25400</xdr:rowOff>
    </xdr:from>
    <xdr:to>
      <xdr:col>40</xdr:col>
      <xdr:colOff>38100</xdr:colOff>
      <xdr:row>38</xdr:row>
      <xdr:rowOff>1724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7CD00C-3008-488A-B7C3-E3B1B92ADE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815303" y="904875"/>
          <a:ext cx="5169772" cy="5935052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0</xdr:col>
      <xdr:colOff>504824</xdr:colOff>
      <xdr:row>3</xdr:row>
      <xdr:rowOff>35719</xdr:rowOff>
    </xdr:from>
    <xdr:to>
      <xdr:col>50</xdr:col>
      <xdr:colOff>488725</xdr:colOff>
      <xdr:row>41</xdr:row>
      <xdr:rowOff>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9B7C370-3CB4-46F2-B26A-64DECD6E15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454974" y="578644"/>
          <a:ext cx="6076726" cy="6841331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>
    <xdr:from>
      <xdr:col>32</xdr:col>
      <xdr:colOff>165117</xdr:colOff>
      <xdr:row>60</xdr:row>
      <xdr:rowOff>119484</xdr:rowOff>
    </xdr:from>
    <xdr:to>
      <xdr:col>37</xdr:col>
      <xdr:colOff>177817</xdr:colOff>
      <xdr:row>68</xdr:row>
      <xdr:rowOff>17884</xdr:rowOff>
    </xdr:to>
    <xdr:sp macro="" textlink="">
      <xdr:nvSpPr>
        <xdr:cNvPr id="4" name="Callout: Line 3">
          <a:extLst>
            <a:ext uri="{FF2B5EF4-FFF2-40B4-BE49-F238E27FC236}">
              <a16:creationId xmlns:a16="http://schemas.microsoft.com/office/drawing/2014/main" id="{7084DAC4-EEE8-4112-B7DE-B5F4127F78DD}"/>
            </a:ext>
          </a:extLst>
        </xdr:cNvPr>
        <xdr:cNvSpPr/>
      </xdr:nvSpPr>
      <xdr:spPr>
        <a:xfrm>
          <a:off x="28232117" y="7542634"/>
          <a:ext cx="3067050" cy="1343025"/>
        </a:xfrm>
        <a:prstGeom prst="borderCallout1">
          <a:avLst>
            <a:gd name="adj1" fmla="val 49226"/>
            <a:gd name="adj2" fmla="val -545"/>
            <a:gd name="adj3" fmla="val -69750"/>
            <a:gd name="adj4" fmla="val -51417"/>
          </a:avLst>
        </a:prstGeom>
      </xdr:spPr>
      <xdr:style>
        <a:lnRef idx="1">
          <a:schemeClr val="accent4"/>
        </a:lnRef>
        <a:fillRef idx="2">
          <a:schemeClr val="accent4"/>
        </a:fillRef>
        <a:effectRef idx="1">
          <a:schemeClr val="accent4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The prior</a:t>
          </a:r>
          <a:r>
            <a:rPr lang="en-US" sz="1100" baseline="0"/>
            <a:t> quarter columns </a:t>
          </a:r>
          <a:r>
            <a:rPr lang="en-US" sz="1100"/>
            <a:t>need to stay the same for the entire year.  Each quarter when we receive a new version of the PDF</a:t>
          </a:r>
          <a:r>
            <a:rPr lang="en-US" sz="1100" baseline="0"/>
            <a:t> file, make sure the prior quarters have not changed. </a:t>
          </a:r>
          <a:endParaRPr lang="en-US" sz="1100"/>
        </a:p>
      </xdr:txBody>
    </xdr:sp>
    <xdr:clientData/>
  </xdr:twoCellAnchor>
  <xdr:twoCellAnchor editAs="oneCell">
    <xdr:from>
      <xdr:col>31</xdr:col>
      <xdr:colOff>111092</xdr:colOff>
      <xdr:row>69</xdr:row>
      <xdr:rowOff>161100</xdr:rowOff>
    </xdr:from>
    <xdr:to>
      <xdr:col>42</xdr:col>
      <xdr:colOff>409595</xdr:colOff>
      <xdr:row>116</xdr:row>
      <xdr:rowOff>17065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DA7768E-95AF-455C-97CD-CE1283E5C0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7568492" y="9213025"/>
          <a:ext cx="7007278" cy="835861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4</xdr:col>
      <xdr:colOff>0</xdr:colOff>
      <xdr:row>70</xdr:row>
      <xdr:rowOff>0</xdr:rowOff>
    </xdr:from>
    <xdr:to>
      <xdr:col>52</xdr:col>
      <xdr:colOff>454297</xdr:colOff>
      <xdr:row>102</xdr:row>
      <xdr:rowOff>1038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3154C10-3020-4FC8-A0A5-56F8DD17A9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5385375" y="9229725"/>
          <a:ext cx="5331097" cy="5895057"/>
        </a:xfrm>
        <a:prstGeom prst="rect">
          <a:avLst/>
        </a:prstGeom>
        <a:ln w="38100" cap="sq">
          <a:solidFill>
            <a:srgbClr val="000000"/>
          </a:solidFill>
          <a:miter lim="800000"/>
        </a:ln>
        <a:effectLst>
          <a:outerShdw blurRad="57150" dist="50800" dir="2700000" algn="tl" rotWithShape="0">
            <a:srgbClr val="000000">
              <a:alpha val="40000"/>
            </a:srgbClr>
          </a:outerShdw>
        </a:effectLst>
      </xdr:spPr>
    </xdr:pic>
    <xdr:clientData/>
  </xdr:twoCellAnchor>
  <xdr:twoCellAnchor editAs="oneCell">
    <xdr:from>
      <xdr:col>33</xdr:col>
      <xdr:colOff>226934</xdr:colOff>
      <xdr:row>4</xdr:row>
      <xdr:rowOff>28575</xdr:rowOff>
    </xdr:from>
    <xdr:to>
      <xdr:col>41</xdr:col>
      <xdr:colOff>514350</xdr:colOff>
      <xdr:row>36</xdr:row>
      <xdr:rowOff>169252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A0E156A1-F43D-4691-A91F-F51A0A2FA0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659059" y="749300"/>
          <a:ext cx="5164216" cy="5935052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5</xdr:col>
      <xdr:colOff>361949</xdr:colOff>
      <xdr:row>3</xdr:row>
      <xdr:rowOff>0</xdr:rowOff>
    </xdr:from>
    <xdr:to>
      <xdr:col>55</xdr:col>
      <xdr:colOff>345849</xdr:colOff>
      <xdr:row>40</xdr:row>
      <xdr:rowOff>139700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3A2246A7-52F1-461C-AA10-8CF71BCC87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6109274" y="542925"/>
          <a:ext cx="6079901" cy="6838950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>
    <xdr:from>
      <xdr:col>32</xdr:col>
      <xdr:colOff>165117</xdr:colOff>
      <xdr:row>43</xdr:row>
      <xdr:rowOff>119484</xdr:rowOff>
    </xdr:from>
    <xdr:to>
      <xdr:col>37</xdr:col>
      <xdr:colOff>177817</xdr:colOff>
      <xdr:row>51</xdr:row>
      <xdr:rowOff>17884</xdr:rowOff>
    </xdr:to>
    <xdr:sp macro="" textlink="">
      <xdr:nvSpPr>
        <xdr:cNvPr id="12" name="Callout: Line 11">
          <a:extLst>
            <a:ext uri="{FF2B5EF4-FFF2-40B4-BE49-F238E27FC236}">
              <a16:creationId xmlns:a16="http://schemas.microsoft.com/office/drawing/2014/main" id="{880CF94D-9470-421E-B805-230E2D563F2C}"/>
            </a:ext>
          </a:extLst>
        </xdr:cNvPr>
        <xdr:cNvSpPr/>
      </xdr:nvSpPr>
      <xdr:spPr>
        <a:xfrm>
          <a:off x="27984467" y="8085559"/>
          <a:ext cx="3067050" cy="1343025"/>
        </a:xfrm>
        <a:prstGeom prst="borderCallout1">
          <a:avLst>
            <a:gd name="adj1" fmla="val 49226"/>
            <a:gd name="adj2" fmla="val -545"/>
            <a:gd name="adj3" fmla="val -69750"/>
            <a:gd name="adj4" fmla="val -51417"/>
          </a:avLst>
        </a:prstGeom>
      </xdr:spPr>
      <xdr:style>
        <a:lnRef idx="1">
          <a:schemeClr val="accent4"/>
        </a:lnRef>
        <a:fillRef idx="2">
          <a:schemeClr val="accent4"/>
        </a:fillRef>
        <a:effectRef idx="1">
          <a:schemeClr val="accent4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The prior</a:t>
          </a:r>
          <a:r>
            <a:rPr lang="en-US" sz="1100" baseline="0"/>
            <a:t> quarter columns </a:t>
          </a:r>
          <a:r>
            <a:rPr lang="en-US" sz="1100"/>
            <a:t>need to stay the same for the entire year.  Each quarter when we receive a new version of the PDF</a:t>
          </a:r>
          <a:r>
            <a:rPr lang="en-US" sz="1100" baseline="0"/>
            <a:t> file, make sure the prior quarters have not changed. </a:t>
          </a:r>
          <a:endParaRPr lang="en-US" sz="1100"/>
        </a:p>
      </xdr:txBody>
    </xdr:sp>
    <xdr:clientData/>
  </xdr:twoCellAnchor>
  <xdr:twoCellAnchor editAs="oneCell">
    <xdr:from>
      <xdr:col>32</xdr:col>
      <xdr:colOff>133350</xdr:colOff>
      <xdr:row>2</xdr:row>
      <xdr:rowOff>142875</xdr:rowOff>
    </xdr:from>
    <xdr:to>
      <xdr:col>43</xdr:col>
      <xdr:colOff>10730</xdr:colOff>
      <xdr:row>51</xdr:row>
      <xdr:rowOff>38734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D15A6577-0B33-48A9-B680-662819F1AA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7955875" y="501650"/>
          <a:ext cx="6579805" cy="7319009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0</xdr:col>
      <xdr:colOff>152400</xdr:colOff>
      <xdr:row>53</xdr:row>
      <xdr:rowOff>9525</xdr:rowOff>
    </xdr:from>
    <xdr:to>
      <xdr:col>30</xdr:col>
      <xdr:colOff>239712</xdr:colOff>
      <xdr:row>90</xdr:row>
      <xdr:rowOff>9464</xdr:rowOff>
    </xdr:to>
    <xdr:pic>
      <xdr:nvPicPr>
        <xdr:cNvPr id="14" name="Picture 13">
          <a:extLst>
            <a:ext uri="{FF2B5EF4-FFF2-40B4-BE49-F238E27FC236}">
              <a16:creationId xmlns:a16="http://schemas.microsoft.com/office/drawing/2014/main" id="{797EF875-D953-47F3-B727-19E290AFC9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0659725" y="9779000"/>
          <a:ext cx="6180137" cy="670236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20</xdr:col>
      <xdr:colOff>97343</xdr:colOff>
      <xdr:row>3</xdr:row>
      <xdr:rowOff>38099</xdr:rowOff>
    </xdr:from>
    <xdr:to>
      <xdr:col>31</xdr:col>
      <xdr:colOff>322136</xdr:colOff>
      <xdr:row>43</xdr:row>
      <xdr:rowOff>0</xdr:rowOff>
    </xdr:to>
    <xdr:pic>
      <xdr:nvPicPr>
        <xdr:cNvPr id="15" name="Picture 14">
          <a:extLst>
            <a:ext uri="{FF2B5EF4-FFF2-40B4-BE49-F238E27FC236}">
              <a16:creationId xmlns:a16="http://schemas.microsoft.com/office/drawing/2014/main" id="{F9879208-3BE6-473D-885A-DDC46D7867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0604668" y="581024"/>
          <a:ext cx="6930393" cy="7213600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31</xdr:col>
      <xdr:colOff>111092</xdr:colOff>
      <xdr:row>52</xdr:row>
      <xdr:rowOff>161100</xdr:rowOff>
    </xdr:from>
    <xdr:to>
      <xdr:col>42</xdr:col>
      <xdr:colOff>409595</xdr:colOff>
      <xdr:row>99</xdr:row>
      <xdr:rowOff>17065</xdr:rowOff>
    </xdr:to>
    <xdr:pic>
      <xdr:nvPicPr>
        <xdr:cNvPr id="16" name="Picture 15">
          <a:extLst>
            <a:ext uri="{FF2B5EF4-FFF2-40B4-BE49-F238E27FC236}">
              <a16:creationId xmlns:a16="http://schemas.microsoft.com/office/drawing/2014/main" id="{96312269-2BD5-4285-A971-519D58038F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7320842" y="9755950"/>
          <a:ext cx="7004103" cy="835861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4</xdr:col>
      <xdr:colOff>0</xdr:colOff>
      <xdr:row>53</xdr:row>
      <xdr:rowOff>0</xdr:rowOff>
    </xdr:from>
    <xdr:to>
      <xdr:col>52</xdr:col>
      <xdr:colOff>454297</xdr:colOff>
      <xdr:row>85</xdr:row>
      <xdr:rowOff>103857</xdr:rowOff>
    </xdr:to>
    <xdr:pic>
      <xdr:nvPicPr>
        <xdr:cNvPr id="17" name="Picture 16">
          <a:extLst>
            <a:ext uri="{FF2B5EF4-FFF2-40B4-BE49-F238E27FC236}">
              <a16:creationId xmlns:a16="http://schemas.microsoft.com/office/drawing/2014/main" id="{5642564F-E94B-4D64-8F02-FF32FF1CD0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5137725" y="9772650"/>
          <a:ext cx="5331097" cy="5898232"/>
        </a:xfrm>
        <a:prstGeom prst="rect">
          <a:avLst/>
        </a:prstGeom>
        <a:ln w="38100" cap="sq">
          <a:solidFill>
            <a:srgbClr val="000000"/>
          </a:solidFill>
          <a:miter lim="800000"/>
        </a:ln>
        <a:effectLst>
          <a:outerShdw blurRad="57150" dist="50800" dir="2700000" algn="tl" rotWithShape="0">
            <a:srgbClr val="000000">
              <a:alpha val="40000"/>
            </a:srgbClr>
          </a:outerShdw>
        </a:effectLst>
      </xdr:spPr>
    </xdr:pic>
    <xdr:clientData/>
  </xdr:twoCellAnchor>
  <xdr:twoCellAnchor editAs="oneCell">
    <xdr:from>
      <xdr:col>7</xdr:col>
      <xdr:colOff>0</xdr:colOff>
      <xdr:row>22</xdr:row>
      <xdr:rowOff>0</xdr:rowOff>
    </xdr:from>
    <xdr:to>
      <xdr:col>13</xdr:col>
      <xdr:colOff>812088</xdr:colOff>
      <xdr:row>67</xdr:row>
      <xdr:rowOff>151501</xdr:rowOff>
    </xdr:to>
    <xdr:pic>
      <xdr:nvPicPr>
        <xdr:cNvPr id="18" name="Picture 17">
          <a:extLst>
            <a:ext uri="{FF2B5EF4-FFF2-40B4-BE49-F238E27FC236}">
              <a16:creationId xmlns:a16="http://schemas.microsoft.com/office/drawing/2014/main" id="{B1E4E466-1F77-4F73-A07D-1F67BE794A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7781925" y="4162425"/>
          <a:ext cx="6854907" cy="684757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1</xdr:col>
      <xdr:colOff>357903</xdr:colOff>
      <xdr:row>6</xdr:row>
      <xdr:rowOff>25400</xdr:rowOff>
    </xdr:from>
    <xdr:to>
      <xdr:col>40</xdr:col>
      <xdr:colOff>38100</xdr:colOff>
      <xdr:row>57</xdr:row>
      <xdr:rowOff>1438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1B06F6B-864E-4510-8AA3-96255D1D95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815303" y="1114425"/>
          <a:ext cx="5169772" cy="5931877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0</xdr:col>
      <xdr:colOff>504824</xdr:colOff>
      <xdr:row>3</xdr:row>
      <xdr:rowOff>35719</xdr:rowOff>
    </xdr:from>
    <xdr:to>
      <xdr:col>50</xdr:col>
      <xdr:colOff>488725</xdr:colOff>
      <xdr:row>61</xdr:row>
      <xdr:rowOff>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32B1B18-C01B-4DFF-803D-F7454B4DCA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454974" y="578644"/>
          <a:ext cx="6073551" cy="6841331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>
    <xdr:from>
      <xdr:col>32</xdr:col>
      <xdr:colOff>165117</xdr:colOff>
      <xdr:row>61</xdr:row>
      <xdr:rowOff>119484</xdr:rowOff>
    </xdr:from>
    <xdr:to>
      <xdr:col>37</xdr:col>
      <xdr:colOff>177817</xdr:colOff>
      <xdr:row>69</xdr:row>
      <xdr:rowOff>17884</xdr:rowOff>
    </xdr:to>
    <xdr:sp macro="" textlink="">
      <xdr:nvSpPr>
        <xdr:cNvPr id="5" name="Callout: Line 4">
          <a:extLst>
            <a:ext uri="{FF2B5EF4-FFF2-40B4-BE49-F238E27FC236}">
              <a16:creationId xmlns:a16="http://schemas.microsoft.com/office/drawing/2014/main" id="{A770484A-027F-4C5D-829F-6DB35C7034C4}"/>
            </a:ext>
          </a:extLst>
        </xdr:cNvPr>
        <xdr:cNvSpPr/>
      </xdr:nvSpPr>
      <xdr:spPr>
        <a:xfrm>
          <a:off x="28232117" y="11162134"/>
          <a:ext cx="3067050" cy="1343025"/>
        </a:xfrm>
        <a:prstGeom prst="borderCallout1">
          <a:avLst>
            <a:gd name="adj1" fmla="val 49226"/>
            <a:gd name="adj2" fmla="val -545"/>
            <a:gd name="adj3" fmla="val -69750"/>
            <a:gd name="adj4" fmla="val -51417"/>
          </a:avLst>
        </a:prstGeom>
      </xdr:spPr>
      <xdr:style>
        <a:lnRef idx="1">
          <a:schemeClr val="accent4"/>
        </a:lnRef>
        <a:fillRef idx="2">
          <a:schemeClr val="accent4"/>
        </a:fillRef>
        <a:effectRef idx="1">
          <a:schemeClr val="accent4"/>
        </a:effectRef>
        <a:fontRef idx="minor">
          <a:schemeClr val="dk1"/>
        </a:fontRef>
      </xdr:style>
      <xdr:txBody>
        <a:bodyPr vertOverflow="clip" horzOverflow="clip" rtlCol="0" anchor="t"/>
        <a:lstStyle/>
        <a:p>
          <a:pPr algn="l"/>
          <a:r>
            <a:rPr lang="en-US" sz="1100"/>
            <a:t>The prior</a:t>
          </a:r>
          <a:r>
            <a:rPr lang="en-US" sz="1100" baseline="0"/>
            <a:t> quarter columns </a:t>
          </a:r>
          <a:r>
            <a:rPr lang="en-US" sz="1100"/>
            <a:t>need to stay the same for the entire year.  Each quarter when we receive a new version of the PDF</a:t>
          </a:r>
          <a:r>
            <a:rPr lang="en-US" sz="1100" baseline="0"/>
            <a:t> file, make sure the prior quarters have not changed. </a:t>
          </a:r>
          <a:endParaRPr lang="en-US" sz="1100"/>
        </a:p>
      </xdr:txBody>
    </xdr:sp>
    <xdr:clientData/>
  </xdr:twoCellAnchor>
  <xdr:twoCellAnchor editAs="oneCell">
    <xdr:from>
      <xdr:col>19</xdr:col>
      <xdr:colOff>487363</xdr:colOff>
      <xdr:row>2</xdr:row>
      <xdr:rowOff>178220</xdr:rowOff>
    </xdr:from>
    <xdr:to>
      <xdr:col>30</xdr:col>
      <xdr:colOff>425451</xdr:colOff>
      <xdr:row>63</xdr:row>
      <xdr:rowOff>145319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C16DF5C5-7829-419E-9495-2DA7EF47B0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0629563" y="543345"/>
          <a:ext cx="6650038" cy="7380724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31</xdr:col>
      <xdr:colOff>111092</xdr:colOff>
      <xdr:row>70</xdr:row>
      <xdr:rowOff>161100</xdr:rowOff>
    </xdr:from>
    <xdr:to>
      <xdr:col>42</xdr:col>
      <xdr:colOff>409595</xdr:colOff>
      <xdr:row>117</xdr:row>
      <xdr:rowOff>1706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32373FA-C68E-469D-9785-A95E2812D0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27568492" y="12832525"/>
          <a:ext cx="7004103" cy="8358615"/>
        </a:xfrm>
        <a:prstGeom prst="rect">
          <a:avLst/>
        </a:prstGeom>
        <a:ln w="38100" cap="sq">
          <a:solidFill>
            <a:srgbClr val="000000"/>
          </a:solidFill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44</xdr:col>
      <xdr:colOff>0</xdr:colOff>
      <xdr:row>71</xdr:row>
      <xdr:rowOff>0</xdr:rowOff>
    </xdr:from>
    <xdr:to>
      <xdr:col>52</xdr:col>
      <xdr:colOff>454297</xdr:colOff>
      <xdr:row>103</xdr:row>
      <xdr:rowOff>103857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7A9B2943-BE08-4919-A467-441524D4A5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35385375" y="12849225"/>
          <a:ext cx="5331097" cy="5898232"/>
        </a:xfrm>
        <a:prstGeom prst="rect">
          <a:avLst/>
        </a:prstGeom>
        <a:ln w="38100" cap="sq">
          <a:solidFill>
            <a:srgbClr val="000000"/>
          </a:solidFill>
          <a:miter lim="800000"/>
        </a:ln>
        <a:effectLst>
          <a:outerShdw blurRad="57150" dist="50800" dir="2700000" algn="tl" rotWithShape="0">
            <a:srgbClr val="000000">
              <a:alpha val="40000"/>
            </a:srgbClr>
          </a:outerShdw>
        </a:effectLst>
      </xdr:spPr>
    </xdr:pic>
    <xdr:clientData/>
  </xdr:twoCellAnchor>
  <xdr:twoCellAnchor editAs="oneCell">
    <xdr:from>
      <xdr:col>4</xdr:col>
      <xdr:colOff>780256</xdr:colOff>
      <xdr:row>52</xdr:row>
      <xdr:rowOff>95252</xdr:rowOff>
    </xdr:from>
    <xdr:to>
      <xdr:col>10</xdr:col>
      <xdr:colOff>312022</xdr:colOff>
      <xdr:row>87</xdr:row>
      <xdr:rowOff>154786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505CE10-F113-42D6-BE72-D8C1451FE0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5435600" y="5810252"/>
          <a:ext cx="5726191" cy="6310315"/>
        </a:xfrm>
        <a:prstGeom prst="rect">
          <a:avLst/>
        </a:prstGeom>
      </xdr:spPr>
    </xdr:pic>
    <xdr:clientData/>
  </xdr:twoCellAnchor>
  <xdr:twoCellAnchor editAs="oneCell">
    <xdr:from>
      <xdr:col>11</xdr:col>
      <xdr:colOff>478631</xdr:colOff>
      <xdr:row>52</xdr:row>
      <xdr:rowOff>71438</xdr:rowOff>
    </xdr:from>
    <xdr:to>
      <xdr:col>16</xdr:col>
      <xdr:colOff>764829</xdr:colOff>
      <xdr:row>86</xdr:row>
      <xdr:rowOff>141920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E76C30E2-AEC8-4929-AAFB-8CDAC35B1B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265819" y="5786438"/>
          <a:ext cx="6394104" cy="61458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5719</xdr:colOff>
      <xdr:row>53</xdr:row>
      <xdr:rowOff>11906</xdr:rowOff>
    </xdr:from>
    <xdr:to>
      <xdr:col>11</xdr:col>
      <xdr:colOff>849943</xdr:colOff>
      <xdr:row>98</xdr:row>
      <xdr:rowOff>115596</xdr:rowOff>
    </xdr:to>
    <xdr:pic>
      <xdr:nvPicPr>
        <xdr:cNvPr id="2" name="Picture 1" descr="A screenshot of a document&#10;&#10;Description automatically generated">
          <a:extLst>
            <a:ext uri="{FF2B5EF4-FFF2-40B4-BE49-F238E27FC236}">
              <a16:creationId xmlns:a16="http://schemas.microsoft.com/office/drawing/2014/main" id="{829A8143-E774-400E-93B1-CA26D2D608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3894" y="8152606"/>
          <a:ext cx="7996074" cy="82507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23875</xdr:colOff>
      <xdr:row>54</xdr:row>
      <xdr:rowOff>130968</xdr:rowOff>
    </xdr:from>
    <xdr:to>
      <xdr:col>8</xdr:col>
      <xdr:colOff>180975</xdr:colOff>
      <xdr:row>101</xdr:row>
      <xdr:rowOff>881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6BF0DB7-A808-49F8-891E-6F8DF4A41D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07344" y="8346281"/>
          <a:ext cx="7404894" cy="8347878"/>
        </a:xfrm>
        <a:prstGeom prst="rect">
          <a:avLst/>
        </a:prstGeom>
      </xdr:spPr>
    </xdr:pic>
    <xdr:clientData/>
  </xdr:twoCellAnchor>
  <xdr:twoCellAnchor editAs="oneCell">
    <xdr:from>
      <xdr:col>8</xdr:col>
      <xdr:colOff>547687</xdr:colOff>
      <xdr:row>55</xdr:row>
      <xdr:rowOff>26987</xdr:rowOff>
    </xdr:from>
    <xdr:to>
      <xdr:col>15</xdr:col>
      <xdr:colOff>373705</xdr:colOff>
      <xdr:row>101</xdr:row>
      <xdr:rowOff>1450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C718D38-573A-40C1-B400-0D3DEA3536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382125" y="8420893"/>
          <a:ext cx="7568255" cy="833015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JAN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GF&amp;P%20Change\2007GF&amp;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slh/Desktop/Book%20of%20Tabs%20Review/xSurv-2020%20MAR%20-%20Final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jeslh\Desktop\Book%20of%20Tabs%20Review\xSurv-2020%20MAR%20-%20Finalv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BUDGET\2021%20SR%20BUDGET\2021%20SR%20Final%20for%20BP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RATE%20CASE%20TRIAL%20RUN\MFRTest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fjxp/Desktop/DEC%202005%20New%20format%20tri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nsolidations\2018\06%2018\Emera%20HFM\BPC%20reports%20that%20tie%20to%20Emera\Energy%20Consol%20Detail%20YTD%20IS%20_BS_Emera%20Hierarchy_Jun%202018.xlt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jls/AppData/Local/Microsoft/Windows/INetCache/Content.Outlook/S5LPI66L/Test%20Budget%20%20Forecast%20Workbook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KLAS\Plant%20Accting\OOR%2012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AZA7\Documents%20and%20Settings\updxt\My%20Documents\elimj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2021%20Rate%20Case\MFR_All%20Template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ACTUAL\2019%20S.R\xSurv-2019%20SE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_REPT\REG_ACCT\SURV\ACTUAL\2020%20S.R\xSurv-2020%20DEC%20-%20DRAFT%2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TECACTG/SHARDATA/PLANT/4%20FORECAST/Monthly%20Forecast/SOP-Forecast/PGS/2018/2+10/CAPEX/REV%20CIBS%20DRAFT3_02+10%20PGS%20Capital%20Forecas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DATA\ELECTRIC\2018\Tax%20Accounting\18Budget%20&amp;%20Forecast%20Workbook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JE%2090767%2005_31_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mxt/AppData/Local/Microsoft/Windows/Temporary%20Internet%20Files/Content.Outlook/RPCK79KB/2012_7_RECON%20Ju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.tec.net\PLZAFP1V\Users\swmxt\AppData\Local\Microsoft\Windows\Temporary%20Internet%20Files\Content.Outlook\RPCK79KB\2012_7_RECON%20Jul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Cash%20Flow%20Presentation%20&amp;%20Detail\CASH_FLOW_%20DETAIL_05_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FIN_REPT\FIN_REPT\Phil\CASH_FLOW_DETAIL_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CLOSEOUT\PAGES\2006\Cash%20Flows\2006%20Budget%20FINAL%20for%20CASH%20FLO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Manual Data"/>
      <sheetName val="OR Info"/>
      <sheetName val="Sheet1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ANNUAL"/>
      <sheetName val="Surplus MWH"/>
      <sheetName val="Polk 1 Gasifier EAF"/>
      <sheetName val="Jan - Sep"/>
      <sheetName val="Oct - Dec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Misc Adj's tab N"/>
      <sheetName val="OCI and Adj's Tab MC"/>
      <sheetName val="Cash Flow tab W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Misc Adj's tab N"/>
      <sheetName val="OCI and Adj's Tab MC"/>
      <sheetName val="Cash Flow tab W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ACCTS"/>
      <sheetName val="IS ACCTS"/>
      <sheetName val="DAT ACCOUNTS"/>
      <sheetName val="T.O.C."/>
      <sheetName val="SURV INPUTS"/>
      <sheetName val="WC"/>
      <sheetName val="WC INPUTS"/>
      <sheetName val="SURV REPORT"/>
      <sheetName val="Sch 2-3-3"/>
      <sheetName val="cap struc adj"/>
      <sheetName val="cap struc adj yr end"/>
      <sheetName val="Cap struc yer-end"/>
      <sheetName val="Cap struc avg"/>
      <sheetName val="RB vs CAP"/>
      <sheetName val="TRANS SEP"/>
      <sheetName val="PRINTING"/>
      <sheetName val="COMP Actual"/>
      <sheetName val="COMP Bud (filed)"/>
      <sheetName val="COMP Forecast"/>
      <sheetName val="COMP Forecast (2)"/>
      <sheetName val="ROE Recon Actual"/>
      <sheetName val="ROE Recon Forecast"/>
      <sheetName val="ROE Budget (FILED)"/>
      <sheetName val="ROE Recon Forecast (2)"/>
      <sheetName val="COMP TEMPLATE"/>
      <sheetName val="ROR Adjustments"/>
      <sheetName val="ROE Ratios"/>
      <sheetName val="ROE Recon (Presentation)"/>
      <sheetName val="Equity Adjustments"/>
      <sheetName val="OCI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 VEHICLE DEPREC"/>
      <sheetName val="Reformat Cons"/>
      <sheetName val="New Template Consolidation"/>
      <sheetName val="DOWNLOAD04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F Template"/>
      <sheetName val="CONSOL. CF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 Energy Consol_Emera Jun-18"/>
      <sheetName val="BS Energy Consol_Emera Jun-18"/>
      <sheetName val="BS Energy Consol_Emera Jun- (2)"/>
      <sheetName val="BS Energy Consol_Emera Jun- (3)"/>
      <sheetName val="April-18 IS Subconsol Values"/>
      <sheetName val="TECO_FORMAT"/>
      <sheetName val="EVDRE_VALU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FORECAST"/>
      <sheetName val="BPC IS Accounts"/>
      <sheetName val="BPC BS Accounts"/>
      <sheetName val="TAX ACCOUNTS"/>
      <sheetName val="TAX PAYMENTS"/>
      <sheetName val="Income Tax BS Accts for Coal"/>
      <sheetName val="Income Tax Exp Accts for Coal"/>
      <sheetName val="Adjustment Months"/>
      <sheetName val="51014"/>
      <sheetName val="51004 Non Oper"/>
      <sheetName val="51014 Copy"/>
      <sheetName val="51013 FL"/>
      <sheetName val="51024"/>
      <sheetName val="51024 Copy"/>
      <sheetName val="51040"/>
      <sheetName val="51052"/>
      <sheetName val="51052 Copy"/>
      <sheetName val="545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ULTRAUS"/>
      <sheetName val="ULTCONSOL"/>
      <sheetName val="TCAEUS"/>
      <sheetName val="TCAEUS-QTR"/>
      <sheetName val="GOCONSOL"/>
      <sheetName val="SJCONSOL"/>
      <sheetName val="IPCONSOL"/>
      <sheetName val="TEJASCONSOL"/>
      <sheetName val="PVCONSOL"/>
      <sheetName val="TPSPV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WC INPUTS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Mo Q1F"/>
      <sheetName val="ROE Recon Budget"/>
      <sheetName val="ROE Ratios"/>
      <sheetName val="ROR Adjustments"/>
      <sheetName val="Equity Adjustments"/>
      <sheetName val="ROE Detail"/>
      <sheetName val="OCI and Adj's Tab MC"/>
      <sheetName val="Misc Adj's tab N"/>
      <sheetName val="NOTE"/>
      <sheetName val="Cash Flow tab W"/>
      <sheetName val="Doc Review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WC INPUTS"/>
      <sheetName val="WC"/>
      <sheetName val="SURV REPORT"/>
      <sheetName val="SR Sch 2-3-3"/>
      <sheetName val="cap struc adj"/>
      <sheetName val="cap struc adj yr end"/>
      <sheetName val="Cap struc avg"/>
      <sheetName val="Cap struc yer-end"/>
      <sheetName val="RB vs CAP"/>
      <sheetName val="TRANS SEP"/>
      <sheetName val="PRINTING"/>
      <sheetName val="2018-2019Jun"/>
      <sheetName val="COMP to Act"/>
      <sheetName val="COMP to monthly"/>
      <sheetName val="COMP to Budget"/>
      <sheetName val="COMP to forecast"/>
      <sheetName val="ROE Recon Actual"/>
      <sheetName val="ROE Recon Forecast"/>
      <sheetName val="ROE Recon Budget"/>
      <sheetName val="ROE Ratios"/>
      <sheetName val="ROR Adjustments"/>
      <sheetName val="Equity Adjustments"/>
      <sheetName val="ROE Detail"/>
      <sheetName val="Cash Flow tab W"/>
      <sheetName val="Misc Adj's tab N"/>
      <sheetName val="OCI and Adj's Tab MC"/>
      <sheetName val="NOTE"/>
      <sheetName val="Doc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72 Month Summary"/>
      <sheetName val="IS ACCOUNTS"/>
      <sheetName val="BS ACCOUNTS"/>
      <sheetName val="CASH FLOW"/>
      <sheetName val="TEFIS"/>
      <sheetName val="Yearly Summary"/>
      <sheetName val="TEC NOL Utilization"/>
      <sheetName val="BUDGET VS REFORECAST YR"/>
      <sheetName val="RTP DATA"/>
      <sheetName val="MONTHS"/>
      <sheetName val="COMPARISONS ---&gt;"/>
      <sheetName val="YEAR COMPARISON TO BUDGETS"/>
      <sheetName val="MONTHLY COMPARISON TO BUDGETS"/>
      <sheetName val="ACTUAL"/>
      <sheetName val="CORP BUDGET"/>
      <sheetName val="CURRENT FORECAST"/>
      <sheetName val="2018 Q1F"/>
      <sheetName val="2018 Q3F"/>
      <sheetName val="2018 10+2"/>
      <sheetName val="FORECAST DETAILS ----&gt;"/>
      <sheetName val="2018 Income Tax Check"/>
      <sheetName val="FORECAST"/>
      <sheetName val="TAX PAYMENTS"/>
      <sheetName val="TAXES"/>
      <sheetName val="Production Deduction"/>
      <sheetName val="NU Payments"/>
      <sheetName val="51004"/>
      <sheetName val="51004 Non Oper"/>
      <sheetName val="51024"/>
      <sheetName val="51040"/>
      <sheetName val="51052"/>
      <sheetName val="51052 act 2820610 no Flowthr"/>
      <sheetName val="54530"/>
      <sheetName val="51004 NU Prior Yr"/>
      <sheetName val="2019 Income Tax Check"/>
      <sheetName val="FORECAST CB"/>
      <sheetName val="TAX PAYMENTS CB"/>
      <sheetName val="Production Deduction CB"/>
      <sheetName val="TAXES CB"/>
      <sheetName val="NU Payments CB"/>
      <sheetName val="51004 CB"/>
      <sheetName val="51004 Non Oper CB"/>
      <sheetName val="51024 CB"/>
      <sheetName val="51040 CB"/>
      <sheetName val="51052 CB"/>
      <sheetName val="51052 act 2820610 no Flowthr CB"/>
      <sheetName val="54530 CB"/>
      <sheetName val="51004 NU Prior Yr CB"/>
      <sheetName val="EXCESS CALCULATION"/>
      <sheetName val="Capex - Tax"/>
      <sheetName val="PLANT M-1 SUMMARY FOR STRAT"/>
      <sheetName val="2020 Forecast"/>
      <sheetName val="2020 Tax Payments"/>
      <sheetName val="2019 Production Deduction"/>
      <sheetName val="2021 Forecast"/>
      <sheetName val="2021 Tax Payments"/>
      <sheetName val="2020 Production Deduction"/>
      <sheetName val="2022 Forecast"/>
      <sheetName val="2022 Tax Payments"/>
      <sheetName val="2021 Production Deduction"/>
      <sheetName val="2023 Forecast"/>
      <sheetName val="2023 Tax Payments"/>
      <sheetName val="2022 Production Deduction"/>
      <sheetName val="2024 Forecast"/>
      <sheetName val="2024 Tax Payments"/>
      <sheetName val="2023 Production Deduction"/>
      <sheetName val="2025 Forecast"/>
      <sheetName val="2025 Tax Payments"/>
      <sheetName val="2024 Production Deduction"/>
      <sheetName val="2026 Forecast"/>
      <sheetName val="2026 Tax Payments"/>
      <sheetName val="2025 Production Deduction"/>
      <sheetName val="2027 Forecast"/>
      <sheetName val="2027 Tax Payments"/>
      <sheetName val="2026 Production Deduction"/>
      <sheetName val="2028 Forecast"/>
      <sheetName val="2028 Tax Payments"/>
      <sheetName val="2027 Production Deduction"/>
      <sheetName val="2029 Forecast"/>
      <sheetName val="2029 Tax Payments"/>
      <sheetName val="2028 Production Deduction"/>
      <sheetName val="Yearly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FORMS"/>
      <sheetName val="May Payroll Query "/>
      <sheetName val="Apr True up"/>
    </sheetNames>
    <sheetDataSet>
      <sheetData sheetId="0"/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2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7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2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3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customProperty" Target="../customProperty9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customProperty" Target="../customProperty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328DAF-BFC6-4669-8EC4-C2E0F631D559}">
  <sheetPr codeName="Sheet1">
    <tabColor rgb="FF00FFFF"/>
  </sheetPr>
  <dimension ref="A1:X282"/>
  <sheetViews>
    <sheetView tabSelected="1" view="pageBreakPreview" zoomScale="90" zoomScaleNormal="100" zoomScaleSheetLayoutView="90" workbookViewId="0">
      <selection activeCell="L150" sqref="L150"/>
    </sheetView>
  </sheetViews>
  <sheetFormatPr defaultColWidth="9.109375" defaultRowHeight="15" customHeight="1" zeroHeight="1"/>
  <cols>
    <col min="1" max="1" width="4.6640625" style="4" customWidth="1"/>
    <col min="2" max="2" width="8.6640625" style="4" customWidth="1"/>
    <col min="3" max="3" width="10.6640625" style="4" customWidth="1"/>
    <col min="4" max="4" width="4.6640625" style="4" customWidth="1"/>
    <col min="5" max="5" width="15.5546875" style="4" customWidth="1"/>
    <col min="6" max="6" width="4.6640625" style="4" customWidth="1"/>
    <col min="7" max="7" width="14.88671875" style="4" customWidth="1"/>
    <col min="8" max="8" width="4.6640625" style="4" customWidth="1"/>
    <col min="9" max="9" width="16.109375" style="4" customWidth="1"/>
    <col min="10" max="10" width="13.33203125" style="4" customWidth="1"/>
    <col min="11" max="11" width="4.6640625" style="4" customWidth="1"/>
    <col min="12" max="12" width="13.109375" style="4" customWidth="1"/>
    <col min="13" max="13" width="10.6640625" style="4" customWidth="1"/>
    <col min="14" max="14" width="4.6640625" style="4" customWidth="1"/>
    <col min="15" max="15" width="13.88671875" style="4" customWidth="1"/>
    <col min="16" max="16" width="4.6640625" style="4" customWidth="1"/>
    <col min="17" max="17" width="12.5546875" style="4" customWidth="1"/>
    <col min="18" max="18" width="10.6640625" style="4" customWidth="1"/>
    <col min="19" max="19" width="15.88671875" style="4" bestFit="1" customWidth="1"/>
    <col min="20" max="20" width="8.6640625" style="4" customWidth="1"/>
    <col min="21" max="22" width="9.109375" style="4"/>
    <col min="23" max="23" width="14" style="4" customWidth="1"/>
    <col min="24" max="24" width="5.5546875" style="4" customWidth="1"/>
    <col min="25" max="25" width="12.6640625" style="4" customWidth="1"/>
    <col min="26" max="16384" width="9.109375" style="4"/>
  </cols>
  <sheetData>
    <row r="1" spans="1:24" ht="15" customHeight="1" thickBot="1">
      <c r="A1" s="1" t="s">
        <v>0</v>
      </c>
      <c r="B1" s="1"/>
      <c r="C1" s="1"/>
      <c r="D1" s="1"/>
      <c r="E1" s="1"/>
      <c r="F1" s="1"/>
      <c r="G1" s="1"/>
      <c r="H1" s="1"/>
      <c r="I1" s="2" t="s">
        <v>1</v>
      </c>
      <c r="J1" s="1"/>
      <c r="K1" s="1"/>
      <c r="L1" s="1"/>
      <c r="M1" s="1"/>
      <c r="N1" s="1"/>
      <c r="O1" s="1"/>
      <c r="P1" s="1"/>
      <c r="Q1" s="1"/>
      <c r="R1" s="1"/>
      <c r="S1" s="3" t="s">
        <v>185</v>
      </c>
      <c r="T1" s="82" t="s">
        <v>71</v>
      </c>
    </row>
    <row r="2" spans="1:24" ht="15" customHeight="1">
      <c r="A2" s="4" t="s">
        <v>4</v>
      </c>
      <c r="E2" s="4" t="s">
        <v>5</v>
      </c>
      <c r="G2" s="5" t="s">
        <v>6</v>
      </c>
      <c r="H2" s="5"/>
      <c r="I2" s="5"/>
      <c r="J2" s="6"/>
      <c r="K2" s="6"/>
      <c r="M2" s="6"/>
      <c r="N2" s="6"/>
      <c r="O2" s="6"/>
      <c r="P2" s="6" t="s">
        <v>7</v>
      </c>
      <c r="S2" s="7"/>
      <c r="T2" s="7"/>
      <c r="V2" s="8"/>
    </row>
    <row r="3" spans="1:24" ht="15" customHeight="1">
      <c r="G3" s="5" t="s">
        <v>8</v>
      </c>
      <c r="H3" s="5"/>
      <c r="I3" s="5"/>
      <c r="J3" s="9"/>
      <c r="K3" s="7"/>
      <c r="O3" s="9"/>
      <c r="P3" s="9" t="s">
        <v>12</v>
      </c>
      <c r="Q3" s="7" t="str">
        <f>Q106</f>
        <v>Projected Test Year Ended 12/31/2025</v>
      </c>
      <c r="S3" s="9"/>
      <c r="T3" s="9"/>
    </row>
    <row r="4" spans="1:24" ht="15" customHeight="1">
      <c r="A4" s="4" t="s">
        <v>10</v>
      </c>
      <c r="J4" s="9"/>
      <c r="K4" s="7"/>
      <c r="L4" s="9"/>
      <c r="Q4" s="7" t="str">
        <f>Q107</f>
        <v>Projected Prior Year Ended 12/31/2024</v>
      </c>
      <c r="S4" s="9"/>
      <c r="T4" s="9"/>
    </row>
    <row r="5" spans="1:24" ht="15" customHeight="1">
      <c r="J5" s="9"/>
      <c r="K5" s="7"/>
      <c r="L5" s="9"/>
      <c r="Q5" s="7" t="str">
        <f>Q108</f>
        <v>Historical Prior Year Ended 12/31/2023</v>
      </c>
      <c r="S5" s="9"/>
      <c r="T5" s="9"/>
    </row>
    <row r="6" spans="1:24" ht="15" customHeight="1" thickBot="1">
      <c r="A6" s="2" t="str">
        <f>+A58</f>
        <v>DOCKET No. 20240026-EI</v>
      </c>
      <c r="B6" s="2"/>
      <c r="C6" s="1"/>
      <c r="D6" s="1"/>
      <c r="E6" s="1"/>
      <c r="F6" s="1"/>
      <c r="G6" s="1"/>
      <c r="H6" s="1"/>
      <c r="I6" s="2" t="s">
        <v>14</v>
      </c>
      <c r="J6" s="10"/>
      <c r="K6" s="1"/>
      <c r="L6" s="1"/>
      <c r="M6" s="1"/>
      <c r="N6" s="1"/>
      <c r="O6" s="1"/>
      <c r="P6" s="1"/>
      <c r="Q6" s="2" t="str">
        <f>+Q58</f>
        <v>Witness: J. Chronister / R. Latta / J. Williams</v>
      </c>
      <c r="R6" s="1"/>
      <c r="S6" s="1"/>
    </row>
    <row r="7" spans="1:24" ht="15" customHeight="1">
      <c r="A7" s="5"/>
      <c r="B7" s="5"/>
      <c r="C7" s="11"/>
      <c r="D7" s="11"/>
      <c r="E7" s="11" t="s">
        <v>16</v>
      </c>
      <c r="F7" s="11"/>
      <c r="G7" s="114" t="s">
        <v>17</v>
      </c>
      <c r="H7" s="11"/>
      <c r="I7" s="114" t="s">
        <v>18</v>
      </c>
      <c r="J7" s="11" t="s">
        <v>19</v>
      </c>
      <c r="K7" s="11"/>
      <c r="L7" s="11" t="s">
        <v>20</v>
      </c>
      <c r="M7" s="11" t="s">
        <v>21</v>
      </c>
      <c r="N7" s="11"/>
      <c r="O7" s="11" t="s">
        <v>22</v>
      </c>
      <c r="P7" s="11"/>
      <c r="Q7" s="11" t="s">
        <v>23</v>
      </c>
      <c r="R7" s="11" t="s">
        <v>24</v>
      </c>
      <c r="S7" s="11" t="s">
        <v>25</v>
      </c>
      <c r="T7" s="11"/>
    </row>
    <row r="8" spans="1:24" ht="15" customHeight="1">
      <c r="A8" s="5"/>
      <c r="B8" s="5"/>
      <c r="C8" s="11"/>
      <c r="D8" s="11"/>
      <c r="E8" s="11"/>
      <c r="F8" s="11"/>
      <c r="G8" s="11" t="s">
        <v>26</v>
      </c>
      <c r="H8" s="11"/>
      <c r="I8" s="11"/>
      <c r="J8" s="11"/>
      <c r="K8" s="11"/>
      <c r="L8" s="11"/>
      <c r="M8" s="11"/>
      <c r="N8" s="12"/>
      <c r="O8" s="12"/>
      <c r="P8" s="11"/>
      <c r="Q8" s="11"/>
      <c r="R8" s="11"/>
      <c r="S8" s="11"/>
      <c r="T8" s="11"/>
    </row>
    <row r="9" spans="1:24" ht="15" customHeight="1">
      <c r="A9" s="5"/>
      <c r="B9" s="5"/>
      <c r="C9" s="12"/>
      <c r="D9" s="12"/>
      <c r="E9" s="12"/>
      <c r="F9" s="12"/>
      <c r="G9" s="12" t="s">
        <v>27</v>
      </c>
      <c r="H9" s="12"/>
      <c r="I9" s="12" t="s">
        <v>28</v>
      </c>
      <c r="J9" s="11"/>
      <c r="K9" s="12"/>
      <c r="L9" s="11" t="s">
        <v>29</v>
      </c>
      <c r="M9" s="12" t="s">
        <v>30</v>
      </c>
      <c r="N9" s="11"/>
      <c r="O9" s="12" t="s">
        <v>31</v>
      </c>
      <c r="P9" s="12"/>
      <c r="Q9" s="12" t="s">
        <v>32</v>
      </c>
      <c r="R9" s="12" t="s">
        <v>33</v>
      </c>
      <c r="S9" s="12"/>
      <c r="T9" s="12"/>
    </row>
    <row r="10" spans="1:24" ht="15" customHeight="1">
      <c r="A10" s="12" t="s">
        <v>34</v>
      </c>
      <c r="B10" s="12"/>
      <c r="C10" s="12"/>
      <c r="D10" s="12"/>
      <c r="E10" s="12" t="s">
        <v>35</v>
      </c>
      <c r="F10" s="12"/>
      <c r="G10" s="12" t="s">
        <v>36</v>
      </c>
      <c r="H10" s="11"/>
      <c r="I10" s="11" t="s">
        <v>37</v>
      </c>
      <c r="J10" s="12" t="s">
        <v>38</v>
      </c>
      <c r="K10" s="12"/>
      <c r="L10" s="12" t="s">
        <v>39</v>
      </c>
      <c r="M10" s="12" t="s">
        <v>40</v>
      </c>
      <c r="N10" s="12"/>
      <c r="O10" s="11" t="s">
        <v>41</v>
      </c>
      <c r="P10" s="12"/>
      <c r="Q10" s="12" t="s">
        <v>42</v>
      </c>
      <c r="R10" s="12" t="s">
        <v>43</v>
      </c>
      <c r="S10" s="11" t="s">
        <v>44</v>
      </c>
      <c r="T10" s="11"/>
    </row>
    <row r="11" spans="1:24" ht="15" customHeight="1" thickBot="1">
      <c r="A11" s="115" t="s">
        <v>45</v>
      </c>
      <c r="B11" s="115"/>
      <c r="C11" s="115"/>
      <c r="D11" s="115"/>
      <c r="E11" s="115" t="s">
        <v>46</v>
      </c>
      <c r="F11" s="116"/>
      <c r="G11" s="115" t="s">
        <v>47</v>
      </c>
      <c r="H11" s="116"/>
      <c r="I11" s="115" t="s">
        <v>48</v>
      </c>
      <c r="J11" s="116"/>
      <c r="K11" s="116"/>
      <c r="L11" s="116" t="s">
        <v>49</v>
      </c>
      <c r="M11" s="117" t="s">
        <v>50</v>
      </c>
      <c r="N11" s="116"/>
      <c r="O11" s="117" t="s">
        <v>29</v>
      </c>
      <c r="P11" s="117"/>
      <c r="Q11" s="118" t="s">
        <v>51</v>
      </c>
      <c r="R11" s="118" t="s">
        <v>52</v>
      </c>
      <c r="S11" s="118" t="s">
        <v>43</v>
      </c>
      <c r="T11" s="11"/>
    </row>
    <row r="12" spans="1:24" ht="15" customHeight="1">
      <c r="A12" s="5">
        <v>1</v>
      </c>
      <c r="B12" s="119"/>
      <c r="C12" s="13"/>
      <c r="D12" s="13"/>
      <c r="E12" s="13"/>
      <c r="F12" s="14"/>
      <c r="G12" s="14"/>
      <c r="H12" s="14"/>
      <c r="I12" s="14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</row>
    <row r="13" spans="1:24" ht="15" customHeight="1">
      <c r="A13" s="5">
        <v>2</v>
      </c>
      <c r="B13" s="13" t="s">
        <v>53</v>
      </c>
      <c r="C13" s="13"/>
      <c r="E13" s="13">
        <f>'2025B Sch 1of3'!D13/1000</f>
        <v>14471335.398</v>
      </c>
      <c r="F13" s="14"/>
      <c r="G13" s="13">
        <f>-'2025B Sch 1of3'!F13/1000</f>
        <v>4169650.37</v>
      </c>
      <c r="H13" s="14"/>
      <c r="I13" s="14">
        <f>E13-G13</f>
        <v>10301685.028000001</v>
      </c>
      <c r="J13" s="13">
        <f>'2025B Sch 1of3'!L13/1000</f>
        <v>1050507.0120000001</v>
      </c>
      <c r="K13" s="14"/>
      <c r="L13" s="13">
        <f>'2025B Sch 1of3'!J13/1000</f>
        <v>69494.543000000005</v>
      </c>
      <c r="M13" s="14">
        <v>0</v>
      </c>
      <c r="N13" s="14"/>
      <c r="O13" s="13">
        <f>+I13+J13+L13</f>
        <v>11421686.583000001</v>
      </c>
      <c r="P13" s="5"/>
      <c r="Q13" s="14">
        <f>'2025B Sch 1of3'!R13/1000</f>
        <v>606832.55767902988</v>
      </c>
      <c r="R13" s="14">
        <v>0</v>
      </c>
      <c r="S13" s="14">
        <f>+O13+Q13</f>
        <v>12028519.14067903</v>
      </c>
      <c r="T13" s="14"/>
      <c r="U13" s="7" t="s">
        <v>54</v>
      </c>
      <c r="V13" s="15"/>
      <c r="W13" s="378" t="s">
        <v>55</v>
      </c>
      <c r="X13" s="16"/>
    </row>
    <row r="14" spans="1:24" ht="15" customHeight="1">
      <c r="A14" s="5">
        <v>3</v>
      </c>
      <c r="B14" s="5"/>
      <c r="C14" s="5"/>
      <c r="D14" s="5"/>
      <c r="E14" s="17"/>
      <c r="F14" s="18"/>
      <c r="G14" s="5"/>
      <c r="H14" s="5"/>
      <c r="I14" s="5"/>
      <c r="J14" s="5"/>
      <c r="K14" s="5"/>
      <c r="L14" s="5"/>
      <c r="M14" s="5"/>
      <c r="N14" s="5"/>
      <c r="O14" s="19"/>
      <c r="P14" s="5"/>
      <c r="Q14" s="5"/>
      <c r="R14" s="5"/>
      <c r="S14" s="5"/>
      <c r="T14" s="5"/>
      <c r="U14" s="7"/>
      <c r="V14" s="94" t="s">
        <v>56</v>
      </c>
      <c r="W14" s="20">
        <f>'2025B Sch 1of3'!T13/1000</f>
        <v>12028519.14067903</v>
      </c>
      <c r="X14" s="21"/>
    </row>
    <row r="15" spans="1:24" ht="15" customHeight="1">
      <c r="A15" s="5">
        <v>4</v>
      </c>
      <c r="B15" s="13" t="s">
        <v>57</v>
      </c>
      <c r="C15" s="13"/>
      <c r="E15" s="22">
        <f>+E17/E13</f>
        <v>0.99451296222386121</v>
      </c>
      <c r="F15" s="23"/>
      <c r="G15" s="22">
        <f>+G17/G13</f>
        <v>0.99533018784018568</v>
      </c>
      <c r="H15" s="23"/>
      <c r="I15" s="22">
        <f>+I17/I13</f>
        <v>0.99418218671633796</v>
      </c>
      <c r="J15" s="22">
        <f>+J17/J13</f>
        <v>0.99378663166886105</v>
      </c>
      <c r="K15" s="23"/>
      <c r="L15" s="22">
        <f>+L17/L13</f>
        <v>0.97897701118777047</v>
      </c>
      <c r="M15" s="22">
        <v>0</v>
      </c>
      <c r="N15" s="23"/>
      <c r="O15" s="22">
        <f>+O17/O13</f>
        <v>0.99405329068466164</v>
      </c>
      <c r="P15" s="23"/>
      <c r="Q15" s="22">
        <f>+Q17/Q13</f>
        <v>0.99655974180585394</v>
      </c>
      <c r="R15" s="22">
        <v>0</v>
      </c>
      <c r="S15" s="22">
        <f>+S17/S13</f>
        <v>0.99417973984492669</v>
      </c>
      <c r="T15" s="24"/>
      <c r="U15" s="7"/>
      <c r="V15" s="94" t="s">
        <v>58</v>
      </c>
      <c r="W15" s="25">
        <f>+S13</f>
        <v>12028519.14067903</v>
      </c>
      <c r="X15" s="21"/>
    </row>
    <row r="16" spans="1:24" ht="15" customHeight="1">
      <c r="A16" s="5">
        <f>+A15+1</f>
        <v>5</v>
      </c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7"/>
      <c r="V16" s="94" t="s">
        <v>59</v>
      </c>
      <c r="W16" s="351">
        <f>+W14-W15</f>
        <v>0</v>
      </c>
      <c r="X16" s="21"/>
    </row>
    <row r="17" spans="1:24" ht="15" customHeight="1">
      <c r="A17" s="5">
        <f t="shared" ref="A17:A33" si="0">+A16+1</f>
        <v>6</v>
      </c>
      <c r="B17" s="13" t="s">
        <v>60</v>
      </c>
      <c r="C17" s="13"/>
      <c r="E17" s="13">
        <f>'2025B Sch 1of3'!D16/1000</f>
        <v>14391930.634</v>
      </c>
      <c r="F17" s="5"/>
      <c r="G17" s="13">
        <f>-'2025B Sch 1of3'!F16/1000</f>
        <v>4150178.8859999999</v>
      </c>
      <c r="H17" s="5"/>
      <c r="I17" s="14">
        <f>+E17-G17</f>
        <v>10241751.748</v>
      </c>
      <c r="J17" s="13">
        <f>'2025B Sch 1of3'!L16/1000</f>
        <v>1043979.825</v>
      </c>
      <c r="K17" s="5"/>
      <c r="L17" s="13">
        <f>'2025B Sch 1of3'!J16/1000</f>
        <v>68033.56</v>
      </c>
      <c r="M17" s="14">
        <v>0</v>
      </c>
      <c r="N17" s="5"/>
      <c r="O17" s="14">
        <f>+I17+J17+L17</f>
        <v>11353765.132999999</v>
      </c>
      <c r="P17" s="5"/>
      <c r="Q17" s="14">
        <f>'2025B Sch 1of3'!R16/1000</f>
        <v>604744.897</v>
      </c>
      <c r="R17" s="27">
        <v>0</v>
      </c>
      <c r="S17" s="14">
        <f>+O17+Q17+R17</f>
        <v>11958510.029999999</v>
      </c>
      <c r="T17" s="27"/>
      <c r="U17" s="7" t="s">
        <v>54</v>
      </c>
      <c r="V17" s="28"/>
      <c r="X17" s="21"/>
    </row>
    <row r="18" spans="1:24" ht="15" customHeight="1">
      <c r="A18" s="5">
        <f t="shared" si="0"/>
        <v>7</v>
      </c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V18" s="94" t="s">
        <v>56</v>
      </c>
      <c r="W18" s="20">
        <f>'2025B Sch 1of3'!T39/1000</f>
        <v>9798150.3404257763</v>
      </c>
      <c r="X18" s="31"/>
    </row>
    <row r="19" spans="1:24" ht="15" customHeight="1">
      <c r="A19" s="5">
        <f t="shared" si="0"/>
        <v>8</v>
      </c>
      <c r="B19" s="13" t="s">
        <v>61</v>
      </c>
      <c r="C19" s="13"/>
      <c r="E19" s="29">
        <f>'2025B Sch 1of3'!D37/1000</f>
        <v>-973852.13976118399</v>
      </c>
      <c r="F19" s="5"/>
      <c r="G19" s="29">
        <f>-'2025B Sch 1of3'!F37/1000</f>
        <v>-145371.82845269621</v>
      </c>
      <c r="H19" s="5"/>
      <c r="I19" s="27">
        <f>E19-G19</f>
        <v>-828480.31130848778</v>
      </c>
      <c r="J19" s="29">
        <f>'2025B Sch 1of3'!L37/1000</f>
        <v>-813805.00226573693</v>
      </c>
      <c r="K19" s="5"/>
      <c r="L19" s="17">
        <f>'2025B Sch 1of3'!J37/1000</f>
        <v>0</v>
      </c>
      <c r="M19" s="17">
        <v>0</v>
      </c>
      <c r="N19" s="5"/>
      <c r="O19" s="29">
        <f t="shared" ref="O19" si="1">+I19+J19+L19</f>
        <v>-1642285.3135742247</v>
      </c>
      <c r="P19" s="5"/>
      <c r="Q19" s="17">
        <f>'2025B Sch 1of3'!R37/1000</f>
        <v>-518074.37599999999</v>
      </c>
      <c r="R19" s="17">
        <v>0</v>
      </c>
      <c r="S19" s="27">
        <f>+O19+Q19+R19</f>
        <v>-2160359.6895742249</v>
      </c>
      <c r="T19" s="30"/>
      <c r="V19" s="94" t="s">
        <v>58</v>
      </c>
      <c r="W19" s="25">
        <f>+S25</f>
        <v>9798150.3404257745</v>
      </c>
      <c r="X19" s="31"/>
    </row>
    <row r="20" spans="1:24" ht="15" customHeight="1">
      <c r="A20" s="5">
        <f t="shared" si="0"/>
        <v>9</v>
      </c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V20" s="94" t="s">
        <v>59</v>
      </c>
      <c r="W20" s="351">
        <f>+W18-W19</f>
        <v>0</v>
      </c>
      <c r="X20" s="31"/>
    </row>
    <row r="21" spans="1:24" ht="15" customHeight="1">
      <c r="A21" s="5">
        <f t="shared" si="0"/>
        <v>10</v>
      </c>
      <c r="B21" s="13" t="s">
        <v>62</v>
      </c>
      <c r="C21" s="13"/>
      <c r="E21" s="32">
        <v>0</v>
      </c>
      <c r="F21" s="5"/>
      <c r="G21" s="32">
        <v>0</v>
      </c>
      <c r="H21" s="5"/>
      <c r="I21" s="32">
        <f>+E21-G21</f>
        <v>0</v>
      </c>
      <c r="J21" s="32">
        <v>0</v>
      </c>
      <c r="K21" s="5"/>
      <c r="L21" s="32">
        <v>0</v>
      </c>
      <c r="M21" s="32">
        <v>0</v>
      </c>
      <c r="N21" s="5"/>
      <c r="O21" s="32">
        <f>+I21+J21+L21+M21</f>
        <v>0</v>
      </c>
      <c r="P21" s="5"/>
      <c r="Q21" s="32">
        <v>0</v>
      </c>
      <c r="R21" s="32">
        <v>0</v>
      </c>
      <c r="S21" s="32">
        <f>+O21+Q21+R21</f>
        <v>0</v>
      </c>
      <c r="T21" s="27"/>
      <c r="V21" s="95"/>
      <c r="X21" s="31"/>
    </row>
    <row r="22" spans="1:24" ht="15" customHeight="1">
      <c r="A22" s="5">
        <f t="shared" si="0"/>
        <v>11</v>
      </c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V22" s="94" t="s">
        <v>63</v>
      </c>
      <c r="W22" s="20">
        <f>'B-2'!R46</f>
        <v>-2160359.6904414832</v>
      </c>
      <c r="X22" s="31"/>
    </row>
    <row r="23" spans="1:24" ht="15" customHeight="1">
      <c r="A23" s="5">
        <f t="shared" si="0"/>
        <v>12</v>
      </c>
      <c r="B23" s="13" t="s">
        <v>64</v>
      </c>
      <c r="C23" s="13"/>
      <c r="E23" s="32">
        <f>+E19+E21</f>
        <v>-973852.13976118399</v>
      </c>
      <c r="F23" s="27"/>
      <c r="G23" s="32">
        <f>+G19+G21</f>
        <v>-145371.82845269621</v>
      </c>
      <c r="H23" s="27"/>
      <c r="I23" s="32">
        <f>+I19+I21</f>
        <v>-828480.31130848778</v>
      </c>
      <c r="J23" s="32">
        <f>+J19+J21</f>
        <v>-813805.00226573693</v>
      </c>
      <c r="K23" s="27"/>
      <c r="L23" s="32">
        <f>+L19+L21</f>
        <v>0</v>
      </c>
      <c r="M23" s="32">
        <f>+M19+M21</f>
        <v>0</v>
      </c>
      <c r="N23" s="27"/>
      <c r="O23" s="32">
        <f>+I23+J23+L23</f>
        <v>-1642285.3135742247</v>
      </c>
      <c r="P23" s="27"/>
      <c r="Q23" s="32">
        <f>+Q19+Q21</f>
        <v>-518074.37599999999</v>
      </c>
      <c r="R23" s="32">
        <f>+R19+R21</f>
        <v>0</v>
      </c>
      <c r="S23" s="32">
        <f>+S19+S21</f>
        <v>-2160359.6895742249</v>
      </c>
      <c r="T23" s="27"/>
      <c r="V23" s="94" t="s">
        <v>58</v>
      </c>
      <c r="W23" s="25">
        <f>+S19</f>
        <v>-2160359.6895742249</v>
      </c>
      <c r="X23" s="31"/>
    </row>
    <row r="24" spans="1:24" ht="15" customHeight="1">
      <c r="A24" s="5">
        <f t="shared" si="0"/>
        <v>13</v>
      </c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V24" s="96" t="s">
        <v>59</v>
      </c>
      <c r="W24" s="444">
        <f>+W22-W23</f>
        <v>-8.6725829169154167E-4</v>
      </c>
      <c r="X24" s="36"/>
    </row>
    <row r="25" spans="1:24" ht="15" customHeight="1" thickBot="1">
      <c r="A25" s="5">
        <f t="shared" si="0"/>
        <v>14</v>
      </c>
      <c r="B25" s="13" t="s">
        <v>65</v>
      </c>
      <c r="C25" s="13"/>
      <c r="E25" s="33">
        <f>+E17+E23</f>
        <v>13418078.494238816</v>
      </c>
      <c r="F25" s="34"/>
      <c r="G25" s="33">
        <f>+G17+G23</f>
        <v>4004807.0575473038</v>
      </c>
      <c r="H25" s="34"/>
      <c r="I25" s="33">
        <f>+I17+I23</f>
        <v>9413271.4366915114</v>
      </c>
      <c r="J25" s="33">
        <f>+J17+J23</f>
        <v>230174.82273426303</v>
      </c>
      <c r="K25" s="34"/>
      <c r="L25" s="33">
        <f>+L17+L23</f>
        <v>68033.56</v>
      </c>
      <c r="M25" s="33">
        <f>+M17+M23</f>
        <v>0</v>
      </c>
      <c r="N25" s="34"/>
      <c r="O25" s="33">
        <f>+O17+O23</f>
        <v>9711479.8194257747</v>
      </c>
      <c r="P25" s="34"/>
      <c r="Q25" s="33">
        <f>+Q17+Q23</f>
        <v>86670.521000000008</v>
      </c>
      <c r="R25" s="33">
        <f>+R17+R23</f>
        <v>0</v>
      </c>
      <c r="S25" s="120">
        <f>+S17+S23</f>
        <v>9798150.3404257745</v>
      </c>
      <c r="T25" s="14"/>
    </row>
    <row r="26" spans="1:24" ht="15" customHeight="1" thickTop="1">
      <c r="A26" s="5">
        <f t="shared" si="0"/>
        <v>15</v>
      </c>
      <c r="B26" s="35"/>
      <c r="C26" s="13"/>
      <c r="T26" s="27"/>
    </row>
    <row r="27" spans="1:24" ht="15" customHeight="1">
      <c r="A27" s="5">
        <f t="shared" si="0"/>
        <v>16</v>
      </c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19"/>
      <c r="W27" s="37"/>
    </row>
    <row r="28" spans="1:24" ht="15" customHeight="1">
      <c r="A28" s="5">
        <f t="shared" si="0"/>
        <v>17</v>
      </c>
      <c r="B28" s="5"/>
      <c r="C28" s="5"/>
      <c r="D28" s="5"/>
      <c r="E28" s="5"/>
      <c r="F28" s="27"/>
      <c r="G28" s="5"/>
      <c r="H28" s="27"/>
      <c r="I28" s="19"/>
      <c r="J28" s="5"/>
      <c r="K28" s="27"/>
      <c r="L28" s="5"/>
      <c r="M28" s="5"/>
      <c r="N28" s="27"/>
      <c r="O28" s="38"/>
      <c r="P28" s="27"/>
      <c r="Q28" s="39"/>
      <c r="R28" s="27"/>
      <c r="S28" s="38"/>
      <c r="T28" s="38"/>
    </row>
    <row r="29" spans="1:24" ht="15" customHeight="1">
      <c r="A29" s="5">
        <f t="shared" si="0"/>
        <v>18</v>
      </c>
      <c r="B29" s="40"/>
      <c r="C29" s="5"/>
      <c r="D29" s="5"/>
      <c r="E29" s="41"/>
      <c r="F29" s="27"/>
      <c r="G29" s="41"/>
      <c r="H29" s="27"/>
      <c r="I29" s="41"/>
      <c r="J29" s="41"/>
      <c r="K29" s="27"/>
      <c r="L29" s="41"/>
      <c r="M29" s="41"/>
      <c r="N29" s="27"/>
      <c r="O29" s="41"/>
      <c r="P29" s="27"/>
      <c r="Q29" s="42"/>
      <c r="R29" s="27"/>
      <c r="S29" s="43"/>
      <c r="T29" s="44"/>
    </row>
    <row r="30" spans="1:24" ht="15" customHeight="1">
      <c r="A30" s="5">
        <f t="shared" si="0"/>
        <v>19</v>
      </c>
      <c r="B30" s="5"/>
      <c r="C30" s="45"/>
      <c r="D30" s="5"/>
      <c r="E30" s="46"/>
      <c r="F30" s="46"/>
      <c r="G30" s="46"/>
      <c r="H30" s="46"/>
      <c r="I30" s="46"/>
      <c r="J30" s="46"/>
      <c r="K30" s="46"/>
      <c r="L30" s="46"/>
      <c r="M30" s="46"/>
      <c r="N30" s="46"/>
      <c r="O30" s="46"/>
      <c r="P30" s="46"/>
      <c r="Q30" s="46"/>
      <c r="R30" s="27"/>
      <c r="S30" s="46"/>
      <c r="T30" s="46"/>
    </row>
    <row r="31" spans="1:24" ht="15" customHeight="1">
      <c r="A31" s="5">
        <f t="shared" si="0"/>
        <v>20</v>
      </c>
      <c r="B31" s="35"/>
      <c r="C31" s="14"/>
      <c r="E31" s="8"/>
      <c r="F31" s="27"/>
      <c r="G31" s="27"/>
      <c r="H31" s="27"/>
      <c r="I31" s="27"/>
      <c r="J31" s="27"/>
      <c r="K31" s="27"/>
      <c r="L31" s="27"/>
      <c r="M31" s="27"/>
      <c r="N31" s="27"/>
      <c r="O31" s="27"/>
      <c r="P31" s="27"/>
      <c r="Q31" s="27"/>
      <c r="R31" s="27"/>
      <c r="S31" s="27"/>
      <c r="T31" s="27"/>
      <c r="W31" s="47"/>
    </row>
    <row r="32" spans="1:24" ht="15" customHeight="1">
      <c r="A32" s="5">
        <f t="shared" si="0"/>
        <v>21</v>
      </c>
      <c r="B32" s="35"/>
      <c r="C32" s="14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W32" s="47"/>
    </row>
    <row r="33" spans="1:24" ht="15" customHeight="1">
      <c r="A33" s="5">
        <f t="shared" si="0"/>
        <v>22</v>
      </c>
      <c r="B33" s="48"/>
      <c r="D33" s="5"/>
      <c r="E33" s="18"/>
      <c r="F33" s="5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49"/>
      <c r="R33" s="5"/>
      <c r="S33" s="38"/>
      <c r="T33" s="27"/>
      <c r="U33" s="8"/>
      <c r="W33" s="37"/>
    </row>
    <row r="34" spans="1:24" ht="15" customHeight="1">
      <c r="A34" s="4">
        <v>23</v>
      </c>
      <c r="B34" s="50"/>
      <c r="C34" s="5"/>
      <c r="D34" s="5"/>
      <c r="E34" s="51"/>
      <c r="F34" s="52"/>
      <c r="G34" s="51"/>
      <c r="H34" s="52"/>
      <c r="I34" s="52"/>
      <c r="J34" s="51"/>
      <c r="K34" s="51"/>
      <c r="L34" s="51"/>
      <c r="M34" s="51"/>
      <c r="N34" s="51"/>
      <c r="O34" s="51"/>
      <c r="P34" s="51"/>
      <c r="Q34" s="51"/>
      <c r="R34" s="53"/>
      <c r="S34" s="53"/>
      <c r="V34" s="9"/>
    </row>
    <row r="35" spans="1:24" ht="15" customHeight="1">
      <c r="A35" s="4">
        <v>24</v>
      </c>
      <c r="B35" s="35"/>
      <c r="C35" s="5"/>
      <c r="D35" s="5"/>
      <c r="E35" s="54"/>
      <c r="F35" s="53"/>
      <c r="G35" s="54"/>
      <c r="H35" s="53"/>
      <c r="I35" s="53"/>
      <c r="J35" s="54"/>
      <c r="K35" s="53"/>
      <c r="L35" s="54"/>
      <c r="M35" s="53"/>
      <c r="N35" s="53"/>
      <c r="O35" s="53"/>
      <c r="P35" s="53"/>
      <c r="Q35" s="54"/>
      <c r="R35" s="53"/>
      <c r="S35" s="55"/>
      <c r="U35" s="50"/>
      <c r="W35" s="47"/>
    </row>
    <row r="36" spans="1:24" ht="15" customHeight="1">
      <c r="A36" s="4">
        <v>25</v>
      </c>
      <c r="B36" s="35"/>
      <c r="C36" s="14"/>
      <c r="F36" s="27"/>
      <c r="G36" s="27"/>
      <c r="H36" s="27"/>
      <c r="I36" s="27"/>
      <c r="J36" s="27"/>
      <c r="K36" s="27"/>
      <c r="L36" s="27"/>
      <c r="M36" s="27"/>
      <c r="N36" s="27"/>
      <c r="W36" s="47"/>
    </row>
    <row r="37" spans="1:24" ht="15" customHeight="1">
      <c r="A37" s="4">
        <v>26</v>
      </c>
      <c r="B37" s="35"/>
      <c r="C37" s="14"/>
      <c r="F37" s="27"/>
      <c r="G37" s="27"/>
      <c r="H37" s="27"/>
      <c r="I37" s="27"/>
      <c r="J37" s="27"/>
      <c r="K37" s="27"/>
      <c r="L37" s="27"/>
      <c r="M37" s="27"/>
      <c r="N37" s="27"/>
      <c r="W37" s="47"/>
    </row>
    <row r="38" spans="1:24" ht="15" customHeight="1">
      <c r="A38" s="4">
        <v>27</v>
      </c>
      <c r="B38" s="35"/>
      <c r="C38" s="14"/>
      <c r="F38" s="27"/>
      <c r="G38" s="27"/>
      <c r="H38" s="27"/>
      <c r="I38" s="27"/>
      <c r="J38" s="27"/>
      <c r="K38" s="27"/>
      <c r="L38" s="27"/>
      <c r="M38" s="27"/>
      <c r="N38" s="27"/>
      <c r="O38" s="27"/>
      <c r="P38" s="27"/>
      <c r="Q38" s="27"/>
      <c r="W38" s="47"/>
    </row>
    <row r="39" spans="1:24" ht="15" customHeight="1">
      <c r="A39" s="4">
        <v>28</v>
      </c>
      <c r="B39" s="35"/>
      <c r="C39" s="14"/>
      <c r="W39" s="47"/>
      <c r="X39" s="47"/>
    </row>
    <row r="40" spans="1:24" ht="15" customHeight="1">
      <c r="A40" s="4">
        <v>29</v>
      </c>
      <c r="B40" s="35"/>
      <c r="C40" s="14"/>
      <c r="F40" s="27"/>
      <c r="G40" s="27"/>
      <c r="H40" s="27"/>
      <c r="I40" s="27"/>
      <c r="J40" s="27"/>
      <c r="K40" s="27"/>
      <c r="L40" s="27"/>
      <c r="M40" s="27"/>
      <c r="N40" s="27"/>
      <c r="O40" s="27"/>
      <c r="P40" s="27"/>
      <c r="Q40" s="27"/>
      <c r="W40" s="47"/>
      <c r="X40" s="47"/>
    </row>
    <row r="41" spans="1:24" ht="15" customHeight="1">
      <c r="A41" s="4">
        <v>30</v>
      </c>
      <c r="B41" s="35"/>
      <c r="C41" s="14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W41" s="47"/>
      <c r="X41" s="37"/>
    </row>
    <row r="42" spans="1:24" ht="15" customHeight="1">
      <c r="A42" s="4">
        <v>31</v>
      </c>
      <c r="B42" s="35"/>
      <c r="C42" s="14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</row>
    <row r="43" spans="1:24" ht="15" customHeight="1">
      <c r="A43" s="4">
        <v>32</v>
      </c>
      <c r="B43" s="35"/>
      <c r="C43" s="14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X43" s="47"/>
    </row>
    <row r="44" spans="1:24" ht="15" customHeight="1">
      <c r="A44" s="4">
        <v>33</v>
      </c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X44" s="56"/>
    </row>
    <row r="45" spans="1:24" ht="15" customHeight="1">
      <c r="A45" s="4">
        <v>34</v>
      </c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X45" s="47"/>
    </row>
    <row r="46" spans="1:24" ht="15" customHeight="1">
      <c r="A46" s="4">
        <v>35</v>
      </c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X46" s="47"/>
    </row>
    <row r="47" spans="1:24" ht="15" customHeight="1">
      <c r="A47" s="4">
        <v>36</v>
      </c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</row>
    <row r="48" spans="1:24" ht="15" customHeight="1">
      <c r="A48" s="4">
        <v>37</v>
      </c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</row>
    <row r="49" spans="1:22" ht="15" customHeight="1">
      <c r="A49" s="4">
        <v>38</v>
      </c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</row>
    <row r="50" spans="1:22" ht="15" customHeight="1" thickBot="1">
      <c r="A50" s="1">
        <v>39</v>
      </c>
      <c r="B50" s="57" t="s">
        <v>66</v>
      </c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</row>
    <row r="51" spans="1:22" ht="15" customHeight="1">
      <c r="A51" s="4" t="s">
        <v>72</v>
      </c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 t="s">
        <v>68</v>
      </c>
    </row>
    <row r="52" spans="1:22" s="245" customFormat="1" ht="15" hidden="1" customHeight="1">
      <c r="A52" s="244"/>
      <c r="B52" s="244"/>
      <c r="C52" s="244"/>
      <c r="D52" s="244"/>
      <c r="E52" s="244"/>
      <c r="F52" s="244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</row>
    <row r="53" spans="1:22" ht="15" customHeight="1" thickBot="1">
      <c r="A53" s="1" t="s">
        <v>0</v>
      </c>
      <c r="B53" s="1"/>
      <c r="C53" s="1"/>
      <c r="D53" s="1"/>
      <c r="E53" s="1"/>
      <c r="F53" s="1"/>
      <c r="G53" s="1"/>
      <c r="H53" s="1"/>
      <c r="I53" s="2" t="s">
        <v>1</v>
      </c>
      <c r="J53" s="1"/>
      <c r="K53" s="1"/>
      <c r="L53" s="1"/>
      <c r="M53" s="1"/>
      <c r="N53" s="1"/>
      <c r="O53" s="1"/>
      <c r="P53" s="1"/>
      <c r="Q53" s="1"/>
      <c r="R53" s="1"/>
      <c r="S53" s="3" t="s">
        <v>279</v>
      </c>
      <c r="T53" s="82" t="s">
        <v>69</v>
      </c>
    </row>
    <row r="54" spans="1:22" ht="15" customHeight="1">
      <c r="A54" s="4" t="s">
        <v>4</v>
      </c>
      <c r="E54" s="4" t="s">
        <v>5</v>
      </c>
      <c r="G54" s="5" t="s">
        <v>6</v>
      </c>
      <c r="H54" s="5"/>
      <c r="I54" s="5"/>
      <c r="J54" s="6"/>
      <c r="K54" s="6"/>
      <c r="M54" s="6"/>
      <c r="N54" s="6"/>
      <c r="O54" s="6"/>
      <c r="P54" s="6" t="s">
        <v>7</v>
      </c>
      <c r="S54" s="7"/>
      <c r="T54" s="7"/>
      <c r="V54" s="8"/>
    </row>
    <row r="55" spans="1:22" ht="15" customHeight="1">
      <c r="G55" s="5" t="s">
        <v>8</v>
      </c>
      <c r="H55" s="5"/>
      <c r="I55" s="5"/>
      <c r="J55" s="9"/>
      <c r="K55" s="7"/>
      <c r="O55" s="9"/>
      <c r="P55" s="9"/>
      <c r="Q55" s="7" t="str">
        <f>Q106</f>
        <v>Projected Test Year Ended 12/31/2025</v>
      </c>
      <c r="S55" s="9"/>
      <c r="T55" s="9"/>
    </row>
    <row r="56" spans="1:22" ht="15" customHeight="1">
      <c r="A56" s="4" t="s">
        <v>10</v>
      </c>
      <c r="J56" s="9"/>
      <c r="K56" s="7"/>
      <c r="L56" s="9"/>
      <c r="P56" s="9" t="s">
        <v>12</v>
      </c>
      <c r="Q56" s="7" t="str">
        <f>Q107</f>
        <v>Projected Prior Year Ended 12/31/2024</v>
      </c>
      <c r="S56" s="9"/>
      <c r="T56" s="9"/>
    </row>
    <row r="57" spans="1:22" ht="15" customHeight="1">
      <c r="J57" s="9"/>
      <c r="K57" s="7"/>
      <c r="L57" s="9"/>
      <c r="Q57" s="7" t="str">
        <f>Q108</f>
        <v>Historical Prior Year Ended 12/31/2023</v>
      </c>
      <c r="S57" s="9"/>
      <c r="T57" s="9"/>
    </row>
    <row r="58" spans="1:22" ht="15" customHeight="1" thickBot="1">
      <c r="A58" s="2" t="str">
        <f>+A109</f>
        <v>DOCKET No. 20240026-EI</v>
      </c>
      <c r="B58" s="2"/>
      <c r="C58" s="1"/>
      <c r="D58" s="1"/>
      <c r="E58" s="1"/>
      <c r="F58" s="1"/>
      <c r="G58" s="1"/>
      <c r="H58" s="1"/>
      <c r="I58" s="2" t="s">
        <v>14</v>
      </c>
      <c r="J58" s="10"/>
      <c r="K58" s="1"/>
      <c r="L58" s="1"/>
      <c r="M58" s="1"/>
      <c r="N58" s="1"/>
      <c r="O58" s="1"/>
      <c r="P58" s="1"/>
      <c r="Q58" s="1" t="str">
        <f>Q109</f>
        <v>Witness: J. Chronister / R. Latta / J. Williams</v>
      </c>
      <c r="R58" s="1"/>
      <c r="S58" s="1"/>
    </row>
    <row r="59" spans="1:22" ht="15" customHeight="1">
      <c r="A59" s="5"/>
      <c r="B59" s="5"/>
      <c r="C59" s="11"/>
      <c r="D59" s="11"/>
      <c r="E59" s="11" t="s">
        <v>16</v>
      </c>
      <c r="F59" s="11"/>
      <c r="G59" s="114" t="s">
        <v>17</v>
      </c>
      <c r="H59" s="11"/>
      <c r="I59" s="114" t="s">
        <v>18</v>
      </c>
      <c r="J59" s="11" t="s">
        <v>19</v>
      </c>
      <c r="K59" s="11"/>
      <c r="L59" s="11" t="s">
        <v>20</v>
      </c>
      <c r="M59" s="11" t="s">
        <v>21</v>
      </c>
      <c r="N59" s="11"/>
      <c r="O59" s="11" t="s">
        <v>22</v>
      </c>
      <c r="P59" s="11"/>
      <c r="Q59" s="11" t="s">
        <v>23</v>
      </c>
      <c r="R59" s="11" t="s">
        <v>24</v>
      </c>
      <c r="S59" s="11" t="s">
        <v>25</v>
      </c>
      <c r="T59" s="11"/>
    </row>
    <row r="60" spans="1:22" ht="15" customHeight="1">
      <c r="A60" s="5"/>
      <c r="B60" s="5"/>
      <c r="C60" s="11"/>
      <c r="D60" s="11"/>
      <c r="E60" s="11"/>
      <c r="F60" s="11"/>
      <c r="G60" s="11" t="s">
        <v>26</v>
      </c>
      <c r="H60" s="11"/>
      <c r="I60" s="11"/>
      <c r="J60" s="11"/>
      <c r="K60" s="11"/>
      <c r="L60" s="11"/>
      <c r="M60" s="11"/>
      <c r="N60" s="12"/>
      <c r="O60" s="12"/>
      <c r="P60" s="11"/>
      <c r="Q60" s="11"/>
      <c r="R60" s="11"/>
      <c r="S60" s="11"/>
      <c r="T60" s="11"/>
    </row>
    <row r="61" spans="1:22" ht="15" customHeight="1">
      <c r="A61" s="5"/>
      <c r="B61" s="5"/>
      <c r="C61" s="12"/>
      <c r="D61" s="12"/>
      <c r="E61" s="12"/>
      <c r="F61" s="12"/>
      <c r="G61" s="12" t="s">
        <v>27</v>
      </c>
      <c r="H61" s="12"/>
      <c r="I61" s="12" t="s">
        <v>28</v>
      </c>
      <c r="J61" s="11"/>
      <c r="K61" s="12"/>
      <c r="L61" s="11" t="s">
        <v>29</v>
      </c>
      <c r="M61" s="12" t="s">
        <v>30</v>
      </c>
      <c r="N61" s="11"/>
      <c r="O61" s="12" t="s">
        <v>31</v>
      </c>
      <c r="P61" s="12"/>
      <c r="Q61" s="12" t="s">
        <v>32</v>
      </c>
      <c r="R61" s="12" t="s">
        <v>33</v>
      </c>
      <c r="S61" s="12"/>
      <c r="T61" s="12"/>
    </row>
    <row r="62" spans="1:22" ht="15" customHeight="1">
      <c r="A62" s="12" t="s">
        <v>34</v>
      </c>
      <c r="B62" s="12"/>
      <c r="C62" s="12"/>
      <c r="D62" s="12"/>
      <c r="E62" s="12" t="s">
        <v>35</v>
      </c>
      <c r="F62" s="12"/>
      <c r="G62" s="12" t="s">
        <v>36</v>
      </c>
      <c r="H62" s="11"/>
      <c r="I62" s="11" t="s">
        <v>37</v>
      </c>
      <c r="J62" s="12" t="s">
        <v>38</v>
      </c>
      <c r="K62" s="12"/>
      <c r="L62" s="12" t="s">
        <v>39</v>
      </c>
      <c r="M62" s="12" t="s">
        <v>40</v>
      </c>
      <c r="N62" s="12"/>
      <c r="O62" s="11" t="s">
        <v>41</v>
      </c>
      <c r="P62" s="12"/>
      <c r="Q62" s="12" t="s">
        <v>42</v>
      </c>
      <c r="R62" s="12" t="s">
        <v>43</v>
      </c>
      <c r="S62" s="11" t="s">
        <v>44</v>
      </c>
      <c r="T62" s="11"/>
    </row>
    <row r="63" spans="1:22" ht="15" customHeight="1" thickBot="1">
      <c r="A63" s="115" t="s">
        <v>45</v>
      </c>
      <c r="B63" s="115"/>
      <c r="C63" s="115"/>
      <c r="D63" s="115"/>
      <c r="E63" s="115" t="s">
        <v>46</v>
      </c>
      <c r="F63" s="116"/>
      <c r="G63" s="115" t="s">
        <v>47</v>
      </c>
      <c r="H63" s="116"/>
      <c r="I63" s="115" t="s">
        <v>48</v>
      </c>
      <c r="J63" s="116"/>
      <c r="K63" s="116"/>
      <c r="L63" s="116" t="s">
        <v>49</v>
      </c>
      <c r="M63" s="117" t="s">
        <v>50</v>
      </c>
      <c r="N63" s="116"/>
      <c r="O63" s="117" t="s">
        <v>29</v>
      </c>
      <c r="P63" s="117"/>
      <c r="Q63" s="118" t="s">
        <v>51</v>
      </c>
      <c r="R63" s="118" t="s">
        <v>52</v>
      </c>
      <c r="S63" s="118" t="s">
        <v>43</v>
      </c>
      <c r="T63" s="11"/>
    </row>
    <row r="64" spans="1:22" ht="15" customHeight="1">
      <c r="A64" s="5">
        <v>1</v>
      </c>
      <c r="B64" s="119"/>
      <c r="C64" s="13"/>
      <c r="D64" s="13"/>
      <c r="E64" s="13"/>
      <c r="F64" s="14"/>
      <c r="G64" s="14"/>
      <c r="H64" s="14"/>
      <c r="I64" s="14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</row>
    <row r="65" spans="1:24" ht="15" customHeight="1">
      <c r="A65" s="5">
        <v>2</v>
      </c>
      <c r="B65" s="13" t="s">
        <v>53</v>
      </c>
      <c r="C65" s="13"/>
      <c r="E65" s="13">
        <f>'2024B Sch 1of3'!$D$13/1000</f>
        <v>13049530.694</v>
      </c>
      <c r="F65" s="14"/>
      <c r="G65" s="13">
        <f>-'2024B Sch 1of3'!$F$13/1000</f>
        <v>3830936.1519999998</v>
      </c>
      <c r="H65" s="14"/>
      <c r="I65" s="14">
        <f>+E65-G65</f>
        <v>9218594.5419999994</v>
      </c>
      <c r="J65" s="13">
        <f>'2024B Sch 1of3'!$L$13/1000</f>
        <v>1117495.683</v>
      </c>
      <c r="K65" s="14"/>
      <c r="L65" s="13">
        <f>'2024B Sch 1of3'!$J$13/1000</f>
        <v>63405.877</v>
      </c>
      <c r="M65" s="14">
        <v>0</v>
      </c>
      <c r="N65" s="14"/>
      <c r="O65" s="13">
        <f>+I65+J65+L65</f>
        <v>10399496.102</v>
      </c>
      <c r="P65" s="5"/>
      <c r="Q65" s="14">
        <f>ROUND(('2024B Sch 1of3'!$R$13)/1000,3)</f>
        <v>715899.39099999995</v>
      </c>
      <c r="R65" s="14">
        <v>0</v>
      </c>
      <c r="S65" s="14">
        <f>+O65+Q65</f>
        <v>11115395.493000001</v>
      </c>
      <c r="T65" s="14"/>
      <c r="U65" s="7" t="s">
        <v>54</v>
      </c>
      <c r="V65" s="15"/>
      <c r="W65" s="378" t="s">
        <v>55</v>
      </c>
      <c r="X65" s="16"/>
    </row>
    <row r="66" spans="1:24" ht="15" customHeight="1">
      <c r="A66" s="5">
        <v>3</v>
      </c>
      <c r="B66" s="5"/>
      <c r="C66" s="5"/>
      <c r="D66" s="5"/>
      <c r="E66" s="17"/>
      <c r="F66" s="18"/>
      <c r="G66" s="5"/>
      <c r="H66" s="5"/>
      <c r="I66" s="5"/>
      <c r="J66" s="5"/>
      <c r="K66" s="5"/>
      <c r="L66" s="5"/>
      <c r="M66" s="5"/>
      <c r="N66" s="5"/>
      <c r="O66" s="19"/>
      <c r="P66" s="5"/>
      <c r="Q66" s="5"/>
      <c r="R66" s="5"/>
      <c r="S66" s="5"/>
      <c r="T66" s="5"/>
      <c r="U66" s="7"/>
      <c r="V66" s="94" t="s">
        <v>56</v>
      </c>
      <c r="W66" s="20">
        <f>'2024B Sch 1of3'!T13/1000</f>
        <v>11115395.493184952</v>
      </c>
      <c r="X66" s="21"/>
    </row>
    <row r="67" spans="1:24" ht="15" customHeight="1">
      <c r="A67" s="5">
        <v>4</v>
      </c>
      <c r="B67" s="13" t="s">
        <v>57</v>
      </c>
      <c r="C67" s="13"/>
      <c r="E67" s="22">
        <f>+E69/E65</f>
        <v>0.99359794141574675</v>
      </c>
      <c r="F67" s="23"/>
      <c r="G67" s="22">
        <f>+G69/G65</f>
        <v>0.99460837529510471</v>
      </c>
      <c r="H67" s="23"/>
      <c r="I67" s="22">
        <f>+I69/I65</f>
        <v>0.99317803926471915</v>
      </c>
      <c r="J67" s="22">
        <f>+J69/J65</f>
        <v>0.99686119592821743</v>
      </c>
      <c r="K67" s="23"/>
      <c r="L67" s="22">
        <f>+L69/L65</f>
        <v>0.97449818413520239</v>
      </c>
      <c r="M67" s="22">
        <v>0</v>
      </c>
      <c r="N67" s="23"/>
      <c r="O67" s="22">
        <f>+O69/O65</f>
        <v>0.99345992783372283</v>
      </c>
      <c r="P67" s="23"/>
      <c r="Q67" s="22">
        <f>+Q69/Q65</f>
        <v>0.99473042295128877</v>
      </c>
      <c r="R67" s="22">
        <v>0</v>
      </c>
      <c r="S67" s="22">
        <f>+S69/S65</f>
        <v>0.99354175548272594</v>
      </c>
      <c r="T67" s="24"/>
      <c r="U67" s="7"/>
      <c r="V67" s="94" t="s">
        <v>58</v>
      </c>
      <c r="W67" s="25">
        <f>+S65</f>
        <v>11115395.493000001</v>
      </c>
      <c r="X67" s="21"/>
    </row>
    <row r="68" spans="1:24" ht="15" customHeight="1">
      <c r="A68" s="5">
        <f>+A67+1</f>
        <v>5</v>
      </c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7"/>
      <c r="V68" s="94" t="s">
        <v>59</v>
      </c>
      <c r="W68" s="351">
        <f>+W66-W67</f>
        <v>1.8495135009288788E-4</v>
      </c>
      <c r="X68" s="21"/>
    </row>
    <row r="69" spans="1:24" ht="15" customHeight="1">
      <c r="A69" s="5">
        <f t="shared" ref="A69:A85" si="2">+A68+1</f>
        <v>6</v>
      </c>
      <c r="B69" s="13" t="s">
        <v>60</v>
      </c>
      <c r="C69" s="13"/>
      <c r="E69" s="13">
        <f>'2024B Sch 1of3'!$D$16/1000</f>
        <v>12965986.834000001</v>
      </c>
      <c r="F69" s="5"/>
      <c r="G69" s="13">
        <f>-'2024B Sch 1of3'!$F$16/1000</f>
        <v>3810281.182</v>
      </c>
      <c r="H69" s="5"/>
      <c r="I69" s="14">
        <f>+E69-G69</f>
        <v>9155705.6520000007</v>
      </c>
      <c r="J69" s="13">
        <f>'2024B Sch 1of3'!$L$16/1000</f>
        <v>1113988.0830000001</v>
      </c>
      <c r="K69" s="5"/>
      <c r="L69" s="13">
        <f>'2024B Sch 1of3'!$J$16/1000</f>
        <v>61788.911999999997</v>
      </c>
      <c r="M69" s="14">
        <v>0</v>
      </c>
      <c r="N69" s="5"/>
      <c r="O69" s="14">
        <f>+I69+J69+L69</f>
        <v>10331482.647000002</v>
      </c>
      <c r="P69" s="5"/>
      <c r="Q69" s="14">
        <f>ROUND('2024B Sch 1of3'!$R$16/1000,3)</f>
        <v>712126.90399999998</v>
      </c>
      <c r="R69" s="27">
        <v>0</v>
      </c>
      <c r="S69" s="14">
        <f>+O69+Q69+R69</f>
        <v>11043609.551000001</v>
      </c>
      <c r="T69" s="27"/>
      <c r="U69" s="7" t="s">
        <v>54</v>
      </c>
      <c r="V69" s="28"/>
      <c r="X69" s="21"/>
    </row>
    <row r="70" spans="1:24" ht="15" customHeight="1">
      <c r="A70" s="5">
        <f t="shared" si="2"/>
        <v>7</v>
      </c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V70" s="94" t="s">
        <v>56</v>
      </c>
      <c r="W70" s="20">
        <f>'2024B Sch 1of3'!$T$49/1000</f>
        <v>9100512.712085383</v>
      </c>
      <c r="X70" s="31"/>
    </row>
    <row r="71" spans="1:24" ht="15" customHeight="1">
      <c r="A71" s="5">
        <f t="shared" si="2"/>
        <v>8</v>
      </c>
      <c r="B71" s="13" t="s">
        <v>61</v>
      </c>
      <c r="C71" s="13"/>
      <c r="E71" s="29">
        <f>'2024B Sch 1of3'!$D$37/1000</f>
        <v>-687375.34196023503</v>
      </c>
      <c r="F71" s="5"/>
      <c r="G71" s="29">
        <f>-'2024B Sch 1of3'!$F$37/1000</f>
        <v>-120447.51744848123</v>
      </c>
      <c r="H71" s="5"/>
      <c r="I71" s="27">
        <f>E71-G71</f>
        <v>-566927.82451175386</v>
      </c>
      <c r="J71" s="29">
        <f>'2024B Sch 1of3'!$L$37/1000</f>
        <v>-842440.06640286325</v>
      </c>
      <c r="K71" s="5"/>
      <c r="L71" s="17">
        <f>'2024B Sch 1of3'!$J$37/1000</f>
        <v>0</v>
      </c>
      <c r="M71" s="17">
        <v>0</v>
      </c>
      <c r="N71" s="5"/>
      <c r="O71" s="29">
        <f t="shared" ref="O71" si="3">+I71+J71+L71</f>
        <v>-1409367.8909146171</v>
      </c>
      <c r="P71" s="5"/>
      <c r="Q71" s="17">
        <f>'2024B Sch 1of3'!$R$37/1000</f>
        <v>-533728.94799999997</v>
      </c>
      <c r="R71" s="17">
        <v>0</v>
      </c>
      <c r="S71" s="27">
        <f>+O71+Q71+R71</f>
        <v>-1943096.838914617</v>
      </c>
      <c r="T71" s="30"/>
      <c r="V71" s="94" t="s">
        <v>58</v>
      </c>
      <c r="W71" s="25">
        <f>+S77</f>
        <v>9100512.7120853849</v>
      </c>
      <c r="X71" s="31"/>
    </row>
    <row r="72" spans="1:24" ht="15" customHeight="1">
      <c r="A72" s="5">
        <f t="shared" si="2"/>
        <v>9</v>
      </c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V72" s="94" t="s">
        <v>59</v>
      </c>
      <c r="W72" s="351">
        <f>+W70-W71</f>
        <v>0</v>
      </c>
      <c r="X72" s="31"/>
    </row>
    <row r="73" spans="1:24" ht="15" customHeight="1">
      <c r="A73" s="5">
        <f t="shared" si="2"/>
        <v>10</v>
      </c>
      <c r="B73" s="13" t="s">
        <v>62</v>
      </c>
      <c r="C73" s="13"/>
      <c r="E73" s="32">
        <v>0</v>
      </c>
      <c r="F73" s="5"/>
      <c r="G73" s="32">
        <v>0</v>
      </c>
      <c r="H73" s="5"/>
      <c r="I73" s="32">
        <f>+E73-G73</f>
        <v>0</v>
      </c>
      <c r="J73" s="32">
        <v>0</v>
      </c>
      <c r="K73" s="5"/>
      <c r="L73" s="32">
        <v>0</v>
      </c>
      <c r="M73" s="32">
        <v>0</v>
      </c>
      <c r="N73" s="5"/>
      <c r="O73" s="32">
        <f>+I73+J73+L73+M73</f>
        <v>0</v>
      </c>
      <c r="P73" s="5"/>
      <c r="Q73" s="32">
        <v>0</v>
      </c>
      <c r="R73" s="32">
        <v>0</v>
      </c>
      <c r="S73" s="32">
        <f>+O73+Q73+R73</f>
        <v>0</v>
      </c>
      <c r="T73" s="27"/>
      <c r="V73" s="95"/>
      <c r="X73" s="31"/>
    </row>
    <row r="74" spans="1:24" ht="15" customHeight="1">
      <c r="A74" s="5">
        <f t="shared" si="2"/>
        <v>11</v>
      </c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V74" s="94" t="s">
        <v>63</v>
      </c>
      <c r="W74" s="20">
        <f>+'B-2'!R98</f>
        <v>-1943096.8395326214</v>
      </c>
      <c r="X74" s="31"/>
    </row>
    <row r="75" spans="1:24" ht="15" customHeight="1">
      <c r="A75" s="5">
        <f t="shared" si="2"/>
        <v>12</v>
      </c>
      <c r="B75" s="13" t="s">
        <v>64</v>
      </c>
      <c r="C75" s="13"/>
      <c r="E75" s="32">
        <f>+E71+E73</f>
        <v>-687375.34196023503</v>
      </c>
      <c r="F75" s="27"/>
      <c r="G75" s="32">
        <f>+G71+G73</f>
        <v>-120447.51744848123</v>
      </c>
      <c r="H75" s="27"/>
      <c r="I75" s="32">
        <f>+I71+I73</f>
        <v>-566927.82451175386</v>
      </c>
      <c r="J75" s="32">
        <f>+J71+J73</f>
        <v>-842440.06640286325</v>
      </c>
      <c r="K75" s="27"/>
      <c r="L75" s="32">
        <f>+L71+L73</f>
        <v>0</v>
      </c>
      <c r="M75" s="32">
        <f>+M71+M73</f>
        <v>0</v>
      </c>
      <c r="N75" s="27"/>
      <c r="O75" s="32">
        <f>+I75+J75+L75</f>
        <v>-1409367.8909146171</v>
      </c>
      <c r="P75" s="27"/>
      <c r="Q75" s="32">
        <f>+Q71+Q73</f>
        <v>-533728.94799999997</v>
      </c>
      <c r="R75" s="32">
        <f>+R71+R73</f>
        <v>0</v>
      </c>
      <c r="S75" s="32">
        <f>+S71+S73</f>
        <v>-1943096.838914617</v>
      </c>
      <c r="T75" s="27"/>
      <c r="V75" s="94" t="s">
        <v>58</v>
      </c>
      <c r="W75" s="25">
        <f>+S71</f>
        <v>-1943096.838914617</v>
      </c>
      <c r="X75" s="31"/>
    </row>
    <row r="76" spans="1:24" ht="15" customHeight="1">
      <c r="A76" s="5">
        <f t="shared" si="2"/>
        <v>13</v>
      </c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V76" s="96" t="s">
        <v>59</v>
      </c>
      <c r="W76" s="444">
        <f>+W74-W75</f>
        <v>-6.1800447292625904E-4</v>
      </c>
      <c r="X76" s="36"/>
    </row>
    <row r="77" spans="1:24" ht="15" customHeight="1" thickBot="1">
      <c r="A77" s="5">
        <f t="shared" si="2"/>
        <v>14</v>
      </c>
      <c r="B77" s="13" t="s">
        <v>65</v>
      </c>
      <c r="C77" s="13"/>
      <c r="E77" s="33">
        <f>+E69+E75</f>
        <v>12278611.492039766</v>
      </c>
      <c r="F77" s="34"/>
      <c r="G77" s="33">
        <f>+G69+G75</f>
        <v>3689833.6645515189</v>
      </c>
      <c r="H77" s="34"/>
      <c r="I77" s="33">
        <f>+I69+I75</f>
        <v>8588777.8274882473</v>
      </c>
      <c r="J77" s="33">
        <f>+J69+J75</f>
        <v>271548.01659713686</v>
      </c>
      <c r="K77" s="34"/>
      <c r="L77" s="33">
        <f>+L69+L75</f>
        <v>61788.911999999997</v>
      </c>
      <c r="M77" s="33">
        <f>+M69+M75</f>
        <v>0</v>
      </c>
      <c r="N77" s="34"/>
      <c r="O77" s="33">
        <f>+O69+O75</f>
        <v>8922114.7560853846</v>
      </c>
      <c r="P77" s="34"/>
      <c r="Q77" s="33">
        <f>+Q69+Q75</f>
        <v>178397.95600000001</v>
      </c>
      <c r="R77" s="33">
        <f>+R69+R75</f>
        <v>0</v>
      </c>
      <c r="S77" s="120">
        <f>+S69+S75</f>
        <v>9100512.7120853849</v>
      </c>
      <c r="T77" s="14"/>
    </row>
    <row r="78" spans="1:24" ht="15" customHeight="1" thickTop="1">
      <c r="A78" s="5">
        <f t="shared" si="2"/>
        <v>15</v>
      </c>
      <c r="B78" s="35"/>
      <c r="C78" s="13"/>
      <c r="F78" s="27"/>
      <c r="G78" s="27"/>
      <c r="H78" s="27"/>
      <c r="I78" s="27"/>
      <c r="J78" s="27"/>
      <c r="K78" s="27"/>
      <c r="L78" s="27"/>
      <c r="M78" s="27"/>
      <c r="N78" s="27"/>
      <c r="O78" s="27"/>
      <c r="P78" s="27"/>
      <c r="Q78" s="27"/>
      <c r="R78" s="27"/>
      <c r="S78" s="27"/>
      <c r="T78" s="27"/>
      <c r="W78" s="37"/>
    </row>
    <row r="79" spans="1:24" ht="15" customHeight="1">
      <c r="A79" s="5">
        <f t="shared" si="2"/>
        <v>16</v>
      </c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19"/>
    </row>
    <row r="80" spans="1:24" ht="15" customHeight="1">
      <c r="A80" s="5">
        <f t="shared" si="2"/>
        <v>17</v>
      </c>
      <c r="B80" s="5"/>
      <c r="C80" s="5"/>
      <c r="D80" s="5"/>
      <c r="E80" s="5"/>
      <c r="F80" s="27"/>
      <c r="G80" s="5"/>
      <c r="H80" s="27"/>
      <c r="I80" s="19"/>
      <c r="J80" s="5"/>
      <c r="K80" s="5"/>
      <c r="L80" s="5"/>
      <c r="M80" s="5"/>
      <c r="N80" s="27"/>
      <c r="O80" s="38"/>
      <c r="P80" s="27"/>
      <c r="Q80" s="39"/>
      <c r="R80" s="27"/>
      <c r="S80" s="38"/>
      <c r="T80" s="38"/>
    </row>
    <row r="81" spans="1:24" ht="15" customHeight="1">
      <c r="A81" s="5">
        <f t="shared" si="2"/>
        <v>18</v>
      </c>
      <c r="B81" s="40"/>
      <c r="C81" s="5"/>
      <c r="D81" s="5"/>
      <c r="E81" s="41"/>
      <c r="F81" s="41"/>
      <c r="G81" s="41"/>
      <c r="H81" s="27"/>
      <c r="I81" s="41"/>
      <c r="J81" s="41"/>
      <c r="K81" s="41"/>
      <c r="L81" s="41"/>
      <c r="M81" s="41"/>
      <c r="N81" s="27"/>
      <c r="O81" s="41"/>
      <c r="P81" s="27"/>
      <c r="Q81" s="42"/>
      <c r="R81" s="27"/>
      <c r="S81" s="43"/>
      <c r="T81" s="44"/>
    </row>
    <row r="82" spans="1:24" ht="15" customHeight="1">
      <c r="A82" s="5">
        <f t="shared" si="2"/>
        <v>19</v>
      </c>
      <c r="B82" s="5"/>
      <c r="C82" s="45"/>
      <c r="D82" s="5"/>
      <c r="E82" s="46"/>
      <c r="F82" s="46"/>
      <c r="G82" s="46"/>
      <c r="H82" s="46"/>
      <c r="I82" s="46"/>
      <c r="J82" s="46"/>
      <c r="K82" s="46"/>
      <c r="L82" s="46"/>
      <c r="M82" s="46"/>
      <c r="N82" s="46"/>
      <c r="O82" s="46"/>
      <c r="P82" s="46"/>
      <c r="Q82" s="46"/>
      <c r="R82" s="27"/>
      <c r="S82" s="46"/>
      <c r="T82" s="46"/>
    </row>
    <row r="83" spans="1:24" ht="15" customHeight="1">
      <c r="A83" s="5">
        <f t="shared" si="2"/>
        <v>20</v>
      </c>
      <c r="B83" s="35"/>
      <c r="C83" s="14"/>
      <c r="E83" s="8"/>
      <c r="F83" s="27"/>
      <c r="G83" s="27"/>
      <c r="H83" s="27"/>
      <c r="I83" s="27"/>
      <c r="J83" s="27"/>
      <c r="K83" s="27"/>
      <c r="L83" s="27"/>
      <c r="M83" s="27"/>
      <c r="N83" s="27"/>
      <c r="O83" s="27"/>
      <c r="P83" s="27"/>
      <c r="Q83" s="27"/>
      <c r="R83" s="27"/>
      <c r="S83" s="27"/>
      <c r="T83" s="27"/>
      <c r="W83" s="47"/>
    </row>
    <row r="84" spans="1:24" ht="15" customHeight="1">
      <c r="A84" s="5">
        <f t="shared" si="2"/>
        <v>21</v>
      </c>
      <c r="B84" s="35"/>
      <c r="C84" s="14"/>
      <c r="F84" s="27"/>
      <c r="G84" s="27"/>
      <c r="H84" s="27"/>
      <c r="I84" s="27"/>
      <c r="J84" s="27"/>
      <c r="K84" s="27"/>
      <c r="L84" s="27"/>
      <c r="M84" s="27"/>
      <c r="N84" s="27"/>
      <c r="O84" s="27"/>
      <c r="P84" s="27"/>
      <c r="Q84" s="27"/>
      <c r="R84" s="27"/>
      <c r="S84" s="27"/>
      <c r="T84" s="27"/>
      <c r="W84" s="47"/>
    </row>
    <row r="85" spans="1:24" ht="15" customHeight="1">
      <c r="A85" s="5">
        <f t="shared" si="2"/>
        <v>22</v>
      </c>
      <c r="B85" s="48"/>
      <c r="D85" s="5"/>
      <c r="E85" s="18"/>
      <c r="F85" s="5"/>
      <c r="G85" s="18"/>
      <c r="H85" s="18"/>
      <c r="I85" s="18"/>
      <c r="J85" s="18"/>
      <c r="K85" s="18"/>
      <c r="L85" s="18"/>
      <c r="M85" s="18"/>
      <c r="N85" s="18"/>
      <c r="O85" s="18"/>
      <c r="P85" s="18"/>
      <c r="Q85" s="49"/>
      <c r="R85" s="5"/>
      <c r="S85" s="38"/>
      <c r="T85" s="27"/>
      <c r="U85" s="8"/>
      <c r="W85" s="37"/>
    </row>
    <row r="86" spans="1:24" ht="15" customHeight="1">
      <c r="A86" s="4">
        <v>23</v>
      </c>
      <c r="B86" s="50"/>
      <c r="C86" s="5"/>
      <c r="D86" s="5"/>
      <c r="E86" s="51"/>
      <c r="F86" s="52"/>
      <c r="G86" s="51"/>
      <c r="H86" s="52"/>
      <c r="I86" s="52"/>
      <c r="J86" s="51"/>
      <c r="K86" s="51"/>
      <c r="L86" s="51"/>
      <c r="M86" s="51"/>
      <c r="N86" s="51"/>
      <c r="O86" s="51"/>
      <c r="P86" s="51"/>
      <c r="Q86" s="51"/>
      <c r="R86" s="53"/>
      <c r="S86" s="53"/>
      <c r="V86" s="9"/>
    </row>
    <row r="87" spans="1:24" ht="15" customHeight="1">
      <c r="A87" s="4">
        <v>24</v>
      </c>
      <c r="B87" s="35"/>
      <c r="C87" s="5"/>
      <c r="D87" s="5"/>
      <c r="E87" s="54"/>
      <c r="F87" s="53"/>
      <c r="G87" s="54"/>
      <c r="H87" s="53"/>
      <c r="I87" s="53"/>
      <c r="J87" s="54"/>
      <c r="K87" s="53"/>
      <c r="L87" s="54"/>
      <c r="M87" s="53"/>
      <c r="N87" s="53"/>
      <c r="O87" s="53"/>
      <c r="P87" s="53"/>
      <c r="Q87" s="54"/>
      <c r="R87" s="53"/>
      <c r="S87" s="55"/>
      <c r="U87" s="50"/>
      <c r="W87" s="47"/>
    </row>
    <row r="88" spans="1:24" ht="15" customHeight="1">
      <c r="A88" s="4">
        <v>25</v>
      </c>
      <c r="B88" s="35"/>
      <c r="C88" s="14"/>
      <c r="F88" s="27"/>
      <c r="G88" s="27"/>
      <c r="H88" s="27"/>
      <c r="I88" s="27"/>
      <c r="J88" s="27"/>
      <c r="K88" s="27"/>
      <c r="L88" s="27"/>
      <c r="M88" s="27"/>
      <c r="N88" s="27"/>
      <c r="W88" s="47"/>
    </row>
    <row r="89" spans="1:24" ht="15" customHeight="1">
      <c r="A89" s="4">
        <v>26</v>
      </c>
      <c r="B89" s="35"/>
      <c r="C89" s="14"/>
      <c r="F89" s="27"/>
      <c r="G89" s="27"/>
      <c r="H89" s="27"/>
      <c r="I89" s="27"/>
      <c r="J89" s="27"/>
      <c r="K89" s="27"/>
      <c r="L89" s="27"/>
      <c r="M89" s="27"/>
      <c r="N89" s="27"/>
      <c r="W89" s="47"/>
    </row>
    <row r="90" spans="1:24" ht="15" customHeight="1">
      <c r="A90" s="4">
        <v>27</v>
      </c>
      <c r="B90" s="35"/>
      <c r="C90" s="14"/>
      <c r="F90" s="27"/>
      <c r="G90" s="27"/>
      <c r="H90" s="27"/>
      <c r="I90" s="27"/>
      <c r="J90" s="27"/>
      <c r="K90" s="27"/>
      <c r="L90" s="27"/>
      <c r="M90" s="27"/>
      <c r="N90" s="27"/>
      <c r="O90" s="27"/>
      <c r="P90" s="27"/>
      <c r="Q90" s="27"/>
      <c r="W90" s="47"/>
    </row>
    <row r="91" spans="1:24" ht="15" customHeight="1">
      <c r="A91" s="4">
        <v>28</v>
      </c>
      <c r="B91" s="35"/>
      <c r="C91" s="14"/>
      <c r="W91" s="47"/>
      <c r="X91" s="47"/>
    </row>
    <row r="92" spans="1:24" ht="15" customHeight="1">
      <c r="A92" s="4">
        <v>29</v>
      </c>
      <c r="B92" s="35"/>
      <c r="C92" s="14"/>
      <c r="F92" s="27"/>
      <c r="G92" s="27"/>
      <c r="H92" s="27"/>
      <c r="I92" s="27"/>
      <c r="J92" s="27"/>
      <c r="K92" s="27"/>
      <c r="L92" s="27"/>
      <c r="M92" s="27"/>
      <c r="N92" s="27"/>
      <c r="O92" s="27"/>
      <c r="P92" s="27"/>
      <c r="Q92" s="27"/>
      <c r="W92" s="47"/>
      <c r="X92" s="47"/>
    </row>
    <row r="93" spans="1:24" ht="15" customHeight="1">
      <c r="A93" s="4">
        <v>30</v>
      </c>
      <c r="B93" s="35"/>
      <c r="C93" s="14"/>
      <c r="F93" s="27"/>
      <c r="G93" s="27"/>
      <c r="H93" s="27"/>
      <c r="I93" s="27"/>
      <c r="J93" s="27"/>
      <c r="K93" s="27"/>
      <c r="L93" s="27"/>
      <c r="M93" s="27"/>
      <c r="N93" s="27"/>
      <c r="O93" s="27"/>
      <c r="P93" s="27"/>
      <c r="Q93" s="27"/>
      <c r="W93" s="47"/>
      <c r="X93" s="37"/>
    </row>
    <row r="94" spans="1:24" ht="15" customHeight="1">
      <c r="A94" s="4">
        <v>31</v>
      </c>
      <c r="B94" s="35"/>
      <c r="C94" s="14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</row>
    <row r="95" spans="1:24" ht="15" customHeight="1">
      <c r="A95" s="4">
        <v>32</v>
      </c>
      <c r="B95" s="35"/>
      <c r="C95" s="14"/>
      <c r="F95" s="27"/>
      <c r="G95" s="27"/>
      <c r="H95" s="27"/>
      <c r="I95" s="27"/>
      <c r="J95" s="27"/>
      <c r="K95" s="27"/>
      <c r="L95" s="27"/>
      <c r="M95" s="27"/>
      <c r="N95" s="27"/>
      <c r="O95" s="27"/>
      <c r="P95" s="27"/>
      <c r="Q95" s="27"/>
      <c r="X95" s="47"/>
    </row>
    <row r="96" spans="1:24" ht="15" customHeight="1">
      <c r="A96" s="4">
        <v>33</v>
      </c>
      <c r="F96" s="37"/>
      <c r="G96" s="37"/>
      <c r="H96" s="37"/>
      <c r="I96" s="37"/>
      <c r="J96" s="37"/>
      <c r="K96" s="37"/>
      <c r="L96" s="37"/>
      <c r="M96" s="37"/>
      <c r="N96" s="37"/>
      <c r="O96" s="37"/>
      <c r="P96" s="37"/>
      <c r="Q96" s="37"/>
      <c r="X96" s="56"/>
    </row>
    <row r="97" spans="1:24" ht="15" customHeight="1">
      <c r="A97" s="4">
        <v>34</v>
      </c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X97" s="47"/>
    </row>
    <row r="98" spans="1:24" ht="15" customHeight="1">
      <c r="A98" s="4">
        <v>35</v>
      </c>
      <c r="F98" s="37"/>
      <c r="G98" s="37"/>
      <c r="H98" s="37"/>
      <c r="I98" s="37"/>
      <c r="J98" s="37"/>
      <c r="K98" s="37"/>
      <c r="L98" s="37"/>
      <c r="M98" s="37"/>
      <c r="N98" s="37"/>
      <c r="O98" s="37"/>
      <c r="P98" s="37"/>
      <c r="Q98" s="37"/>
      <c r="X98" s="47"/>
    </row>
    <row r="99" spans="1:24" ht="15" customHeight="1">
      <c r="A99" s="4">
        <v>36</v>
      </c>
      <c r="F99" s="37"/>
      <c r="G99" s="37"/>
      <c r="H99" s="37"/>
      <c r="I99" s="37"/>
      <c r="J99" s="37"/>
      <c r="K99" s="37"/>
      <c r="L99" s="37"/>
      <c r="M99" s="37"/>
      <c r="N99" s="37"/>
      <c r="O99" s="37"/>
      <c r="P99" s="37"/>
      <c r="Q99" s="37"/>
    </row>
    <row r="100" spans="1:24" ht="15" customHeight="1">
      <c r="A100" s="4">
        <v>37</v>
      </c>
      <c r="F100" s="37"/>
      <c r="G100" s="37"/>
      <c r="H100" s="37"/>
      <c r="I100" s="37"/>
      <c r="J100" s="37"/>
      <c r="K100" s="37"/>
      <c r="L100" s="37"/>
      <c r="M100" s="37"/>
      <c r="N100" s="37"/>
      <c r="O100" s="37"/>
      <c r="P100" s="37"/>
      <c r="Q100" s="37"/>
    </row>
    <row r="101" spans="1:24" ht="15" customHeight="1">
      <c r="A101" s="4">
        <v>38</v>
      </c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</row>
    <row r="102" spans="1:24" ht="15" customHeight="1" thickBot="1">
      <c r="A102" s="1">
        <v>39</v>
      </c>
      <c r="B102" s="57" t="s">
        <v>66</v>
      </c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</row>
    <row r="103" spans="1:24" ht="15" customHeight="1">
      <c r="A103" s="4" t="s">
        <v>70</v>
      </c>
      <c r="B103" s="5"/>
      <c r="C103" s="5"/>
      <c r="D103" s="5"/>
      <c r="E103" s="5"/>
      <c r="F103" s="5"/>
      <c r="G103" s="5"/>
      <c r="H103" s="5"/>
      <c r="I103" s="5"/>
      <c r="J103" s="5"/>
      <c r="K103" s="5"/>
      <c r="L103" s="5"/>
      <c r="M103" s="5"/>
      <c r="N103" s="5"/>
      <c r="O103" s="5"/>
      <c r="P103" s="5"/>
      <c r="Q103" s="5" t="s">
        <v>68</v>
      </c>
    </row>
    <row r="104" spans="1:24" ht="15" customHeight="1" thickBot="1">
      <c r="A104" s="1" t="s">
        <v>0</v>
      </c>
      <c r="B104" s="1"/>
      <c r="C104" s="1"/>
      <c r="D104" s="1"/>
      <c r="E104" s="1"/>
      <c r="F104" s="1"/>
      <c r="G104" s="1"/>
      <c r="H104" s="1"/>
      <c r="I104" s="2" t="s">
        <v>1</v>
      </c>
      <c r="J104" s="1"/>
      <c r="K104" s="1"/>
      <c r="L104" s="1"/>
      <c r="M104" s="1"/>
      <c r="N104" s="1"/>
      <c r="O104" s="1"/>
      <c r="P104" s="1"/>
      <c r="Q104" s="1"/>
      <c r="R104" s="1"/>
      <c r="S104" s="3" t="s">
        <v>317</v>
      </c>
      <c r="T104" s="82" t="s">
        <v>3</v>
      </c>
    </row>
    <row r="105" spans="1:24" ht="15" customHeight="1">
      <c r="A105" s="4" t="s">
        <v>4</v>
      </c>
      <c r="E105" s="4" t="s">
        <v>5</v>
      </c>
      <c r="G105" s="5" t="s">
        <v>6</v>
      </c>
      <c r="H105" s="5"/>
      <c r="I105" s="5"/>
      <c r="J105" s="6"/>
      <c r="K105" s="6"/>
      <c r="M105" s="6"/>
      <c r="N105" s="6"/>
      <c r="O105" s="6"/>
      <c r="P105" s="6" t="s">
        <v>7</v>
      </c>
      <c r="S105" s="7"/>
      <c r="T105" s="7"/>
      <c r="V105" s="8"/>
    </row>
    <row r="106" spans="1:24" ht="15" customHeight="1">
      <c r="G106" s="5" t="s">
        <v>8</v>
      </c>
      <c r="H106" s="5"/>
      <c r="I106" s="5"/>
      <c r="J106" s="9"/>
      <c r="K106" s="7"/>
      <c r="O106" s="9"/>
      <c r="P106" s="9"/>
      <c r="Q106" s="7" t="s">
        <v>9</v>
      </c>
      <c r="S106" s="9"/>
      <c r="T106" s="9"/>
    </row>
    <row r="107" spans="1:24" ht="15" customHeight="1">
      <c r="A107" s="4" t="s">
        <v>10</v>
      </c>
      <c r="J107" s="9"/>
      <c r="K107" s="7"/>
      <c r="L107" s="9"/>
      <c r="P107" s="9"/>
      <c r="Q107" s="7" t="s">
        <v>11</v>
      </c>
      <c r="S107" s="9"/>
      <c r="T107" s="9"/>
    </row>
    <row r="108" spans="1:24" ht="15" customHeight="1">
      <c r="J108" s="9"/>
      <c r="K108" s="7"/>
      <c r="L108" s="9"/>
      <c r="P108" s="9" t="s">
        <v>12</v>
      </c>
      <c r="Q108" s="7" t="s">
        <v>13</v>
      </c>
      <c r="S108" s="9"/>
      <c r="T108" s="9"/>
    </row>
    <row r="109" spans="1:24" ht="15" customHeight="1" thickBot="1">
      <c r="A109" s="2" t="s">
        <v>1961</v>
      </c>
      <c r="B109" s="2"/>
      <c r="C109" s="1"/>
      <c r="D109" s="1"/>
      <c r="E109" s="1"/>
      <c r="F109" s="1"/>
      <c r="G109" s="1"/>
      <c r="H109" s="1"/>
      <c r="I109" s="2" t="s">
        <v>14</v>
      </c>
      <c r="J109" s="10"/>
      <c r="K109" s="1"/>
      <c r="L109" s="1"/>
      <c r="M109" s="1"/>
      <c r="N109" s="1"/>
      <c r="O109" s="1"/>
      <c r="P109" s="1"/>
      <c r="Q109" s="2" t="s">
        <v>1962</v>
      </c>
      <c r="R109" s="1"/>
      <c r="S109" s="1"/>
    </row>
    <row r="110" spans="1:24" ht="15" customHeight="1">
      <c r="A110" s="5"/>
      <c r="B110" s="5"/>
      <c r="C110" s="11"/>
      <c r="D110" s="11"/>
      <c r="E110" s="11" t="s">
        <v>16</v>
      </c>
      <c r="F110" s="11"/>
      <c r="G110" s="114" t="s">
        <v>17</v>
      </c>
      <c r="H110" s="11"/>
      <c r="I110" s="114" t="s">
        <v>18</v>
      </c>
      <c r="J110" s="11" t="s">
        <v>19</v>
      </c>
      <c r="K110" s="11"/>
      <c r="L110" s="11" t="s">
        <v>20</v>
      </c>
      <c r="M110" s="11" t="s">
        <v>21</v>
      </c>
      <c r="N110" s="11"/>
      <c r="O110" s="11" t="s">
        <v>22</v>
      </c>
      <c r="P110" s="11"/>
      <c r="Q110" s="11" t="s">
        <v>23</v>
      </c>
      <c r="R110" s="11" t="s">
        <v>24</v>
      </c>
      <c r="S110" s="11" t="s">
        <v>25</v>
      </c>
      <c r="T110" s="11"/>
    </row>
    <row r="111" spans="1:24" ht="15" customHeight="1">
      <c r="A111" s="5"/>
      <c r="B111" s="5"/>
      <c r="C111" s="11"/>
      <c r="D111" s="11"/>
      <c r="E111" s="11"/>
      <c r="F111" s="11"/>
      <c r="G111" s="11" t="s">
        <v>26</v>
      </c>
      <c r="H111" s="11"/>
      <c r="I111" s="11"/>
      <c r="J111" s="11"/>
      <c r="K111" s="11"/>
      <c r="L111" s="11"/>
      <c r="M111" s="11"/>
      <c r="N111" s="12"/>
      <c r="O111" s="12"/>
      <c r="P111" s="11"/>
      <c r="Q111" s="11"/>
      <c r="R111" s="11"/>
      <c r="S111" s="11"/>
      <c r="T111" s="11"/>
    </row>
    <row r="112" spans="1:24" ht="15" customHeight="1">
      <c r="A112" s="5"/>
      <c r="B112" s="5"/>
      <c r="C112" s="12"/>
      <c r="D112" s="12"/>
      <c r="E112" s="12"/>
      <c r="F112" s="12"/>
      <c r="G112" s="12" t="s">
        <v>27</v>
      </c>
      <c r="H112" s="12"/>
      <c r="I112" s="12" t="s">
        <v>28</v>
      </c>
      <c r="J112" s="11"/>
      <c r="K112" s="12"/>
      <c r="L112" s="11" t="s">
        <v>29</v>
      </c>
      <c r="M112" s="12" t="s">
        <v>30</v>
      </c>
      <c r="N112" s="11"/>
      <c r="O112" s="12" t="s">
        <v>31</v>
      </c>
      <c r="P112" s="12"/>
      <c r="Q112" s="12" t="s">
        <v>32</v>
      </c>
      <c r="R112" s="12" t="s">
        <v>33</v>
      </c>
      <c r="S112" s="12"/>
      <c r="T112" s="12"/>
    </row>
    <row r="113" spans="1:24" ht="15" customHeight="1">
      <c r="A113" s="12" t="s">
        <v>34</v>
      </c>
      <c r="B113" s="12"/>
      <c r="C113" s="12"/>
      <c r="D113" s="12"/>
      <c r="E113" s="12" t="s">
        <v>35</v>
      </c>
      <c r="F113" s="12"/>
      <c r="G113" s="12" t="s">
        <v>36</v>
      </c>
      <c r="H113" s="11"/>
      <c r="I113" s="11" t="s">
        <v>37</v>
      </c>
      <c r="J113" s="12" t="s">
        <v>38</v>
      </c>
      <c r="K113" s="12"/>
      <c r="L113" s="12" t="s">
        <v>39</v>
      </c>
      <c r="M113" s="12" t="s">
        <v>40</v>
      </c>
      <c r="N113" s="12"/>
      <c r="O113" s="11" t="s">
        <v>41</v>
      </c>
      <c r="P113" s="12"/>
      <c r="Q113" s="12" t="s">
        <v>42</v>
      </c>
      <c r="R113" s="12" t="s">
        <v>43</v>
      </c>
      <c r="S113" s="11" t="s">
        <v>44</v>
      </c>
      <c r="T113" s="11"/>
    </row>
    <row r="114" spans="1:24" ht="15" customHeight="1" thickBot="1">
      <c r="A114" s="115" t="s">
        <v>45</v>
      </c>
      <c r="B114" s="115"/>
      <c r="C114" s="115"/>
      <c r="D114" s="115"/>
      <c r="E114" s="115" t="s">
        <v>46</v>
      </c>
      <c r="F114" s="116"/>
      <c r="G114" s="115" t="s">
        <v>47</v>
      </c>
      <c r="H114" s="116"/>
      <c r="I114" s="115" t="s">
        <v>48</v>
      </c>
      <c r="J114" s="116"/>
      <c r="K114" s="116"/>
      <c r="L114" s="116" t="s">
        <v>49</v>
      </c>
      <c r="M114" s="117" t="s">
        <v>50</v>
      </c>
      <c r="N114" s="116"/>
      <c r="O114" s="117" t="s">
        <v>29</v>
      </c>
      <c r="P114" s="117"/>
      <c r="Q114" s="118" t="s">
        <v>51</v>
      </c>
      <c r="R114" s="118" t="s">
        <v>52</v>
      </c>
      <c r="S114" s="118" t="s">
        <v>43</v>
      </c>
      <c r="T114" s="11"/>
    </row>
    <row r="115" spans="1:24" ht="15" customHeight="1">
      <c r="A115" s="5">
        <v>1</v>
      </c>
      <c r="B115" s="119"/>
      <c r="C115" s="13"/>
      <c r="D115" s="13"/>
      <c r="E115" s="13"/>
      <c r="F115" s="14"/>
      <c r="G115" s="14"/>
      <c r="H115" s="14"/>
      <c r="I115" s="14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</row>
    <row r="116" spans="1:24" ht="15" customHeight="1">
      <c r="A116" s="5">
        <v>2</v>
      </c>
      <c r="B116" s="13" t="s">
        <v>53</v>
      </c>
      <c r="C116" s="13"/>
      <c r="E116" s="13">
        <f>'2023A Sch 1of3'!$D$13/1000</f>
        <v>11880413.225</v>
      </c>
      <c r="F116" s="14"/>
      <c r="G116" s="13">
        <f>-'2023A Sch 1of3'!$F$13/1000</f>
        <v>3574431.01</v>
      </c>
      <c r="H116" s="14"/>
      <c r="I116" s="14">
        <f>+E116-G116</f>
        <v>8305982.2149999999</v>
      </c>
      <c r="J116" s="13">
        <f>'2023A Sch 1of3'!$L$13/1000</f>
        <v>1098847.3049999999</v>
      </c>
      <c r="K116" s="14"/>
      <c r="L116" s="13">
        <f>'2023A Sch 1of3'!$J$13/1000</f>
        <v>55938.784</v>
      </c>
      <c r="M116" s="14">
        <v>0</v>
      </c>
      <c r="N116" s="14"/>
      <c r="O116" s="14">
        <f>+I116+J116+L116</f>
        <v>9460768.3039999995</v>
      </c>
      <c r="P116" s="14"/>
      <c r="Q116" s="14">
        <f>ROUND(('2023A Sch 1of3'!$R$13)/1000,3)</f>
        <v>1776069.2069999999</v>
      </c>
      <c r="R116" s="14">
        <v>0</v>
      </c>
      <c r="S116" s="14">
        <f>+O116+Q116</f>
        <v>11236837.511</v>
      </c>
      <c r="T116" s="14"/>
      <c r="U116" s="7" t="s">
        <v>54</v>
      </c>
      <c r="V116" s="15"/>
      <c r="W116" s="378" t="s">
        <v>55</v>
      </c>
      <c r="X116" s="16"/>
    </row>
    <row r="117" spans="1:24" ht="15" customHeight="1">
      <c r="A117" s="5">
        <v>3</v>
      </c>
      <c r="B117" s="5"/>
      <c r="C117" s="5"/>
      <c r="D117" s="5"/>
      <c r="E117" s="17"/>
      <c r="F117" s="18"/>
      <c r="G117" s="5"/>
      <c r="H117" s="5"/>
      <c r="I117" s="5"/>
      <c r="J117" s="5"/>
      <c r="K117" s="5"/>
      <c r="L117" s="5"/>
      <c r="M117" s="5"/>
      <c r="N117" s="5"/>
      <c r="O117" s="19"/>
      <c r="P117" s="5"/>
      <c r="Q117" s="5"/>
      <c r="R117" s="5"/>
      <c r="S117" s="5"/>
      <c r="T117" s="5"/>
      <c r="U117" s="7"/>
      <c r="V117" s="94" t="s">
        <v>56</v>
      </c>
      <c r="W117" s="20">
        <f>'2023A Sch 1of3'!T13/1000</f>
        <v>11236837.510712309</v>
      </c>
      <c r="X117" s="21"/>
    </row>
    <row r="118" spans="1:24" ht="15" customHeight="1">
      <c r="A118" s="5">
        <v>4</v>
      </c>
      <c r="B118" s="13" t="s">
        <v>57</v>
      </c>
      <c r="C118" s="13"/>
      <c r="E118" s="22">
        <f>+E120/E116</f>
        <v>0.99375659578541309</v>
      </c>
      <c r="F118" s="23"/>
      <c r="G118" s="22">
        <f>+G120/G116</f>
        <v>0.99474957274388698</v>
      </c>
      <c r="H118" s="23"/>
      <c r="I118" s="22">
        <f>+I120/I116</f>
        <v>0.99332927394186576</v>
      </c>
      <c r="J118" s="22">
        <f>+J120/J116</f>
        <v>0.99133010750752126</v>
      </c>
      <c r="K118" s="23"/>
      <c r="L118" s="22">
        <f>+L120/L116</f>
        <v>0.97308400554434649</v>
      </c>
      <c r="M118" s="22">
        <v>0</v>
      </c>
      <c r="N118" s="23"/>
      <c r="O118" s="22">
        <f>+O120/O116</f>
        <v>0.99297737077316328</v>
      </c>
      <c r="P118" s="23"/>
      <c r="Q118" s="22">
        <f>+Q120/Q116</f>
        <v>0.99452051251063667</v>
      </c>
      <c r="R118" s="22">
        <v>0</v>
      </c>
      <c r="S118" s="22">
        <f>+S120/S116</f>
        <v>0.99322127627765056</v>
      </c>
      <c r="T118" s="24"/>
      <c r="U118" s="7"/>
      <c r="V118" s="94" t="s">
        <v>58</v>
      </c>
      <c r="W118" s="25">
        <f>+S116</f>
        <v>11236837.511</v>
      </c>
      <c r="X118" s="21"/>
    </row>
    <row r="119" spans="1:24" ht="15" customHeight="1">
      <c r="A119" s="5">
        <f t="shared" ref="A119:A136" si="4">+A118+1</f>
        <v>5</v>
      </c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7"/>
      <c r="V119" s="94" t="s">
        <v>59</v>
      </c>
      <c r="W119" s="351">
        <f>+W117-W118</f>
        <v>-2.8769113123416901E-4</v>
      </c>
      <c r="X119" s="21"/>
    </row>
    <row r="120" spans="1:24" ht="15" customHeight="1">
      <c r="A120" s="5">
        <f t="shared" si="4"/>
        <v>6</v>
      </c>
      <c r="B120" s="13" t="s">
        <v>60</v>
      </c>
      <c r="C120" s="13"/>
      <c r="E120" s="13">
        <f>'2023A Sch 1of3'!$D$16/1000</f>
        <v>11806239.003</v>
      </c>
      <c r="F120" s="14"/>
      <c r="G120" s="13">
        <f>-'2023A Sch 1of3'!$F$16/1000</f>
        <v>3555663.72</v>
      </c>
      <c r="H120" s="14"/>
      <c r="I120" s="14">
        <f>+E120-G120</f>
        <v>8250575.2829999998</v>
      </c>
      <c r="J120" s="13">
        <f>'2023A Sch 1of3'!$L$16/1000</f>
        <v>1089320.4169999999</v>
      </c>
      <c r="K120" s="14"/>
      <c r="L120" s="13">
        <f>'2023A Sch 1of3'!$J$16/1000</f>
        <v>54433.135999999999</v>
      </c>
      <c r="M120" s="14">
        <v>0</v>
      </c>
      <c r="N120" s="14"/>
      <c r="O120" s="14">
        <f>+I120+J120+L120</f>
        <v>9394328.8359999992</v>
      </c>
      <c r="P120" s="14"/>
      <c r="Q120" s="14">
        <f>ROUND('2023A Sch 1of3'!$R$16/1000,3)</f>
        <v>1766337.2579999999</v>
      </c>
      <c r="R120" s="27">
        <v>0</v>
      </c>
      <c r="S120" s="14">
        <f>+O120+Q120+R120</f>
        <v>11160666.093999999</v>
      </c>
      <c r="T120" s="27"/>
      <c r="U120" s="7" t="s">
        <v>54</v>
      </c>
      <c r="V120" s="28"/>
      <c r="X120" s="21"/>
    </row>
    <row r="121" spans="1:24" ht="15" customHeight="1">
      <c r="A121" s="5">
        <f t="shared" si="4"/>
        <v>7</v>
      </c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V121" s="94" t="s">
        <v>56</v>
      </c>
      <c r="W121" s="20">
        <f>'2023A Sch 1of3'!$T$49/1000</f>
        <v>8681759.3016382791</v>
      </c>
      <c r="X121" s="31"/>
    </row>
    <row r="122" spans="1:24" ht="15" customHeight="1">
      <c r="A122" s="5">
        <f t="shared" si="4"/>
        <v>8</v>
      </c>
      <c r="B122" s="13" t="s">
        <v>61</v>
      </c>
      <c r="C122" s="13"/>
      <c r="E122" s="29">
        <f>'2023A Sch 1of3'!$D$37/1000</f>
        <v>-353828.91130191809</v>
      </c>
      <c r="G122" s="29">
        <f>-'2023A Sch 1of3'!$F$37/1000</f>
        <v>-106255.36094028986</v>
      </c>
      <c r="I122" s="27">
        <f>E122-G122</f>
        <v>-247573.55036162824</v>
      </c>
      <c r="J122" s="29">
        <f>'2023A Sch 1of3'!$L$37/1000</f>
        <v>-710618.79600009206</v>
      </c>
      <c r="K122" s="27"/>
      <c r="L122" s="17">
        <f>'2023A Sch 1of3'!$J$37/1000</f>
        <v>0</v>
      </c>
      <c r="M122" s="17">
        <v>0</v>
      </c>
      <c r="N122" s="27"/>
      <c r="O122" s="27">
        <f t="shared" ref="O122" si="5">+I122+J122+L122</f>
        <v>-958192.34636172024</v>
      </c>
      <c r="Q122" s="17">
        <f>'2023A Sch 1of3'!$R$37/1000</f>
        <v>-1520714.446</v>
      </c>
      <c r="R122" s="17">
        <v>0</v>
      </c>
      <c r="S122" s="27">
        <f>+O122+Q122+R122</f>
        <v>-2478906.7923617205</v>
      </c>
      <c r="T122" s="30"/>
      <c r="V122" s="94" t="s">
        <v>58</v>
      </c>
      <c r="W122" s="25">
        <f>+S128</f>
        <v>8681759.3016382791</v>
      </c>
      <c r="X122" s="31"/>
    </row>
    <row r="123" spans="1:24" ht="15" customHeight="1">
      <c r="A123" s="5">
        <f t="shared" si="4"/>
        <v>9</v>
      </c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V123" s="94" t="s">
        <v>59</v>
      </c>
      <c r="W123" s="351">
        <f>+W121-W122</f>
        <v>0</v>
      </c>
      <c r="X123" s="31"/>
    </row>
    <row r="124" spans="1:24" ht="15" customHeight="1">
      <c r="A124" s="5">
        <f t="shared" si="4"/>
        <v>10</v>
      </c>
      <c r="B124" s="13" t="s">
        <v>62</v>
      </c>
      <c r="C124" s="13"/>
      <c r="E124" s="32">
        <v>0</v>
      </c>
      <c r="F124" s="27"/>
      <c r="G124" s="32">
        <v>0</v>
      </c>
      <c r="H124" s="27"/>
      <c r="I124" s="32">
        <f>+E124-G124</f>
        <v>0</v>
      </c>
      <c r="J124" s="32">
        <v>0</v>
      </c>
      <c r="K124" s="27"/>
      <c r="L124" s="32">
        <v>0</v>
      </c>
      <c r="M124" s="32">
        <v>0</v>
      </c>
      <c r="N124" s="27"/>
      <c r="O124" s="32">
        <f>+I124+J124+L124+M124</f>
        <v>0</v>
      </c>
      <c r="P124" s="27"/>
      <c r="Q124" s="32">
        <v>0</v>
      </c>
      <c r="R124" s="32">
        <v>0</v>
      </c>
      <c r="S124" s="32">
        <f>+O124+Q124+R124</f>
        <v>0</v>
      </c>
      <c r="T124" s="27"/>
      <c r="V124" s="95"/>
      <c r="X124" s="31"/>
    </row>
    <row r="125" spans="1:24" ht="15" customHeight="1">
      <c r="A125" s="5">
        <f t="shared" si="4"/>
        <v>11</v>
      </c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5"/>
      <c r="N125" s="5"/>
      <c r="O125" s="5"/>
      <c r="P125" s="5"/>
      <c r="Q125" s="5"/>
      <c r="R125" s="5"/>
      <c r="S125" s="5"/>
      <c r="T125" s="5"/>
      <c r="V125" s="94" t="s">
        <v>63</v>
      </c>
      <c r="W125" s="20">
        <f>+'B-2'!R153</f>
        <v>-2478906.7933700406</v>
      </c>
      <c r="X125" s="31"/>
    </row>
    <row r="126" spans="1:24" ht="15" customHeight="1">
      <c r="A126" s="5">
        <f t="shared" si="4"/>
        <v>12</v>
      </c>
      <c r="B126" s="13" t="s">
        <v>64</v>
      </c>
      <c r="C126" s="13"/>
      <c r="E126" s="32">
        <f>+E122+E124</f>
        <v>-353828.91130191809</v>
      </c>
      <c r="F126" s="27"/>
      <c r="G126" s="32">
        <f>+G122+G124</f>
        <v>-106255.36094028986</v>
      </c>
      <c r="H126" s="27"/>
      <c r="I126" s="32">
        <f>+I122+I124</f>
        <v>-247573.55036162824</v>
      </c>
      <c r="J126" s="32">
        <f>+J122+J124</f>
        <v>-710618.79600009206</v>
      </c>
      <c r="K126" s="27"/>
      <c r="L126" s="32">
        <f>+L122+L124</f>
        <v>0</v>
      </c>
      <c r="M126" s="32">
        <f>+M122+M124</f>
        <v>0</v>
      </c>
      <c r="N126" s="27"/>
      <c r="O126" s="32">
        <f>+I126+J126+L126</f>
        <v>-958192.34636172024</v>
      </c>
      <c r="P126" s="27"/>
      <c r="Q126" s="32">
        <f>+Q122+Q124</f>
        <v>-1520714.446</v>
      </c>
      <c r="R126" s="32">
        <f>+R122+R124</f>
        <v>0</v>
      </c>
      <c r="S126" s="32">
        <f>+S122+S124</f>
        <v>-2478906.7923617205</v>
      </c>
      <c r="T126" s="27"/>
      <c r="V126" s="94" t="s">
        <v>58</v>
      </c>
      <c r="W126" s="25">
        <f>+S122</f>
        <v>-2478906.7923617205</v>
      </c>
      <c r="X126" s="31"/>
    </row>
    <row r="127" spans="1:24" ht="15" customHeight="1">
      <c r="A127" s="5">
        <f t="shared" si="4"/>
        <v>13</v>
      </c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5"/>
      <c r="N127" s="5"/>
      <c r="O127" s="5"/>
      <c r="P127" s="5"/>
      <c r="Q127" s="5"/>
      <c r="R127" s="5"/>
      <c r="S127" s="5"/>
      <c r="T127" s="5"/>
      <c r="V127" s="96" t="s">
        <v>59</v>
      </c>
      <c r="W127" s="444">
        <f>+W125-W126</f>
        <v>-1.0083201341331005E-3</v>
      </c>
      <c r="X127" s="36"/>
    </row>
    <row r="128" spans="1:24" ht="15" customHeight="1" thickBot="1">
      <c r="A128" s="5">
        <f t="shared" si="4"/>
        <v>14</v>
      </c>
      <c r="B128" s="13" t="s">
        <v>65</v>
      </c>
      <c r="C128" s="13"/>
      <c r="E128" s="33">
        <f>+E120+E126</f>
        <v>11452410.091698082</v>
      </c>
      <c r="F128" s="34"/>
      <c r="G128" s="33">
        <f>+G120+G126</f>
        <v>3449408.3590597105</v>
      </c>
      <c r="H128" s="34"/>
      <c r="I128" s="33">
        <f>+I120+I126</f>
        <v>8003001.7326383712</v>
      </c>
      <c r="J128" s="33">
        <f>+J120+J126</f>
        <v>378701.62099990784</v>
      </c>
      <c r="K128" s="34"/>
      <c r="L128" s="33">
        <f>+L120+L126</f>
        <v>54433.135999999999</v>
      </c>
      <c r="M128" s="33">
        <f>+M120+M126</f>
        <v>0</v>
      </c>
      <c r="N128" s="34"/>
      <c r="O128" s="33">
        <f>+O120+O126</f>
        <v>8436136.4896382783</v>
      </c>
      <c r="P128" s="34"/>
      <c r="Q128" s="33">
        <f>+Q120+Q126</f>
        <v>245622.81199999992</v>
      </c>
      <c r="R128" s="33">
        <f>+R120+R126</f>
        <v>0</v>
      </c>
      <c r="S128" s="120">
        <f>+S120+S126</f>
        <v>8681759.3016382791</v>
      </c>
      <c r="T128" s="14"/>
    </row>
    <row r="129" spans="1:24" ht="15" customHeight="1" thickTop="1">
      <c r="A129" s="5">
        <f t="shared" si="4"/>
        <v>15</v>
      </c>
      <c r="B129" s="35"/>
      <c r="C129" s="13"/>
      <c r="F129" s="27"/>
      <c r="G129" s="27"/>
      <c r="H129" s="27"/>
      <c r="I129" s="27"/>
      <c r="J129" s="27"/>
      <c r="K129" s="27"/>
      <c r="L129" s="27"/>
      <c r="M129" s="27"/>
      <c r="N129" s="27"/>
      <c r="O129" s="27"/>
      <c r="P129" s="27"/>
      <c r="Q129" s="27"/>
      <c r="R129" s="27"/>
      <c r="S129" s="27"/>
      <c r="T129" s="27"/>
    </row>
    <row r="130" spans="1:24" ht="15" customHeight="1">
      <c r="A130" s="5">
        <f t="shared" si="4"/>
        <v>16</v>
      </c>
      <c r="B130" s="5"/>
      <c r="C130" s="5"/>
      <c r="D130" s="5"/>
      <c r="E130" s="19"/>
      <c r="F130" s="19"/>
      <c r="G130" s="19"/>
      <c r="H130" s="19"/>
      <c r="I130" s="19"/>
      <c r="J130" s="19"/>
      <c r="K130" s="19"/>
      <c r="L130" s="19"/>
      <c r="M130" s="19"/>
      <c r="N130" s="19"/>
      <c r="O130" s="19"/>
      <c r="P130" s="19"/>
      <c r="Q130" s="19"/>
      <c r="R130" s="19"/>
      <c r="S130" s="19"/>
      <c r="T130" s="19"/>
      <c r="W130" s="37"/>
    </row>
    <row r="131" spans="1:24" ht="15" customHeight="1">
      <c r="A131" s="5">
        <f t="shared" si="4"/>
        <v>17</v>
      </c>
      <c r="B131" s="5"/>
      <c r="C131" s="5"/>
      <c r="D131" s="5"/>
      <c r="E131" s="5"/>
      <c r="F131" s="5"/>
      <c r="G131" s="5"/>
      <c r="H131" s="5"/>
      <c r="I131" s="19"/>
      <c r="J131" s="5"/>
      <c r="K131" s="5"/>
      <c r="L131" s="5"/>
      <c r="M131" s="5"/>
      <c r="N131" s="5"/>
      <c r="O131" s="38"/>
      <c r="P131" s="5"/>
      <c r="Q131" s="39"/>
      <c r="R131" s="5"/>
      <c r="S131" s="38"/>
      <c r="T131" s="38"/>
    </row>
    <row r="132" spans="1:24" ht="15" customHeight="1">
      <c r="A132" s="5">
        <f t="shared" si="4"/>
        <v>18</v>
      </c>
      <c r="B132" s="40"/>
      <c r="C132" s="5"/>
      <c r="D132" s="5"/>
      <c r="E132" s="41"/>
      <c r="F132" s="41"/>
      <c r="G132" s="41"/>
      <c r="H132" s="41"/>
      <c r="I132" s="41"/>
      <c r="J132" s="41"/>
      <c r="K132" s="41"/>
      <c r="L132" s="41"/>
      <c r="M132" s="41"/>
      <c r="N132" s="41"/>
      <c r="O132" s="41"/>
      <c r="P132" s="41"/>
      <c r="Q132" s="42"/>
      <c r="R132" s="41"/>
      <c r="S132" s="43"/>
      <c r="T132" s="44"/>
    </row>
    <row r="133" spans="1:24" ht="15" customHeight="1">
      <c r="A133" s="5">
        <f t="shared" si="4"/>
        <v>19</v>
      </c>
      <c r="B133" s="5"/>
      <c r="C133" s="45"/>
      <c r="D133" s="5"/>
      <c r="E133" s="46"/>
      <c r="F133" s="46"/>
      <c r="G133" s="46"/>
      <c r="H133" s="46"/>
      <c r="I133" s="46"/>
      <c r="J133" s="46"/>
      <c r="K133" s="46"/>
      <c r="L133" s="46"/>
      <c r="M133" s="46"/>
      <c r="N133" s="46"/>
      <c r="O133" s="46"/>
      <c r="P133" s="46"/>
      <c r="Q133" s="46"/>
      <c r="R133" s="46"/>
      <c r="S133" s="46"/>
      <c r="T133" s="46"/>
    </row>
    <row r="134" spans="1:24" ht="15" customHeight="1">
      <c r="A134" s="5">
        <f t="shared" si="4"/>
        <v>20</v>
      </c>
      <c r="B134" s="35"/>
      <c r="C134" s="14"/>
      <c r="E134" s="8"/>
      <c r="F134" s="27"/>
      <c r="G134" s="27"/>
      <c r="H134" s="27"/>
      <c r="I134" s="27"/>
      <c r="J134" s="27"/>
      <c r="K134" s="27"/>
      <c r="L134" s="27"/>
      <c r="M134" s="27"/>
      <c r="N134" s="27"/>
      <c r="O134" s="27"/>
      <c r="P134" s="27"/>
      <c r="Q134" s="27"/>
      <c r="R134" s="27"/>
      <c r="S134" s="27"/>
      <c r="T134" s="27"/>
      <c r="W134" s="47"/>
    </row>
    <row r="135" spans="1:24" ht="15" customHeight="1">
      <c r="A135" s="5">
        <f t="shared" si="4"/>
        <v>21</v>
      </c>
      <c r="B135" s="35"/>
      <c r="C135" s="14"/>
      <c r="F135" s="27"/>
      <c r="G135" s="27"/>
      <c r="H135" s="27"/>
      <c r="I135" s="27"/>
      <c r="J135" s="27"/>
      <c r="K135" s="27"/>
      <c r="L135" s="27"/>
      <c r="M135" s="27"/>
      <c r="N135" s="27"/>
      <c r="O135" s="27"/>
      <c r="P135" s="27"/>
      <c r="Q135" s="27"/>
      <c r="R135" s="27"/>
      <c r="S135" s="27"/>
      <c r="T135" s="27"/>
      <c r="W135" s="47"/>
    </row>
    <row r="136" spans="1:24" ht="15" customHeight="1">
      <c r="A136" s="5">
        <f t="shared" si="4"/>
        <v>22</v>
      </c>
      <c r="B136" s="48"/>
      <c r="D136" s="5"/>
      <c r="E136" s="18"/>
      <c r="F136" s="5"/>
      <c r="G136" s="18"/>
      <c r="H136" s="18"/>
      <c r="I136" s="18"/>
      <c r="J136" s="18"/>
      <c r="K136" s="18"/>
      <c r="L136" s="18"/>
      <c r="M136" s="18"/>
      <c r="N136" s="18"/>
      <c r="O136" s="18"/>
      <c r="P136" s="18"/>
      <c r="Q136" s="49"/>
      <c r="R136" s="5"/>
      <c r="S136" s="38"/>
      <c r="T136" s="27"/>
      <c r="U136" s="8"/>
      <c r="W136" s="37"/>
    </row>
    <row r="137" spans="1:24" ht="15" customHeight="1">
      <c r="A137" s="4">
        <v>23</v>
      </c>
      <c r="B137" s="50"/>
      <c r="C137" s="5"/>
      <c r="D137" s="5"/>
      <c r="E137" s="51"/>
      <c r="F137" s="52"/>
      <c r="G137" s="51"/>
      <c r="H137" s="52"/>
      <c r="I137" s="52"/>
      <c r="J137" s="51"/>
      <c r="K137" s="51"/>
      <c r="L137" s="51"/>
      <c r="M137" s="51"/>
      <c r="N137" s="51"/>
      <c r="O137" s="51"/>
      <c r="P137" s="51"/>
      <c r="Q137" s="51"/>
      <c r="R137" s="53"/>
      <c r="S137" s="53"/>
      <c r="V137" s="9"/>
    </row>
    <row r="138" spans="1:24" ht="15" customHeight="1">
      <c r="A138" s="4">
        <v>24</v>
      </c>
      <c r="B138" s="35"/>
      <c r="C138" s="5"/>
      <c r="D138" s="5"/>
      <c r="E138" s="54"/>
      <c r="F138" s="53"/>
      <c r="G138" s="54"/>
      <c r="H138" s="53"/>
      <c r="I138" s="53"/>
      <c r="J138" s="54"/>
      <c r="K138" s="53"/>
      <c r="L138" s="54"/>
      <c r="M138" s="53"/>
      <c r="N138" s="53"/>
      <c r="O138" s="53"/>
      <c r="P138" s="53"/>
      <c r="Q138" s="54"/>
      <c r="R138" s="53"/>
      <c r="S138" s="55"/>
      <c r="U138" s="50"/>
      <c r="W138" s="47"/>
    </row>
    <row r="139" spans="1:24" ht="15" customHeight="1">
      <c r="A139" s="4">
        <v>25</v>
      </c>
      <c r="B139" s="35"/>
      <c r="C139" s="14"/>
      <c r="F139" s="27"/>
      <c r="G139" s="27"/>
      <c r="H139" s="27"/>
      <c r="I139" s="27"/>
      <c r="J139" s="27"/>
      <c r="K139" s="27"/>
      <c r="L139" s="27"/>
      <c r="M139" s="27"/>
      <c r="N139" s="27"/>
      <c r="W139" s="47"/>
    </row>
    <row r="140" spans="1:24" ht="15" customHeight="1">
      <c r="A140" s="4">
        <v>26</v>
      </c>
      <c r="B140" s="35"/>
      <c r="C140" s="14"/>
      <c r="F140" s="27"/>
      <c r="G140" s="27"/>
      <c r="H140" s="27"/>
      <c r="I140" s="27"/>
      <c r="J140" s="27"/>
      <c r="K140" s="27"/>
      <c r="L140" s="27"/>
      <c r="M140" s="27"/>
      <c r="N140" s="27"/>
      <c r="W140" s="47"/>
    </row>
    <row r="141" spans="1:24" ht="15" customHeight="1">
      <c r="A141" s="4">
        <v>27</v>
      </c>
      <c r="B141" s="35"/>
      <c r="C141" s="14"/>
      <c r="F141" s="27"/>
      <c r="G141" s="27"/>
      <c r="H141" s="27"/>
      <c r="I141" s="27"/>
      <c r="J141" s="27"/>
      <c r="K141" s="27"/>
      <c r="L141" s="27"/>
      <c r="M141" s="27"/>
      <c r="N141" s="27"/>
      <c r="O141" s="27"/>
      <c r="P141" s="27"/>
      <c r="Q141" s="27"/>
      <c r="W141" s="47"/>
    </row>
    <row r="142" spans="1:24" ht="15" customHeight="1">
      <c r="A142" s="4">
        <v>28</v>
      </c>
      <c r="B142" s="35"/>
      <c r="C142" s="14"/>
      <c r="W142" s="47"/>
      <c r="X142" s="47"/>
    </row>
    <row r="143" spans="1:24" ht="15" customHeight="1">
      <c r="A143" s="4">
        <v>29</v>
      </c>
      <c r="B143" s="35"/>
      <c r="C143" s="14"/>
      <c r="F143" s="27"/>
      <c r="G143" s="27"/>
      <c r="H143" s="27"/>
      <c r="I143" s="27"/>
      <c r="J143" s="27"/>
      <c r="K143" s="27"/>
      <c r="L143" s="27"/>
      <c r="M143" s="27"/>
      <c r="N143" s="27"/>
      <c r="O143" s="27"/>
      <c r="P143" s="27"/>
      <c r="Q143" s="27"/>
      <c r="W143" s="47"/>
      <c r="X143" s="47"/>
    </row>
    <row r="144" spans="1:24" ht="15" customHeight="1">
      <c r="A144" s="4">
        <v>30</v>
      </c>
      <c r="B144" s="35"/>
      <c r="C144" s="14"/>
      <c r="F144" s="27"/>
      <c r="G144" s="27"/>
      <c r="H144" s="27"/>
      <c r="I144" s="27"/>
      <c r="J144" s="27"/>
      <c r="K144" s="27"/>
      <c r="L144" s="27"/>
      <c r="M144" s="27"/>
      <c r="N144" s="27"/>
      <c r="O144" s="27"/>
      <c r="P144" s="27"/>
      <c r="Q144" s="27"/>
      <c r="W144" s="47"/>
      <c r="X144" s="37"/>
    </row>
    <row r="145" spans="1:24" ht="15" customHeight="1">
      <c r="A145" s="4">
        <v>31</v>
      </c>
      <c r="B145" s="35"/>
      <c r="C145" s="14"/>
      <c r="F145" s="27"/>
      <c r="G145" s="27"/>
      <c r="H145" s="27"/>
      <c r="I145" s="27"/>
      <c r="J145" s="27"/>
      <c r="K145" s="27"/>
      <c r="L145" s="27"/>
      <c r="M145" s="27"/>
      <c r="N145" s="27"/>
      <c r="O145" s="27"/>
      <c r="P145" s="27"/>
      <c r="Q145" s="27"/>
    </row>
    <row r="146" spans="1:24" ht="15" customHeight="1">
      <c r="A146" s="4">
        <v>32</v>
      </c>
      <c r="B146" s="35"/>
      <c r="C146" s="14"/>
      <c r="F146" s="27"/>
      <c r="G146" s="27"/>
      <c r="H146" s="27"/>
      <c r="I146" s="27"/>
      <c r="J146" s="27"/>
      <c r="K146" s="27"/>
      <c r="L146" s="27"/>
      <c r="M146" s="27"/>
      <c r="N146" s="27"/>
      <c r="O146" s="27"/>
      <c r="P146" s="27"/>
      <c r="Q146" s="27"/>
      <c r="X146" s="47"/>
    </row>
    <row r="147" spans="1:24" ht="15" customHeight="1">
      <c r="A147" s="4">
        <v>33</v>
      </c>
      <c r="F147" s="37"/>
      <c r="G147" s="37"/>
      <c r="H147" s="37"/>
      <c r="I147" s="37"/>
      <c r="J147" s="37"/>
      <c r="K147" s="37"/>
      <c r="L147" s="37"/>
      <c r="M147" s="37"/>
      <c r="N147" s="37"/>
      <c r="O147" s="37"/>
      <c r="P147" s="37"/>
      <c r="Q147" s="37"/>
      <c r="X147" s="56"/>
    </row>
    <row r="148" spans="1:24" ht="15" customHeight="1">
      <c r="A148" s="4">
        <v>34</v>
      </c>
      <c r="F148" s="37"/>
      <c r="G148" s="37"/>
      <c r="H148" s="37"/>
      <c r="I148" s="37"/>
      <c r="J148" s="37"/>
      <c r="K148" s="37"/>
      <c r="L148" s="37"/>
      <c r="M148" s="37"/>
      <c r="N148" s="37"/>
      <c r="O148" s="37"/>
      <c r="P148" s="37"/>
      <c r="Q148" s="37"/>
      <c r="X148" s="47"/>
    </row>
    <row r="149" spans="1:24" ht="15" customHeight="1">
      <c r="A149" s="4">
        <v>35</v>
      </c>
      <c r="F149" s="37"/>
      <c r="G149" s="37"/>
      <c r="H149" s="37"/>
      <c r="I149" s="37"/>
      <c r="J149" s="37"/>
      <c r="K149" s="37"/>
      <c r="L149" s="37"/>
      <c r="M149" s="37"/>
      <c r="N149" s="37"/>
      <c r="O149" s="37"/>
      <c r="P149" s="37"/>
      <c r="Q149" s="37"/>
      <c r="X149" s="47"/>
    </row>
    <row r="150" spans="1:24" ht="15" customHeight="1">
      <c r="A150" s="4">
        <v>36</v>
      </c>
      <c r="F150" s="37"/>
      <c r="G150" s="37"/>
      <c r="H150" s="37"/>
      <c r="I150" s="37"/>
      <c r="J150" s="37"/>
      <c r="K150" s="37"/>
      <c r="L150" s="37"/>
      <c r="M150" s="37"/>
      <c r="N150" s="37"/>
      <c r="O150" s="37"/>
      <c r="P150" s="37"/>
      <c r="Q150" s="37"/>
    </row>
    <row r="151" spans="1:24" ht="15" customHeight="1">
      <c r="A151" s="4">
        <v>37</v>
      </c>
      <c r="F151" s="37"/>
      <c r="G151" s="37"/>
      <c r="H151" s="37"/>
      <c r="I151" s="37"/>
      <c r="J151" s="37"/>
      <c r="K151" s="37"/>
      <c r="L151" s="37"/>
      <c r="M151" s="37"/>
      <c r="N151" s="37"/>
      <c r="O151" s="37"/>
      <c r="P151" s="37"/>
      <c r="Q151" s="37"/>
    </row>
    <row r="152" spans="1:24" ht="15" customHeight="1">
      <c r="A152" s="4">
        <v>38</v>
      </c>
      <c r="F152" s="37"/>
      <c r="G152" s="37"/>
      <c r="H152" s="37"/>
      <c r="I152" s="37"/>
      <c r="J152" s="37"/>
      <c r="K152" s="37"/>
      <c r="L152" s="37"/>
      <c r="M152" s="37"/>
      <c r="N152" s="37"/>
      <c r="O152" s="37"/>
      <c r="P152" s="37"/>
      <c r="Q152" s="37"/>
    </row>
    <row r="153" spans="1:24" ht="15" customHeight="1" thickBot="1">
      <c r="A153" s="1">
        <v>39</v>
      </c>
      <c r="B153" s="57" t="s">
        <v>66</v>
      </c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</row>
    <row r="154" spans="1:24" ht="10.199999999999999">
      <c r="A154" s="4" t="s">
        <v>67</v>
      </c>
      <c r="B154" s="5"/>
      <c r="C154" s="5"/>
      <c r="D154" s="5"/>
      <c r="E154" s="5"/>
      <c r="F154" s="5"/>
      <c r="G154" s="5"/>
      <c r="H154" s="5"/>
      <c r="I154" s="5"/>
      <c r="J154" s="5"/>
      <c r="K154" s="5"/>
      <c r="L154" s="5"/>
      <c r="M154" s="5"/>
      <c r="N154" s="5"/>
      <c r="O154" s="5"/>
      <c r="P154" s="5"/>
      <c r="Q154" s="5" t="s">
        <v>68</v>
      </c>
    </row>
    <row r="155" spans="1:24" s="245" customFormat="1" ht="15" hidden="1" customHeight="1" thickBot="1">
      <c r="A155" s="133"/>
      <c r="B155" s="133"/>
      <c r="C155" s="133"/>
      <c r="D155" s="133"/>
      <c r="E155" s="133"/>
      <c r="F155" s="133"/>
      <c r="G155" s="133"/>
      <c r="H155" s="133"/>
      <c r="I155" s="133"/>
      <c r="J155" s="133"/>
      <c r="K155" s="133"/>
      <c r="L155" s="133"/>
      <c r="M155" s="133"/>
      <c r="N155" s="133"/>
      <c r="O155" s="133"/>
      <c r="P155" s="133"/>
      <c r="Q155" s="133"/>
      <c r="R155" s="133"/>
      <c r="S155" s="133"/>
    </row>
    <row r="156" spans="1:24" ht="15" customHeight="1"/>
    <row r="157" spans="1:24" ht="15" customHeight="1"/>
    <row r="158" spans="1:24" ht="15" customHeight="1"/>
    <row r="159" spans="1:24" ht="15" customHeight="1"/>
    <row r="160" spans="1:24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</sheetData>
  <pageMargins left="1" right="0" top="1" bottom="0" header="0" footer="0"/>
  <pageSetup paperSize="9" scale="63" orientation="landscape" r:id="rId1"/>
  <rowBreaks count="3" manualBreakCount="3">
    <brk id="51" max="18" man="1"/>
    <brk id="103" max="18" man="1"/>
    <brk id="154" max="18" man="1"/>
  </rowBreaks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C02CC-87D1-4B29-8CE2-654D126C0FDE}">
  <sheetPr>
    <tabColor rgb="FF66FF99"/>
  </sheetPr>
  <dimension ref="A1:V523"/>
  <sheetViews>
    <sheetView zoomScale="90" zoomScaleNormal="90" workbookViewId="0">
      <pane ySplit="4" topLeftCell="A421" activePane="bottomLeft" state="frozen"/>
      <selection activeCell="K169" sqref="K169"/>
      <selection pane="bottomLeft" activeCell="S508" sqref="S508"/>
    </sheetView>
  </sheetViews>
  <sheetFormatPr defaultRowHeight="14.4"/>
  <cols>
    <col min="1" max="2" width="10.33203125" customWidth="1"/>
    <col min="3" max="3" width="11.44140625" bestFit="1" customWidth="1"/>
    <col min="4" max="4" width="48.5546875" bestFit="1" customWidth="1"/>
    <col min="5" max="6" width="1" style="446" customWidth="1"/>
    <col min="7" max="19" width="15.44140625" bestFit="1" customWidth="1"/>
    <col min="20" max="20" width="1.88671875" bestFit="1" customWidth="1"/>
    <col min="21" max="21" width="18" style="173" bestFit="1" customWidth="1"/>
    <col min="22" max="22" width="16.109375" bestFit="1" customWidth="1"/>
  </cols>
  <sheetData>
    <row r="1" spans="1:21">
      <c r="C1" s="247" t="s">
        <v>1392</v>
      </c>
      <c r="D1" s="246"/>
      <c r="E1" s="445"/>
      <c r="F1" s="445"/>
      <c r="G1" s="438">
        <f>SUM(G6:G80)</f>
        <v>11855260230.330004</v>
      </c>
      <c r="H1" s="438">
        <f t="shared" ref="H1:S1" si="0">SUM(H6:H80)</f>
        <v>12652879275.379997</v>
      </c>
      <c r="I1" s="438">
        <f t="shared" si="0"/>
        <v>12659017203.030001</v>
      </c>
      <c r="J1" s="438">
        <f t="shared" si="0"/>
        <v>12715983840.449997</v>
      </c>
      <c r="K1" s="438">
        <f t="shared" si="0"/>
        <v>12806378686.679996</v>
      </c>
      <c r="L1" s="438">
        <f t="shared" si="0"/>
        <v>12871215935.140003</v>
      </c>
      <c r="M1" s="438">
        <f t="shared" si="0"/>
        <v>12916362072.419998</v>
      </c>
      <c r="N1" s="438">
        <f t="shared" si="0"/>
        <v>13021046097.610001</v>
      </c>
      <c r="O1" s="438">
        <f t="shared" si="0"/>
        <v>13088300949.470001</v>
      </c>
      <c r="P1" s="438">
        <f t="shared" si="0"/>
        <v>13083529405.059999</v>
      </c>
      <c r="Q1" s="438">
        <f t="shared" si="0"/>
        <v>13086208383.729996</v>
      </c>
      <c r="R1" s="438">
        <f t="shared" si="0"/>
        <v>13069915751.849998</v>
      </c>
      <c r="S1" s="438">
        <f t="shared" si="0"/>
        <v>12291169296.059998</v>
      </c>
      <c r="T1" s="439"/>
      <c r="U1" s="440">
        <f t="shared" ref="U1" si="1">SUM(U6:U80)</f>
        <v>12778251317.47769</v>
      </c>
    </row>
    <row r="2" spans="1:21">
      <c r="A2" s="174" t="s">
        <v>533</v>
      </c>
      <c r="B2" s="174" t="s">
        <v>533</v>
      </c>
      <c r="G2" s="438">
        <f>SUM(G81:G123)</f>
        <v>11855260230.329994</v>
      </c>
      <c r="H2" s="438">
        <f t="shared" ref="H2:S2" si="2">SUM(H81:H123)</f>
        <v>12652879275.379999</v>
      </c>
      <c r="I2" s="438">
        <f t="shared" si="2"/>
        <v>12659017203.029997</v>
      </c>
      <c r="J2" s="438">
        <f t="shared" si="2"/>
        <v>12715983840.450001</v>
      </c>
      <c r="K2" s="438">
        <f t="shared" si="2"/>
        <v>12806378686.679995</v>
      </c>
      <c r="L2" s="438">
        <f t="shared" si="2"/>
        <v>12871215935.139997</v>
      </c>
      <c r="M2" s="438">
        <f t="shared" si="2"/>
        <v>12916362072.419996</v>
      </c>
      <c r="N2" s="438">
        <f t="shared" si="2"/>
        <v>13021046097.610003</v>
      </c>
      <c r="O2" s="438">
        <f t="shared" si="2"/>
        <v>13088300949.470003</v>
      </c>
      <c r="P2" s="438">
        <f t="shared" si="2"/>
        <v>13083529405.059999</v>
      </c>
      <c r="Q2" s="438">
        <f t="shared" si="2"/>
        <v>13086208383.729996</v>
      </c>
      <c r="R2" s="438">
        <f t="shared" si="2"/>
        <v>13069915751.849997</v>
      </c>
      <c r="S2" s="438">
        <f t="shared" si="2"/>
        <v>12291169296.060003</v>
      </c>
      <c r="T2" s="439"/>
      <c r="U2" s="440">
        <f t="shared" ref="U2" si="3">SUM(U81:U123)</f>
        <v>12778251317.477686</v>
      </c>
    </row>
    <row r="3" spans="1:21" ht="15">
      <c r="A3" s="175"/>
      <c r="B3" s="175"/>
      <c r="G3" s="238" t="s">
        <v>1393</v>
      </c>
      <c r="H3" s="238" t="s">
        <v>1393</v>
      </c>
      <c r="I3" s="238" t="s">
        <v>1393</v>
      </c>
      <c r="J3" s="238" t="s">
        <v>1393</v>
      </c>
      <c r="K3" s="238" t="s">
        <v>1393</v>
      </c>
      <c r="L3" s="238" t="s">
        <v>1393</v>
      </c>
      <c r="M3" s="238" t="s">
        <v>1393</v>
      </c>
      <c r="N3" s="238" t="s">
        <v>1393</v>
      </c>
      <c r="O3" s="238" t="s">
        <v>1393</v>
      </c>
      <c r="P3" s="238" t="s">
        <v>1393</v>
      </c>
      <c r="Q3" s="238" t="s">
        <v>1393</v>
      </c>
      <c r="R3" s="238" t="s">
        <v>1393</v>
      </c>
      <c r="S3" s="238" t="s">
        <v>1393</v>
      </c>
      <c r="T3" s="238"/>
      <c r="U3" s="434" t="s">
        <v>1393</v>
      </c>
    </row>
    <row r="4" spans="1:21" ht="15">
      <c r="A4" s="177" t="s">
        <v>197</v>
      </c>
      <c r="B4" s="177" t="s">
        <v>197</v>
      </c>
      <c r="C4" s="178" t="s">
        <v>537</v>
      </c>
      <c r="D4" s="122" t="s">
        <v>538</v>
      </c>
      <c r="E4" s="447"/>
      <c r="F4" s="447"/>
      <c r="G4" s="435" t="s">
        <v>1394</v>
      </c>
      <c r="H4" s="435" t="s">
        <v>1395</v>
      </c>
      <c r="I4" s="435" t="s">
        <v>1396</v>
      </c>
      <c r="J4" s="435" t="s">
        <v>1397</v>
      </c>
      <c r="K4" s="435" t="s">
        <v>1398</v>
      </c>
      <c r="L4" s="435" t="s">
        <v>1399</v>
      </c>
      <c r="M4" s="435" t="s">
        <v>1400</v>
      </c>
      <c r="N4" s="435" t="s">
        <v>1401</v>
      </c>
      <c r="O4" s="435" t="s">
        <v>1402</v>
      </c>
      <c r="P4" s="435" t="s">
        <v>1403</v>
      </c>
      <c r="Q4" s="435" t="s">
        <v>1404</v>
      </c>
      <c r="R4" s="435" t="s">
        <v>1405</v>
      </c>
      <c r="S4" s="435" t="s">
        <v>1406</v>
      </c>
      <c r="T4" s="436"/>
      <c r="U4" s="437" t="s">
        <v>1407</v>
      </c>
    </row>
    <row r="5" spans="1:21">
      <c r="A5" s="179"/>
      <c r="B5" s="179"/>
      <c r="G5" s="180">
        <v>7</v>
      </c>
      <c r="H5" s="180">
        <v>8</v>
      </c>
      <c r="I5" s="180">
        <v>9</v>
      </c>
      <c r="J5" s="180">
        <v>10</v>
      </c>
      <c r="K5" s="180">
        <v>11</v>
      </c>
      <c r="L5" s="180">
        <v>12</v>
      </c>
      <c r="M5" s="180">
        <v>13</v>
      </c>
      <c r="N5" s="180">
        <v>14</v>
      </c>
      <c r="O5" s="180">
        <v>15</v>
      </c>
      <c r="P5" s="180">
        <v>16</v>
      </c>
      <c r="Q5" s="180">
        <v>17</v>
      </c>
      <c r="R5" s="180">
        <v>18</v>
      </c>
      <c r="S5" s="180">
        <v>19</v>
      </c>
    </row>
    <row r="6" spans="1:21">
      <c r="A6" s="181" t="str">
        <f>MID(C6,4,3)</f>
        <v>101</v>
      </c>
      <c r="B6" s="181" t="str">
        <f>MID(C6,4,3)&amp;"."&amp;MID(C6,7,1)</f>
        <v>101.0</v>
      </c>
      <c r="C6" t="s">
        <v>1408</v>
      </c>
      <c r="D6" t="s">
        <v>230</v>
      </c>
      <c r="G6">
        <v>10039841645.940001</v>
      </c>
      <c r="H6">
        <v>10051217021.440001</v>
      </c>
      <c r="I6">
        <v>10059089037.889999</v>
      </c>
      <c r="J6">
        <v>10085877637.4</v>
      </c>
      <c r="K6">
        <v>10107781525.780001</v>
      </c>
      <c r="L6">
        <v>10117136077.450001</v>
      </c>
      <c r="M6">
        <v>10177335824.93</v>
      </c>
      <c r="N6">
        <v>10186923941.219999</v>
      </c>
      <c r="O6">
        <v>10226671445.120001</v>
      </c>
      <c r="P6">
        <v>10276653729.27</v>
      </c>
      <c r="Q6">
        <v>10317435622.68</v>
      </c>
      <c r="R6">
        <v>10365026128.49</v>
      </c>
      <c r="S6">
        <v>10414173451.530001</v>
      </c>
      <c r="U6" s="173">
        <f>AVERAGE(G6:S6)</f>
        <v>10186551006.856922</v>
      </c>
    </row>
    <row r="7" spans="1:21">
      <c r="A7" s="181" t="str">
        <f t="shared" ref="A7:A70" si="4">MID(C7,4,3)</f>
        <v>101</v>
      </c>
      <c r="B7" s="181" t="str">
        <f t="shared" ref="B7:B70" si="5">MID(C7,4,3)&amp;"."&amp;MID(C7,7,1)</f>
        <v>101.1</v>
      </c>
      <c r="C7" t="s">
        <v>1409</v>
      </c>
      <c r="D7" t="s">
        <v>555</v>
      </c>
      <c r="G7">
        <v>25388678.699999999</v>
      </c>
      <c r="H7">
        <v>25344223.969999999</v>
      </c>
      <c r="I7">
        <v>25299466.43</v>
      </c>
      <c r="J7">
        <v>25903318.16</v>
      </c>
      <c r="K7">
        <v>25858511.390000001</v>
      </c>
      <c r="L7">
        <v>25813679.879999999</v>
      </c>
      <c r="M7">
        <v>25344748.649999999</v>
      </c>
      <c r="N7">
        <v>25299867.370000001</v>
      </c>
      <c r="O7">
        <v>25254957.91</v>
      </c>
      <c r="P7">
        <v>24781867.469999999</v>
      </c>
      <c r="Q7">
        <v>24736901.34</v>
      </c>
      <c r="R7">
        <v>24691906.719999999</v>
      </c>
      <c r="S7">
        <v>24214614.43</v>
      </c>
      <c r="U7" s="173">
        <f t="shared" ref="U7:U70" si="6">AVERAGE(G7:S7)</f>
        <v>25225595.570769232</v>
      </c>
    </row>
    <row r="8" spans="1:21">
      <c r="A8" s="181" t="str">
        <f t="shared" si="4"/>
        <v>102</v>
      </c>
      <c r="B8" s="181" t="str">
        <f t="shared" si="5"/>
        <v>102.0</v>
      </c>
      <c r="C8" t="s">
        <v>1410</v>
      </c>
      <c r="D8" t="s">
        <v>557</v>
      </c>
      <c r="G8">
        <v>218909.87</v>
      </c>
      <c r="H8">
        <v>218909.87</v>
      </c>
      <c r="I8">
        <v>225416.4</v>
      </c>
      <c r="J8">
        <v>226444.67</v>
      </c>
      <c r="K8">
        <v>229844.67</v>
      </c>
      <c r="L8">
        <v>232006.62</v>
      </c>
      <c r="M8">
        <v>232231.49</v>
      </c>
      <c r="N8">
        <v>88339.63</v>
      </c>
      <c r="O8">
        <v>395935.06</v>
      </c>
      <c r="P8">
        <v>369064.18</v>
      </c>
      <c r="Q8">
        <v>369064.18</v>
      </c>
      <c r="R8">
        <v>372248.24</v>
      </c>
      <c r="S8">
        <v>411071.06</v>
      </c>
      <c r="U8" s="173">
        <f t="shared" si="6"/>
        <v>276114.30307692313</v>
      </c>
    </row>
    <row r="9" spans="1:21">
      <c r="A9" s="181" t="str">
        <f t="shared" si="4"/>
        <v>103</v>
      </c>
      <c r="B9" s="181" t="str">
        <f t="shared" si="5"/>
        <v>103.0</v>
      </c>
      <c r="C9" t="s">
        <v>1411</v>
      </c>
      <c r="D9" t="s">
        <v>559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U9" s="173">
        <f t="shared" si="6"/>
        <v>0</v>
      </c>
    </row>
    <row r="10" spans="1:21">
      <c r="A10" s="181" t="str">
        <f t="shared" si="4"/>
        <v>103</v>
      </c>
      <c r="B10" s="181" t="str">
        <f t="shared" si="5"/>
        <v>103.1</v>
      </c>
      <c r="C10" t="s">
        <v>1412</v>
      </c>
      <c r="D10" t="s">
        <v>561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U10" s="173">
        <f t="shared" si="6"/>
        <v>0</v>
      </c>
    </row>
    <row r="11" spans="1:21">
      <c r="A11" s="181" t="str">
        <f t="shared" si="4"/>
        <v>104</v>
      </c>
      <c r="B11" s="181" t="str">
        <f t="shared" si="5"/>
        <v>104.0</v>
      </c>
      <c r="C11" t="s">
        <v>1413</v>
      </c>
      <c r="D11" t="s">
        <v>563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U11" s="173">
        <f t="shared" si="6"/>
        <v>0</v>
      </c>
    </row>
    <row r="12" spans="1:21">
      <c r="A12" s="181" t="str">
        <f t="shared" si="4"/>
        <v>105</v>
      </c>
      <c r="B12" s="181" t="str">
        <f t="shared" si="5"/>
        <v>105.0</v>
      </c>
      <c r="C12" t="s">
        <v>1414</v>
      </c>
      <c r="D12" t="s">
        <v>565</v>
      </c>
      <c r="G12">
        <v>54570735.409999996</v>
      </c>
      <c r="H12">
        <v>54570735.409999996</v>
      </c>
      <c r="I12">
        <v>54570997.909999996</v>
      </c>
      <c r="J12">
        <v>54570735.409999996</v>
      </c>
      <c r="K12">
        <v>54570735.409999996</v>
      </c>
      <c r="L12">
        <v>54570735.409999996</v>
      </c>
      <c r="M12">
        <v>54570735.409999996</v>
      </c>
      <c r="N12">
        <v>54570735.409999996</v>
      </c>
      <c r="O12">
        <v>58127610.409999996</v>
      </c>
      <c r="P12">
        <v>58127610.409999996</v>
      </c>
      <c r="Q12">
        <v>58127610.409999996</v>
      </c>
      <c r="R12">
        <v>58127610.409999996</v>
      </c>
      <c r="S12">
        <v>58127610.409999996</v>
      </c>
      <c r="U12" s="173">
        <f t="shared" si="6"/>
        <v>55938784.448461518</v>
      </c>
    </row>
    <row r="13" spans="1:21">
      <c r="A13" s="181" t="str">
        <f t="shared" si="4"/>
        <v>105</v>
      </c>
      <c r="B13" s="181" t="str">
        <f t="shared" si="5"/>
        <v>105.1</v>
      </c>
      <c r="C13" t="s">
        <v>1415</v>
      </c>
      <c r="D13" t="s">
        <v>567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U13" s="173">
        <f t="shared" si="6"/>
        <v>0</v>
      </c>
    </row>
    <row r="14" spans="1:21">
      <c r="A14" s="181" t="str">
        <f t="shared" si="4"/>
        <v>106</v>
      </c>
      <c r="B14" s="181" t="str">
        <f t="shared" si="5"/>
        <v>106.0</v>
      </c>
      <c r="C14" t="s">
        <v>1416</v>
      </c>
      <c r="D14" t="s">
        <v>569</v>
      </c>
      <c r="G14">
        <v>1535981028.8</v>
      </c>
      <c r="H14">
        <v>1558707133.1099999</v>
      </c>
      <c r="I14">
        <v>1599543352.5</v>
      </c>
      <c r="J14">
        <v>1618439059.98</v>
      </c>
      <c r="K14">
        <v>1626997509.5799999</v>
      </c>
      <c r="L14">
        <v>1639420478.3800001</v>
      </c>
      <c r="M14">
        <v>1625123264.3800001</v>
      </c>
      <c r="N14">
        <v>1649061418.8299999</v>
      </c>
      <c r="O14">
        <v>1675384633.24</v>
      </c>
      <c r="P14">
        <v>1659350763</v>
      </c>
      <c r="Q14">
        <v>1675422473.1199999</v>
      </c>
      <c r="R14">
        <v>1649571094.9000001</v>
      </c>
      <c r="S14">
        <v>2078381704.5999999</v>
      </c>
      <c r="U14" s="173">
        <f t="shared" si="6"/>
        <v>1660875685.7246153</v>
      </c>
    </row>
    <row r="15" spans="1:21">
      <c r="A15" s="181" t="str">
        <f t="shared" si="4"/>
        <v>107</v>
      </c>
      <c r="B15" s="181" t="str">
        <f t="shared" si="5"/>
        <v>107.0</v>
      </c>
      <c r="C15" t="s">
        <v>1417</v>
      </c>
      <c r="D15" t="s">
        <v>161</v>
      </c>
      <c r="G15">
        <v>894768621.66999996</v>
      </c>
      <c r="H15">
        <v>922778122.98000002</v>
      </c>
      <c r="I15">
        <v>925379876.38999999</v>
      </c>
      <c r="J15">
        <v>949370617.48000002</v>
      </c>
      <c r="K15">
        <v>1002657647.66</v>
      </c>
      <c r="L15">
        <v>1079336505.8699999</v>
      </c>
      <c r="M15">
        <v>1123863394.21</v>
      </c>
      <c r="N15">
        <v>1186787043.3099999</v>
      </c>
      <c r="O15">
        <v>1221328634.6800001</v>
      </c>
      <c r="P15">
        <v>1264523215.3900001</v>
      </c>
      <c r="Q15">
        <v>1274279141.9100001</v>
      </c>
      <c r="R15">
        <v>1346699933.4300001</v>
      </c>
      <c r="S15">
        <v>1093242214.55</v>
      </c>
      <c r="U15" s="173">
        <f t="shared" si="6"/>
        <v>1098847305.3484614</v>
      </c>
    </row>
    <row r="16" spans="1:21">
      <c r="A16" s="181" t="str">
        <f t="shared" si="4"/>
        <v>108</v>
      </c>
      <c r="B16" s="181" t="str">
        <f t="shared" si="5"/>
        <v>108.0</v>
      </c>
      <c r="C16" t="s">
        <v>1418</v>
      </c>
      <c r="D16" t="s">
        <v>445</v>
      </c>
      <c r="G16">
        <v>-3317745810.5999999</v>
      </c>
      <c r="H16">
        <v>-3338494110.4899998</v>
      </c>
      <c r="I16">
        <v>-3355912118.4200001</v>
      </c>
      <c r="J16">
        <v>-3353008132.3200002</v>
      </c>
      <c r="K16">
        <v>-3372143843.6599998</v>
      </c>
      <c r="L16">
        <v>-3393315116.46</v>
      </c>
      <c r="M16">
        <v>-3416816315.6300001</v>
      </c>
      <c r="N16">
        <v>-3442629620.9099998</v>
      </c>
      <c r="O16">
        <v>-3461538510.0799999</v>
      </c>
      <c r="P16">
        <v>-3487933327.6999998</v>
      </c>
      <c r="Q16">
        <v>-3502538944.6199999</v>
      </c>
      <c r="R16">
        <v>-3521955594.52</v>
      </c>
      <c r="S16">
        <v>-3539066630.0599999</v>
      </c>
      <c r="U16" s="173">
        <f t="shared" si="6"/>
        <v>-3423315236.574615</v>
      </c>
    </row>
    <row r="17" spans="1:21">
      <c r="A17" s="181" t="str">
        <f t="shared" si="4"/>
        <v>111</v>
      </c>
      <c r="B17" s="181" t="str">
        <f t="shared" si="5"/>
        <v>111.0</v>
      </c>
      <c r="C17" t="s">
        <v>1419</v>
      </c>
      <c r="D17" t="s">
        <v>573</v>
      </c>
      <c r="G17">
        <v>-128784270.09999999</v>
      </c>
      <c r="H17">
        <v>-131350286.20999999</v>
      </c>
      <c r="I17">
        <v>-133923224.55</v>
      </c>
      <c r="J17">
        <v>-136504426.06999999</v>
      </c>
      <c r="K17">
        <v>-139145759.38999999</v>
      </c>
      <c r="L17">
        <v>-141786812.99000001</v>
      </c>
      <c r="M17">
        <v>-144448299.11000001</v>
      </c>
      <c r="N17">
        <v>-147136444.74000001</v>
      </c>
      <c r="O17">
        <v>-149849135.19999999</v>
      </c>
      <c r="P17">
        <v>-152588499.90000001</v>
      </c>
      <c r="Q17">
        <v>-155311581.47999999</v>
      </c>
      <c r="R17">
        <v>-158040371.49000001</v>
      </c>
      <c r="S17">
        <v>-160768005.36000001</v>
      </c>
      <c r="U17" s="173">
        <f t="shared" si="6"/>
        <v>-144587470.50692308</v>
      </c>
    </row>
    <row r="18" spans="1:21">
      <c r="A18" s="181" t="str">
        <f t="shared" si="4"/>
        <v>114</v>
      </c>
      <c r="B18" s="181" t="str">
        <f t="shared" si="5"/>
        <v>114.0</v>
      </c>
      <c r="C18" t="s">
        <v>1420</v>
      </c>
      <c r="D18" t="s">
        <v>575</v>
      </c>
      <c r="G18">
        <v>7484822.7599999998</v>
      </c>
      <c r="H18">
        <v>7484822.7599999998</v>
      </c>
      <c r="I18">
        <v>7484822.7599999998</v>
      </c>
      <c r="J18">
        <v>7484822.7599999998</v>
      </c>
      <c r="K18">
        <v>7484822.7599999998</v>
      </c>
      <c r="L18">
        <v>7484822.7599999998</v>
      </c>
      <c r="M18">
        <v>7484822.7599999998</v>
      </c>
      <c r="N18">
        <v>7484822.7599999998</v>
      </c>
      <c r="O18">
        <v>7484822.7599999998</v>
      </c>
      <c r="P18">
        <v>7484822.7599999998</v>
      </c>
      <c r="Q18">
        <v>7484822.7599999998</v>
      </c>
      <c r="R18">
        <v>7484822.7599999998</v>
      </c>
      <c r="S18">
        <v>7484822.7599999998</v>
      </c>
      <c r="U18" s="173">
        <f t="shared" si="6"/>
        <v>7484822.7600000007</v>
      </c>
    </row>
    <row r="19" spans="1:21">
      <c r="A19" s="181" t="str">
        <f t="shared" si="4"/>
        <v>115</v>
      </c>
      <c r="B19" s="181" t="str">
        <f t="shared" si="5"/>
        <v>115.0</v>
      </c>
      <c r="C19" t="s">
        <v>1421</v>
      </c>
      <c r="D19" t="s">
        <v>577</v>
      </c>
      <c r="G19">
        <v>-6409948.71</v>
      </c>
      <c r="H19">
        <v>-6429674.4199999999</v>
      </c>
      <c r="I19">
        <v>-6449400.1600000001</v>
      </c>
      <c r="J19">
        <v>-6469125.8700000001</v>
      </c>
      <c r="K19">
        <v>-6488851.6100000003</v>
      </c>
      <c r="L19">
        <v>-6508577.3200000003</v>
      </c>
      <c r="M19">
        <v>-6528303.0599999996</v>
      </c>
      <c r="N19">
        <v>-6548028.7699999996</v>
      </c>
      <c r="O19">
        <v>-6567754.5099999998</v>
      </c>
      <c r="P19">
        <v>-6587480.2199999997</v>
      </c>
      <c r="Q19">
        <v>-6607205.9500000002</v>
      </c>
      <c r="R19">
        <v>-6626931.6699999999</v>
      </c>
      <c r="S19">
        <v>-6646657.4100000001</v>
      </c>
      <c r="U19" s="173">
        <f t="shared" si="6"/>
        <v>-6528303.0523076914</v>
      </c>
    </row>
    <row r="20" spans="1:21">
      <c r="A20" s="181" t="str">
        <f t="shared" si="4"/>
        <v>116</v>
      </c>
      <c r="B20" s="181" t="str">
        <f t="shared" si="5"/>
        <v>116.0</v>
      </c>
      <c r="C20" t="s">
        <v>1422</v>
      </c>
      <c r="D20" t="s">
        <v>579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U20" s="173">
        <f t="shared" si="6"/>
        <v>0</v>
      </c>
    </row>
    <row r="21" spans="1:21">
      <c r="A21" s="181" t="str">
        <f t="shared" si="4"/>
        <v>117</v>
      </c>
      <c r="B21" s="181" t="str">
        <f t="shared" si="5"/>
        <v>117.1</v>
      </c>
      <c r="C21" t="s">
        <v>1423</v>
      </c>
      <c r="D21" t="s">
        <v>581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U21" s="173">
        <f t="shared" si="6"/>
        <v>0</v>
      </c>
    </row>
    <row r="22" spans="1:21">
      <c r="A22" s="181" t="str">
        <f t="shared" si="4"/>
        <v>117</v>
      </c>
      <c r="B22" s="181" t="str">
        <f t="shared" si="5"/>
        <v>117.2</v>
      </c>
      <c r="C22" t="s">
        <v>1424</v>
      </c>
      <c r="D22" t="s">
        <v>583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U22" s="173">
        <f t="shared" si="6"/>
        <v>0</v>
      </c>
    </row>
    <row r="23" spans="1:21">
      <c r="A23" s="181" t="str">
        <f t="shared" si="4"/>
        <v>117</v>
      </c>
      <c r="B23" s="181" t="str">
        <f t="shared" si="5"/>
        <v>117.3</v>
      </c>
      <c r="C23" t="s">
        <v>1425</v>
      </c>
      <c r="D23" t="s">
        <v>58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U23" s="173">
        <f t="shared" si="6"/>
        <v>0</v>
      </c>
    </row>
    <row r="24" spans="1:21">
      <c r="A24" s="181" t="str">
        <f t="shared" si="4"/>
        <v>117</v>
      </c>
      <c r="B24" s="181" t="str">
        <f t="shared" si="5"/>
        <v>117.4</v>
      </c>
      <c r="C24" t="s">
        <v>1426</v>
      </c>
      <c r="D24" t="s">
        <v>587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U24" s="173">
        <f t="shared" si="6"/>
        <v>0</v>
      </c>
    </row>
    <row r="25" spans="1:21">
      <c r="A25" s="181" t="str">
        <f t="shared" si="4"/>
        <v>118</v>
      </c>
      <c r="B25" s="181" t="str">
        <f t="shared" si="5"/>
        <v>118.0</v>
      </c>
      <c r="C25" t="s">
        <v>1427</v>
      </c>
      <c r="D25" t="s">
        <v>589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U25" s="173">
        <f t="shared" si="6"/>
        <v>0</v>
      </c>
    </row>
    <row r="26" spans="1:21">
      <c r="A26" s="181" t="str">
        <f t="shared" si="4"/>
        <v>119</v>
      </c>
      <c r="B26" s="181" t="str">
        <f t="shared" si="5"/>
        <v>119.0</v>
      </c>
      <c r="C26" t="s">
        <v>1428</v>
      </c>
      <c r="D26" t="s">
        <v>591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U26" s="173">
        <f t="shared" si="6"/>
        <v>0</v>
      </c>
    </row>
    <row r="27" spans="1:21">
      <c r="A27" s="181" t="str">
        <f t="shared" si="4"/>
        <v>121</v>
      </c>
      <c r="B27" s="181" t="str">
        <f t="shared" si="5"/>
        <v>121.0</v>
      </c>
      <c r="C27" t="s">
        <v>1429</v>
      </c>
      <c r="D27" t="s">
        <v>593</v>
      </c>
      <c r="G27">
        <v>20099786.539999999</v>
      </c>
      <c r="H27">
        <v>20275236.809999999</v>
      </c>
      <c r="I27">
        <v>20330970.32</v>
      </c>
      <c r="J27">
        <v>20449617.5</v>
      </c>
      <c r="K27">
        <v>20404922.18</v>
      </c>
      <c r="L27">
        <v>20431518.379999999</v>
      </c>
      <c r="M27">
        <v>21088334.16</v>
      </c>
      <c r="N27">
        <v>20609038.379999999</v>
      </c>
      <c r="O27">
        <v>20722564.559999999</v>
      </c>
      <c r="P27">
        <v>20582914.420000002</v>
      </c>
      <c r="Q27">
        <v>20621884.969999999</v>
      </c>
      <c r="R27">
        <v>20637962.329999998</v>
      </c>
      <c r="S27">
        <v>20624555.809999999</v>
      </c>
      <c r="U27" s="173">
        <f t="shared" si="6"/>
        <v>20529177.412307695</v>
      </c>
    </row>
    <row r="28" spans="1:21">
      <c r="A28" s="181" t="str">
        <f t="shared" si="4"/>
        <v>122</v>
      </c>
      <c r="B28" s="181" t="str">
        <f t="shared" si="5"/>
        <v>122.0</v>
      </c>
      <c r="C28" t="s">
        <v>1430</v>
      </c>
      <c r="D28" t="s">
        <v>595</v>
      </c>
      <c r="G28">
        <v>-7709451.3399999999</v>
      </c>
      <c r="H28">
        <v>-7808174.8700000001</v>
      </c>
      <c r="I28">
        <v>-7904804.2300000004</v>
      </c>
      <c r="J28">
        <v>-8005854.1699999999</v>
      </c>
      <c r="K28">
        <v>-8075982.3600000003</v>
      </c>
      <c r="L28">
        <v>-8132079.9800000004</v>
      </c>
      <c r="M28">
        <v>-8239435.1200000001</v>
      </c>
      <c r="N28">
        <v>-8305890.6500000004</v>
      </c>
      <c r="O28">
        <v>-8410516.0299999993</v>
      </c>
      <c r="P28">
        <v>-8350661.0999999996</v>
      </c>
      <c r="Q28">
        <v>-8422593.0999999996</v>
      </c>
      <c r="R28">
        <v>-8554023.7400000002</v>
      </c>
      <c r="S28">
        <v>-7144756.8499999996</v>
      </c>
      <c r="U28" s="173">
        <f t="shared" si="6"/>
        <v>-8081863.3492307672</v>
      </c>
    </row>
    <row r="29" spans="1:21">
      <c r="A29" s="181" t="str">
        <f t="shared" si="4"/>
        <v>123</v>
      </c>
      <c r="B29" s="181" t="str">
        <f t="shared" si="5"/>
        <v>123.0</v>
      </c>
      <c r="C29" t="s">
        <v>1431</v>
      </c>
      <c r="D29" t="s">
        <v>597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U29" s="173">
        <f t="shared" si="6"/>
        <v>0</v>
      </c>
    </row>
    <row r="30" spans="1:21">
      <c r="A30" s="181" t="str">
        <f t="shared" si="4"/>
        <v>123</v>
      </c>
      <c r="B30" s="181" t="str">
        <f t="shared" si="5"/>
        <v>123.1</v>
      </c>
      <c r="C30" t="s">
        <v>1432</v>
      </c>
      <c r="D30" t="s">
        <v>599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U30" s="173">
        <f t="shared" si="6"/>
        <v>0</v>
      </c>
    </row>
    <row r="31" spans="1:21">
      <c r="A31" s="181" t="str">
        <f t="shared" si="4"/>
        <v>124</v>
      </c>
      <c r="B31" s="181" t="str">
        <f t="shared" si="5"/>
        <v>124.0</v>
      </c>
      <c r="C31" t="s">
        <v>1433</v>
      </c>
      <c r="D31" t="s">
        <v>601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U31" s="173">
        <f t="shared" si="6"/>
        <v>0</v>
      </c>
    </row>
    <row r="32" spans="1:21">
      <c r="A32" s="181" t="str">
        <f t="shared" si="4"/>
        <v>125</v>
      </c>
      <c r="B32" s="181" t="str">
        <f t="shared" si="5"/>
        <v>125.0</v>
      </c>
      <c r="C32" t="s">
        <v>1434</v>
      </c>
      <c r="D32" t="s">
        <v>603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U32" s="173">
        <f t="shared" si="6"/>
        <v>0</v>
      </c>
    </row>
    <row r="33" spans="1:21">
      <c r="A33" s="181" t="str">
        <f t="shared" si="4"/>
        <v>126</v>
      </c>
      <c r="B33" s="181" t="str">
        <f t="shared" si="5"/>
        <v>126.0</v>
      </c>
      <c r="C33" t="s">
        <v>1435</v>
      </c>
      <c r="D33" t="s">
        <v>60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U33" s="173">
        <f t="shared" si="6"/>
        <v>0</v>
      </c>
    </row>
    <row r="34" spans="1:21">
      <c r="A34" s="181" t="str">
        <f t="shared" si="4"/>
        <v>127</v>
      </c>
      <c r="B34" s="181" t="str">
        <f t="shared" si="5"/>
        <v>127.0</v>
      </c>
      <c r="C34" t="s">
        <v>1436</v>
      </c>
      <c r="D34" t="s">
        <v>607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U34" s="173">
        <f t="shared" si="6"/>
        <v>0</v>
      </c>
    </row>
    <row r="35" spans="1:21">
      <c r="A35" s="181" t="str">
        <f t="shared" si="4"/>
        <v>128</v>
      </c>
      <c r="B35" s="181" t="str">
        <f t="shared" si="5"/>
        <v>128.0</v>
      </c>
      <c r="C35" t="s">
        <v>1437</v>
      </c>
      <c r="D35" t="s">
        <v>609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U35" s="173">
        <f t="shared" si="6"/>
        <v>0</v>
      </c>
    </row>
    <row r="36" spans="1:21">
      <c r="A36" s="181" t="str">
        <f t="shared" si="4"/>
        <v>131</v>
      </c>
      <c r="B36" s="181" t="str">
        <f t="shared" si="5"/>
        <v>131.0</v>
      </c>
      <c r="C36" t="s">
        <v>1438</v>
      </c>
      <c r="D36" t="s">
        <v>242</v>
      </c>
      <c r="G36">
        <v>9902835</v>
      </c>
      <c r="H36">
        <v>10400810.279999999</v>
      </c>
      <c r="I36">
        <v>6073314.6200000001</v>
      </c>
      <c r="J36">
        <v>3481075.17</v>
      </c>
      <c r="K36">
        <v>1063506.83</v>
      </c>
      <c r="L36">
        <v>19193258.48</v>
      </c>
      <c r="M36">
        <v>5165955.51</v>
      </c>
      <c r="N36">
        <v>10929299.67</v>
      </c>
      <c r="O36">
        <v>7223621.3499999996</v>
      </c>
      <c r="P36">
        <v>7816324.6799999997</v>
      </c>
      <c r="Q36">
        <v>13837999.73</v>
      </c>
      <c r="R36">
        <v>2685056.36</v>
      </c>
      <c r="S36">
        <v>4766851.41</v>
      </c>
      <c r="U36" s="173">
        <f t="shared" si="6"/>
        <v>7887685.3146153847</v>
      </c>
    </row>
    <row r="37" spans="1:21">
      <c r="A37" s="181" t="str">
        <f t="shared" si="4"/>
        <v>132</v>
      </c>
      <c r="B37" s="181" t="str">
        <f t="shared" si="5"/>
        <v>132.0</v>
      </c>
      <c r="C37" t="s">
        <v>1439</v>
      </c>
      <c r="D37" t="s">
        <v>612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U37" s="173">
        <f t="shared" si="6"/>
        <v>0</v>
      </c>
    </row>
    <row r="38" spans="1:21">
      <c r="A38" s="181" t="str">
        <f t="shared" si="4"/>
        <v>133</v>
      </c>
      <c r="B38" s="181" t="str">
        <f t="shared" si="5"/>
        <v>133.0</v>
      </c>
      <c r="C38" t="s">
        <v>1440</v>
      </c>
      <c r="D38" t="s">
        <v>614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U38" s="173">
        <f t="shared" si="6"/>
        <v>0</v>
      </c>
    </row>
    <row r="39" spans="1:21">
      <c r="A39" s="181" t="str">
        <f t="shared" si="4"/>
        <v>134</v>
      </c>
      <c r="B39" s="181" t="str">
        <f t="shared" si="5"/>
        <v>134.0</v>
      </c>
      <c r="C39" t="s">
        <v>1441</v>
      </c>
      <c r="D39" t="s">
        <v>244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U39" s="173">
        <f t="shared" si="6"/>
        <v>0</v>
      </c>
    </row>
    <row r="40" spans="1:21">
      <c r="A40" s="181" t="str">
        <f t="shared" si="4"/>
        <v>135</v>
      </c>
      <c r="B40" s="181" t="str">
        <f t="shared" si="5"/>
        <v>135.0</v>
      </c>
      <c r="C40" t="s">
        <v>1442</v>
      </c>
      <c r="D40" t="s">
        <v>453</v>
      </c>
      <c r="G40">
        <v>51065.39</v>
      </c>
      <c r="H40">
        <v>51065.39</v>
      </c>
      <c r="I40">
        <v>51065.39</v>
      </c>
      <c r="J40">
        <v>51065.39</v>
      </c>
      <c r="K40">
        <v>51065.39</v>
      </c>
      <c r="L40">
        <v>51065.39</v>
      </c>
      <c r="M40">
        <v>51065.39</v>
      </c>
      <c r="N40">
        <v>51065.39</v>
      </c>
      <c r="O40">
        <v>51065.39</v>
      </c>
      <c r="P40">
        <v>51065.39</v>
      </c>
      <c r="Q40">
        <v>51065.39</v>
      </c>
      <c r="R40">
        <v>51065.39</v>
      </c>
      <c r="S40">
        <v>51065.39</v>
      </c>
      <c r="U40" s="173">
        <f t="shared" si="6"/>
        <v>51065.390000000007</v>
      </c>
    </row>
    <row r="41" spans="1:21">
      <c r="A41" s="181" t="str">
        <f t="shared" si="4"/>
        <v>136</v>
      </c>
      <c r="B41" s="181" t="str">
        <f t="shared" si="5"/>
        <v>136.0</v>
      </c>
      <c r="C41" t="s">
        <v>1443</v>
      </c>
      <c r="D41" t="s">
        <v>454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U41" s="173">
        <f t="shared" si="6"/>
        <v>0</v>
      </c>
    </row>
    <row r="42" spans="1:21">
      <c r="A42" s="181" t="str">
        <f t="shared" si="4"/>
        <v>141</v>
      </c>
      <c r="B42" s="181" t="str">
        <f t="shared" si="5"/>
        <v>141.0</v>
      </c>
      <c r="C42" t="s">
        <v>1444</v>
      </c>
      <c r="D42" t="s">
        <v>25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U42" s="173">
        <f t="shared" si="6"/>
        <v>0</v>
      </c>
    </row>
    <row r="43" spans="1:21">
      <c r="A43" s="181" t="str">
        <f t="shared" si="4"/>
        <v>142</v>
      </c>
      <c r="B43" s="181" t="str">
        <f t="shared" si="5"/>
        <v>142.0</v>
      </c>
      <c r="C43" t="s">
        <v>1445</v>
      </c>
      <c r="D43" t="s">
        <v>455</v>
      </c>
      <c r="G43">
        <v>163872375.47999999</v>
      </c>
      <c r="H43">
        <v>189587787.66</v>
      </c>
      <c r="I43">
        <v>169142460.03999999</v>
      </c>
      <c r="J43">
        <v>154325023.93000001</v>
      </c>
      <c r="K43">
        <v>202062062.41</v>
      </c>
      <c r="L43">
        <v>194907320.62</v>
      </c>
      <c r="M43">
        <v>211215589.56999999</v>
      </c>
      <c r="N43">
        <v>251856428.06999999</v>
      </c>
      <c r="O43">
        <v>247211867.97</v>
      </c>
      <c r="P43">
        <v>278340172.16000003</v>
      </c>
      <c r="Q43">
        <v>239606739.21000001</v>
      </c>
      <c r="R43">
        <v>211412798.00999999</v>
      </c>
      <c r="S43">
        <v>212903081.16</v>
      </c>
      <c r="U43" s="173">
        <f t="shared" si="6"/>
        <v>209726438.94538462</v>
      </c>
    </row>
    <row r="44" spans="1:21">
      <c r="A44" s="181" t="str">
        <f t="shared" si="4"/>
        <v>143</v>
      </c>
      <c r="B44" s="181" t="str">
        <f t="shared" si="5"/>
        <v>143.0</v>
      </c>
      <c r="C44" t="s">
        <v>1446</v>
      </c>
      <c r="D44" t="s">
        <v>254</v>
      </c>
      <c r="G44">
        <v>16710606.970000001</v>
      </c>
      <c r="H44">
        <v>7155974.3099999996</v>
      </c>
      <c r="I44">
        <v>6985706.8300000001</v>
      </c>
      <c r="J44">
        <v>11498593.5</v>
      </c>
      <c r="K44">
        <v>9450269.0700000003</v>
      </c>
      <c r="L44">
        <v>7500786.6299999999</v>
      </c>
      <c r="M44">
        <v>12170917.84</v>
      </c>
      <c r="N44">
        <v>15817907.07</v>
      </c>
      <c r="O44">
        <v>17140051.890000001</v>
      </c>
      <c r="P44">
        <v>14970552.939999999</v>
      </c>
      <c r="Q44">
        <v>15166768.66</v>
      </c>
      <c r="R44">
        <v>11135400.58</v>
      </c>
      <c r="S44">
        <v>11189501.109999999</v>
      </c>
      <c r="U44" s="173">
        <f t="shared" si="6"/>
        <v>12068695.184615387</v>
      </c>
    </row>
    <row r="45" spans="1:21">
      <c r="A45" s="181" t="str">
        <f t="shared" si="4"/>
        <v>144</v>
      </c>
      <c r="B45" s="181" t="str">
        <f t="shared" si="5"/>
        <v>144.0</v>
      </c>
      <c r="C45" t="s">
        <v>1447</v>
      </c>
      <c r="D45" t="s">
        <v>622</v>
      </c>
      <c r="G45">
        <v>-2628410.31</v>
      </c>
      <c r="H45">
        <v>-2790671.31</v>
      </c>
      <c r="I45">
        <v>-2744745.29</v>
      </c>
      <c r="J45">
        <v>-2356231.88</v>
      </c>
      <c r="K45">
        <v>-2215175.44</v>
      </c>
      <c r="L45">
        <v>-2250556.9500000002</v>
      </c>
      <c r="M45">
        <v>-2319086.9300000002</v>
      </c>
      <c r="N45">
        <v>-2422537.64</v>
      </c>
      <c r="O45">
        <v>-2472349.42</v>
      </c>
      <c r="P45">
        <v>-2387485.04</v>
      </c>
      <c r="Q45">
        <v>-2189402.5299999998</v>
      </c>
      <c r="R45">
        <v>-2089075.69</v>
      </c>
      <c r="S45">
        <v>-1930107.35</v>
      </c>
      <c r="U45" s="173">
        <f t="shared" si="6"/>
        <v>-2368910.444615385</v>
      </c>
    </row>
    <row r="46" spans="1:21">
      <c r="A46" s="181" t="str">
        <f t="shared" si="4"/>
        <v>145</v>
      </c>
      <c r="B46" s="181" t="str">
        <f t="shared" si="5"/>
        <v>145.0</v>
      </c>
      <c r="C46" t="s">
        <v>1448</v>
      </c>
      <c r="D46" t="s">
        <v>624</v>
      </c>
      <c r="G46">
        <v>0</v>
      </c>
      <c r="H46">
        <v>768663714.58000004</v>
      </c>
      <c r="I46">
        <v>785599854.10000002</v>
      </c>
      <c r="J46">
        <v>805329548.30999994</v>
      </c>
      <c r="K46">
        <v>816720367.30999994</v>
      </c>
      <c r="L46">
        <v>830336818.73000002</v>
      </c>
      <c r="M46">
        <v>861048618.13999999</v>
      </c>
      <c r="N46">
        <v>868144634.12</v>
      </c>
      <c r="O46">
        <v>882382910</v>
      </c>
      <c r="P46">
        <v>889356711</v>
      </c>
      <c r="Q46">
        <v>935682810.75</v>
      </c>
      <c r="R46">
        <v>935853847.76999998</v>
      </c>
      <c r="S46">
        <v>0</v>
      </c>
      <c r="U46" s="173">
        <f t="shared" si="6"/>
        <v>721470756.52384615</v>
      </c>
    </row>
    <row r="47" spans="1:21">
      <c r="A47" s="181" t="str">
        <f t="shared" si="4"/>
        <v>146</v>
      </c>
      <c r="B47" s="181" t="str">
        <f t="shared" si="5"/>
        <v>146.0</v>
      </c>
      <c r="C47" t="s">
        <v>1449</v>
      </c>
      <c r="D47" t="s">
        <v>626</v>
      </c>
      <c r="G47">
        <v>25135738.690000001</v>
      </c>
      <c r="H47">
        <v>14885233.550000001</v>
      </c>
      <c r="I47">
        <v>19921694.370000001</v>
      </c>
      <c r="J47">
        <v>23813771.640000001</v>
      </c>
      <c r="K47">
        <v>32944203.16</v>
      </c>
      <c r="L47">
        <v>29543497.039999999</v>
      </c>
      <c r="M47">
        <v>12798981.27</v>
      </c>
      <c r="N47">
        <v>28629889.940000001</v>
      </c>
      <c r="O47">
        <v>16942319.699999999</v>
      </c>
      <c r="P47">
        <v>18200930.07</v>
      </c>
      <c r="Q47">
        <v>18507413.34</v>
      </c>
      <c r="R47">
        <v>17380824.989999998</v>
      </c>
      <c r="S47">
        <v>16583200.470000001</v>
      </c>
      <c r="U47" s="173">
        <f t="shared" si="6"/>
        <v>21175976.786923077</v>
      </c>
    </row>
    <row r="48" spans="1:21">
      <c r="A48" s="181" t="str">
        <f t="shared" si="4"/>
        <v>151</v>
      </c>
      <c r="B48" s="181" t="str">
        <f t="shared" si="5"/>
        <v>151.0</v>
      </c>
      <c r="C48" t="s">
        <v>1450</v>
      </c>
      <c r="D48" t="s">
        <v>261</v>
      </c>
      <c r="G48">
        <v>23065340.530000001</v>
      </c>
      <c r="H48">
        <v>28944547.34</v>
      </c>
      <c r="I48">
        <v>34514687.049999997</v>
      </c>
      <c r="J48">
        <v>30709999.149999999</v>
      </c>
      <c r="K48">
        <v>34930885.850000001</v>
      </c>
      <c r="L48">
        <v>39475797.159999996</v>
      </c>
      <c r="M48">
        <v>43058739.649999999</v>
      </c>
      <c r="N48">
        <v>44191355.25</v>
      </c>
      <c r="O48">
        <v>45429282.520000003</v>
      </c>
      <c r="P48">
        <v>48109283.579999998</v>
      </c>
      <c r="Q48">
        <v>43568175.689999998</v>
      </c>
      <c r="R48">
        <v>39308669.93</v>
      </c>
      <c r="S48">
        <v>35600010.369999997</v>
      </c>
      <c r="U48" s="173">
        <f t="shared" si="6"/>
        <v>37762059.543846153</v>
      </c>
    </row>
    <row r="49" spans="1:21">
      <c r="A49" s="181" t="str">
        <f t="shared" si="4"/>
        <v>152</v>
      </c>
      <c r="B49" s="181" t="str">
        <f t="shared" si="5"/>
        <v>152.0</v>
      </c>
      <c r="C49" t="s">
        <v>1451</v>
      </c>
      <c r="D49" t="s">
        <v>458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U49" s="173">
        <f t="shared" si="6"/>
        <v>0</v>
      </c>
    </row>
    <row r="50" spans="1:21">
      <c r="A50" s="181" t="str">
        <f t="shared" si="4"/>
        <v>153</v>
      </c>
      <c r="B50" s="181" t="str">
        <f t="shared" si="5"/>
        <v>153.0</v>
      </c>
      <c r="C50" t="s">
        <v>1452</v>
      </c>
      <c r="D50" t="s">
        <v>63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U50" s="173">
        <f t="shared" si="6"/>
        <v>0</v>
      </c>
    </row>
    <row r="51" spans="1:21">
      <c r="A51" s="181" t="str">
        <f t="shared" si="4"/>
        <v>154</v>
      </c>
      <c r="B51" s="181" t="str">
        <f t="shared" si="5"/>
        <v>154.0</v>
      </c>
      <c r="C51" t="s">
        <v>1453</v>
      </c>
      <c r="D51" t="s">
        <v>632</v>
      </c>
      <c r="G51">
        <v>154369560.02000001</v>
      </c>
      <c r="H51">
        <v>152956010.75</v>
      </c>
      <c r="I51">
        <v>153456985.03</v>
      </c>
      <c r="J51">
        <v>156985692.93000001</v>
      </c>
      <c r="K51">
        <v>158293895.61000001</v>
      </c>
      <c r="L51">
        <v>161834096.41999999</v>
      </c>
      <c r="M51">
        <v>164625809.58000001</v>
      </c>
      <c r="N51">
        <v>172014389.59</v>
      </c>
      <c r="O51">
        <v>175278727.28999999</v>
      </c>
      <c r="P51">
        <v>176473694.19999999</v>
      </c>
      <c r="Q51">
        <v>179008549.65000001</v>
      </c>
      <c r="R51">
        <v>180661611.38</v>
      </c>
      <c r="S51">
        <v>180913449.38999999</v>
      </c>
      <c r="U51" s="173">
        <f t="shared" si="6"/>
        <v>166682497.83384612</v>
      </c>
    </row>
    <row r="52" spans="1:21">
      <c r="A52" s="181" t="str">
        <f t="shared" si="4"/>
        <v>155</v>
      </c>
      <c r="B52" s="181" t="str">
        <f t="shared" si="5"/>
        <v>155.0</v>
      </c>
      <c r="C52" t="s">
        <v>1454</v>
      </c>
      <c r="D52" t="s">
        <v>634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U52" s="173">
        <f t="shared" si="6"/>
        <v>0</v>
      </c>
    </row>
    <row r="53" spans="1:21">
      <c r="A53" s="181" t="str">
        <f t="shared" si="4"/>
        <v>156</v>
      </c>
      <c r="B53" s="181" t="str">
        <f t="shared" si="5"/>
        <v>156.0</v>
      </c>
      <c r="C53" t="s">
        <v>1455</v>
      </c>
      <c r="D53" t="s">
        <v>636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U53" s="173">
        <f t="shared" si="6"/>
        <v>0</v>
      </c>
    </row>
    <row r="54" spans="1:21">
      <c r="A54" s="181" t="str">
        <f t="shared" si="4"/>
        <v>158</v>
      </c>
      <c r="B54" s="181" t="str">
        <f t="shared" si="5"/>
        <v>158.1</v>
      </c>
      <c r="C54" t="s">
        <v>1456</v>
      </c>
      <c r="D54" t="s">
        <v>638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U54" s="173">
        <f t="shared" si="6"/>
        <v>0</v>
      </c>
    </row>
    <row r="55" spans="1:21">
      <c r="A55" s="181" t="str">
        <f t="shared" si="4"/>
        <v>158</v>
      </c>
      <c r="B55" s="181" t="str">
        <f t="shared" si="5"/>
        <v>158.2</v>
      </c>
      <c r="C55" t="s">
        <v>1457</v>
      </c>
      <c r="D55" t="s">
        <v>64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U55" s="173">
        <f t="shared" si="6"/>
        <v>0</v>
      </c>
    </row>
    <row r="56" spans="1:21">
      <c r="A56" s="181" t="str">
        <f t="shared" si="4"/>
        <v>163</v>
      </c>
      <c r="B56" s="181" t="str">
        <f t="shared" si="5"/>
        <v>163.0</v>
      </c>
      <c r="C56" t="s">
        <v>1458</v>
      </c>
      <c r="D56" t="s">
        <v>642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U56" s="173">
        <f t="shared" si="6"/>
        <v>0</v>
      </c>
    </row>
    <row r="57" spans="1:21">
      <c r="A57" s="181" t="str">
        <f t="shared" si="4"/>
        <v>164</v>
      </c>
      <c r="B57" s="181" t="str">
        <f t="shared" si="5"/>
        <v>164.1</v>
      </c>
      <c r="C57" t="s">
        <v>1459</v>
      </c>
      <c r="D57" t="s">
        <v>644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U57" s="173">
        <f t="shared" si="6"/>
        <v>0</v>
      </c>
    </row>
    <row r="58" spans="1:21">
      <c r="A58" s="181" t="str">
        <f t="shared" si="4"/>
        <v>164</v>
      </c>
      <c r="B58" s="181" t="str">
        <f t="shared" si="5"/>
        <v>164.2</v>
      </c>
      <c r="C58" t="s">
        <v>1460</v>
      </c>
      <c r="D58" t="s">
        <v>646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U58" s="173">
        <f t="shared" si="6"/>
        <v>0</v>
      </c>
    </row>
    <row r="59" spans="1:21">
      <c r="A59" s="181" t="str">
        <f t="shared" si="4"/>
        <v>164</v>
      </c>
      <c r="B59" s="181" t="str">
        <f t="shared" si="5"/>
        <v>164.3</v>
      </c>
      <c r="C59" t="s">
        <v>1461</v>
      </c>
      <c r="D59" t="s">
        <v>648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U59" s="173">
        <f t="shared" si="6"/>
        <v>0</v>
      </c>
    </row>
    <row r="60" spans="1:21">
      <c r="A60" s="181" t="str">
        <f t="shared" si="4"/>
        <v>165</v>
      </c>
      <c r="B60" s="181" t="str">
        <f t="shared" si="5"/>
        <v>165.0</v>
      </c>
      <c r="C60" t="s">
        <v>1462</v>
      </c>
      <c r="D60" t="s">
        <v>271</v>
      </c>
      <c r="G60">
        <v>26186389.98</v>
      </c>
      <c r="H60">
        <v>25894951.82</v>
      </c>
      <c r="I60">
        <v>22054123.719999999</v>
      </c>
      <c r="J60">
        <v>22475881.629999999</v>
      </c>
      <c r="K60">
        <v>19655903.280000001</v>
      </c>
      <c r="L60">
        <v>18025731.109999999</v>
      </c>
      <c r="M60">
        <v>27734706.859999999</v>
      </c>
      <c r="N60">
        <v>37724925.200000003</v>
      </c>
      <c r="O60">
        <v>37841758.770000003</v>
      </c>
      <c r="P60">
        <v>38185730.25</v>
      </c>
      <c r="Q60">
        <v>34277962.140000001</v>
      </c>
      <c r="R60">
        <v>31955843.280000001</v>
      </c>
      <c r="S60">
        <v>32486033.239999998</v>
      </c>
      <c r="U60" s="173">
        <f t="shared" si="6"/>
        <v>28807687.790769227</v>
      </c>
    </row>
    <row r="61" spans="1:21">
      <c r="A61" s="181" t="str">
        <f t="shared" si="4"/>
        <v>171</v>
      </c>
      <c r="B61" s="181" t="str">
        <f t="shared" si="5"/>
        <v>171.0</v>
      </c>
      <c r="C61" t="s">
        <v>1463</v>
      </c>
      <c r="D61" t="s">
        <v>651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U61" s="173">
        <f t="shared" si="6"/>
        <v>0</v>
      </c>
    </row>
    <row r="62" spans="1:21">
      <c r="A62" s="181" t="str">
        <f t="shared" si="4"/>
        <v>172</v>
      </c>
      <c r="B62" s="181" t="str">
        <f t="shared" si="5"/>
        <v>172.0</v>
      </c>
      <c r="C62" t="s">
        <v>1464</v>
      </c>
      <c r="D62" t="s">
        <v>653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U62" s="173">
        <f t="shared" si="6"/>
        <v>0</v>
      </c>
    </row>
    <row r="63" spans="1:21">
      <c r="A63" s="181" t="str">
        <f t="shared" si="4"/>
        <v>173</v>
      </c>
      <c r="B63" s="181" t="str">
        <f t="shared" si="5"/>
        <v>173.0</v>
      </c>
      <c r="C63" t="s">
        <v>1465</v>
      </c>
      <c r="D63" t="s">
        <v>655</v>
      </c>
      <c r="G63">
        <v>65330194</v>
      </c>
      <c r="H63">
        <v>63073367</v>
      </c>
      <c r="I63">
        <v>59623658</v>
      </c>
      <c r="J63">
        <v>67807839</v>
      </c>
      <c r="K63">
        <v>69482951</v>
      </c>
      <c r="L63">
        <v>77079065</v>
      </c>
      <c r="M63">
        <v>89177746</v>
      </c>
      <c r="N63">
        <v>91221472</v>
      </c>
      <c r="O63">
        <v>99380372</v>
      </c>
      <c r="P63">
        <v>80927259</v>
      </c>
      <c r="Q63">
        <v>71770771</v>
      </c>
      <c r="R63">
        <v>65877638</v>
      </c>
      <c r="S63">
        <v>63361325</v>
      </c>
      <c r="U63" s="173">
        <f t="shared" si="6"/>
        <v>74162589</v>
      </c>
    </row>
    <row r="64" spans="1:21">
      <c r="A64" s="181" t="str">
        <f t="shared" si="4"/>
        <v>174</v>
      </c>
      <c r="B64" s="181" t="str">
        <f t="shared" si="5"/>
        <v>174.0</v>
      </c>
      <c r="C64" t="s">
        <v>1466</v>
      </c>
      <c r="D64" t="s">
        <v>657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U64" s="173">
        <f t="shared" si="6"/>
        <v>0</v>
      </c>
    </row>
    <row r="65" spans="1:22">
      <c r="A65" s="181" t="str">
        <f t="shared" si="4"/>
        <v>176</v>
      </c>
      <c r="B65" s="181" t="str">
        <f t="shared" si="5"/>
        <v>176.0</v>
      </c>
      <c r="C65" t="s">
        <v>1467</v>
      </c>
      <c r="D65" t="s">
        <v>659</v>
      </c>
      <c r="G65">
        <v>4525000</v>
      </c>
      <c r="H65">
        <v>4525000</v>
      </c>
      <c r="I65">
        <v>4525000</v>
      </c>
      <c r="J65">
        <v>0</v>
      </c>
      <c r="K65">
        <v>0</v>
      </c>
      <c r="L65">
        <v>24007.58</v>
      </c>
      <c r="M65">
        <v>321859.03999999998</v>
      </c>
      <c r="N65">
        <v>527499.96</v>
      </c>
      <c r="O65">
        <v>499156.04</v>
      </c>
      <c r="P65">
        <v>775241.59</v>
      </c>
      <c r="Q65">
        <v>780776.92</v>
      </c>
      <c r="R65">
        <v>906631.74</v>
      </c>
      <c r="S65">
        <v>665079.21</v>
      </c>
      <c r="U65" s="173">
        <f t="shared" si="6"/>
        <v>1390404.0061538459</v>
      </c>
    </row>
    <row r="66" spans="1:22">
      <c r="A66" s="181" t="str">
        <f t="shared" si="4"/>
        <v>181</v>
      </c>
      <c r="B66" s="181" t="str">
        <f t="shared" si="5"/>
        <v>181.0</v>
      </c>
      <c r="C66" t="s">
        <v>1468</v>
      </c>
      <c r="D66" t="s">
        <v>282</v>
      </c>
      <c r="G66">
        <v>25769001.050000001</v>
      </c>
      <c r="H66">
        <v>30450811</v>
      </c>
      <c r="I66">
        <v>30249042.640000001</v>
      </c>
      <c r="J66">
        <v>30130264.879999999</v>
      </c>
      <c r="K66">
        <v>29922353.210000001</v>
      </c>
      <c r="L66">
        <v>29718626.370000001</v>
      </c>
      <c r="M66">
        <v>29508537.030000001</v>
      </c>
      <c r="N66">
        <v>29298447.690000001</v>
      </c>
      <c r="O66">
        <v>29088358.350000001</v>
      </c>
      <c r="P66">
        <v>28878269.010000002</v>
      </c>
      <c r="Q66">
        <v>28668179.670000002</v>
      </c>
      <c r="R66">
        <v>28458090.329999998</v>
      </c>
      <c r="S66">
        <v>28262912.219999999</v>
      </c>
      <c r="U66" s="173">
        <f t="shared" si="6"/>
        <v>29107914.880769234</v>
      </c>
    </row>
    <row r="67" spans="1:22">
      <c r="A67" s="181" t="str">
        <f t="shared" si="4"/>
        <v>182</v>
      </c>
      <c r="B67" s="181" t="str">
        <f t="shared" si="5"/>
        <v>182.1</v>
      </c>
      <c r="C67" t="s">
        <v>1469</v>
      </c>
      <c r="D67" t="s">
        <v>662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U67" s="173">
        <f t="shared" si="6"/>
        <v>0</v>
      </c>
    </row>
    <row r="68" spans="1:22">
      <c r="A68" s="181" t="str">
        <f t="shared" si="4"/>
        <v>182</v>
      </c>
      <c r="B68" s="181" t="str">
        <f t="shared" si="5"/>
        <v>182.2</v>
      </c>
      <c r="C68" t="s">
        <v>1470</v>
      </c>
      <c r="D68" t="s">
        <v>664</v>
      </c>
      <c r="G68">
        <v>497407676.98000002</v>
      </c>
      <c r="H68">
        <v>495856678.31</v>
      </c>
      <c r="I68">
        <v>494637510.36000001</v>
      </c>
      <c r="J68">
        <v>493346918.08999997</v>
      </c>
      <c r="K68">
        <v>492760024.64999998</v>
      </c>
      <c r="L68">
        <v>492434471.77999997</v>
      </c>
      <c r="M68">
        <v>493725049.23000002</v>
      </c>
      <c r="N68">
        <v>494679843.92000002</v>
      </c>
      <c r="O68">
        <v>496293244.16000003</v>
      </c>
      <c r="P68">
        <v>498760163.49000001</v>
      </c>
      <c r="Q68">
        <v>499855133.06999999</v>
      </c>
      <c r="R68">
        <v>503333831.81999999</v>
      </c>
      <c r="S68">
        <v>507313063.85000002</v>
      </c>
      <c r="U68" s="173">
        <f t="shared" si="6"/>
        <v>496954123.82384616</v>
      </c>
      <c r="V68" s="139">
        <f>SUM(U68:U69)</f>
        <v>1254410024.0915384</v>
      </c>
    </row>
    <row r="69" spans="1:22">
      <c r="A69" s="181" t="str">
        <f t="shared" si="4"/>
        <v>182</v>
      </c>
      <c r="B69" s="181" t="str">
        <f t="shared" si="5"/>
        <v>182.3</v>
      </c>
      <c r="C69" t="s">
        <v>1471</v>
      </c>
      <c r="D69" t="s">
        <v>471</v>
      </c>
      <c r="G69">
        <v>988757439.61000001</v>
      </c>
      <c r="H69">
        <v>965769031.63999999</v>
      </c>
      <c r="I69">
        <v>944804517.03999996</v>
      </c>
      <c r="J69">
        <v>917404994.27999997</v>
      </c>
      <c r="K69">
        <v>873217374.04999995</v>
      </c>
      <c r="L69">
        <v>827382519.12</v>
      </c>
      <c r="M69">
        <v>767928341.25999999</v>
      </c>
      <c r="N69">
        <v>705940539.21000004</v>
      </c>
      <c r="O69">
        <v>682897604.44000006</v>
      </c>
      <c r="P69">
        <v>614214543.59000003</v>
      </c>
      <c r="Q69">
        <v>561506931.69000006</v>
      </c>
      <c r="R69">
        <v>519568691.45999998</v>
      </c>
      <c r="S69">
        <v>477534176.08999997</v>
      </c>
      <c r="U69" s="173">
        <f t="shared" si="6"/>
        <v>757455900.26769233</v>
      </c>
    </row>
    <row r="70" spans="1:22">
      <c r="A70" s="181" t="str">
        <f t="shared" si="4"/>
        <v>183</v>
      </c>
      <c r="B70" s="181" t="str">
        <f t="shared" si="5"/>
        <v>183.0</v>
      </c>
      <c r="C70" t="s">
        <v>1472</v>
      </c>
      <c r="D70" t="s">
        <v>667</v>
      </c>
      <c r="G70">
        <v>2061602.77</v>
      </c>
      <c r="H70">
        <v>2262806.96</v>
      </c>
      <c r="I70">
        <v>2198070.27</v>
      </c>
      <c r="J70">
        <v>3167369.31</v>
      </c>
      <c r="K70">
        <v>3897786.09</v>
      </c>
      <c r="L70">
        <v>3757362.08</v>
      </c>
      <c r="M70">
        <v>4137859.18</v>
      </c>
      <c r="N70">
        <v>4854782.5999999996</v>
      </c>
      <c r="O70">
        <v>5514525.04</v>
      </c>
      <c r="P70">
        <v>6932935.2300000004</v>
      </c>
      <c r="Q70">
        <v>8559210.1300000008</v>
      </c>
      <c r="R70">
        <v>9933603.1199999992</v>
      </c>
      <c r="S70">
        <v>10078821.82</v>
      </c>
      <c r="U70" s="173">
        <f t="shared" si="6"/>
        <v>5181287.2769230762</v>
      </c>
    </row>
    <row r="71" spans="1:22">
      <c r="A71" s="181" t="str">
        <f t="shared" ref="A71:A134" si="7">MID(C71,4,3)</f>
        <v>183</v>
      </c>
      <c r="B71" s="181" t="str">
        <f t="shared" ref="B71:B134" si="8">MID(C71,4,3)&amp;"."&amp;MID(C71,7,1)</f>
        <v>183.1</v>
      </c>
      <c r="C71" t="s">
        <v>1473</v>
      </c>
      <c r="D71" t="s">
        <v>669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U71" s="173">
        <f t="shared" ref="U71:U134" si="9">AVERAGE(G71:S71)</f>
        <v>0</v>
      </c>
    </row>
    <row r="72" spans="1:22">
      <c r="A72" s="181" t="str">
        <f t="shared" si="7"/>
        <v>183</v>
      </c>
      <c r="B72" s="181" t="str">
        <f t="shared" si="8"/>
        <v>183.2</v>
      </c>
      <c r="C72" t="s">
        <v>1474</v>
      </c>
      <c r="D72" t="s">
        <v>671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U72" s="173">
        <f t="shared" si="9"/>
        <v>0</v>
      </c>
    </row>
    <row r="73" spans="1:22">
      <c r="A73" s="181" t="str">
        <f t="shared" si="7"/>
        <v>184</v>
      </c>
      <c r="B73" s="181" t="str">
        <f t="shared" si="8"/>
        <v>184.0</v>
      </c>
      <c r="C73" t="s">
        <v>1475</v>
      </c>
      <c r="D73" t="s">
        <v>292</v>
      </c>
      <c r="G73">
        <v>67773.86</v>
      </c>
      <c r="H73">
        <v>67455.17</v>
      </c>
      <c r="I73">
        <v>68381.16</v>
      </c>
      <c r="J73">
        <v>69392.33</v>
      </c>
      <c r="K73">
        <v>70494.36</v>
      </c>
      <c r="L73">
        <v>70456.509999999995</v>
      </c>
      <c r="M73">
        <v>71892.42</v>
      </c>
      <c r="N73">
        <v>72053.320000000007</v>
      </c>
      <c r="O73">
        <v>73763.89</v>
      </c>
      <c r="P73">
        <v>74647.199999999997</v>
      </c>
      <c r="Q73">
        <v>75308.81</v>
      </c>
      <c r="R73">
        <v>75748.45</v>
      </c>
      <c r="S73">
        <v>76622.31</v>
      </c>
      <c r="U73" s="173">
        <f t="shared" si="9"/>
        <v>71845.36846153847</v>
      </c>
    </row>
    <row r="74" spans="1:22">
      <c r="A74" s="181" t="str">
        <f t="shared" si="7"/>
        <v>184</v>
      </c>
      <c r="B74" s="181" t="str">
        <f t="shared" si="8"/>
        <v>184.1</v>
      </c>
      <c r="C74" t="s">
        <v>1476</v>
      </c>
      <c r="D74" t="s">
        <v>674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U74" s="173">
        <f t="shared" si="9"/>
        <v>0</v>
      </c>
    </row>
    <row r="75" spans="1:22">
      <c r="A75" s="181" t="str">
        <f t="shared" si="7"/>
        <v>186</v>
      </c>
      <c r="B75" s="181" t="str">
        <f t="shared" si="8"/>
        <v>186.0</v>
      </c>
      <c r="C75" t="s">
        <v>1477</v>
      </c>
      <c r="D75" t="s">
        <v>676</v>
      </c>
      <c r="G75">
        <v>12387669.57</v>
      </c>
      <c r="H75">
        <v>12823384.050000001</v>
      </c>
      <c r="I75">
        <v>12946700.1</v>
      </c>
      <c r="J75">
        <v>12407220.27</v>
      </c>
      <c r="K75">
        <v>12558118.24</v>
      </c>
      <c r="L75">
        <v>12266335.07</v>
      </c>
      <c r="M75">
        <v>8046842.3300000001</v>
      </c>
      <c r="N75">
        <v>7806208.4400000004</v>
      </c>
      <c r="O75">
        <v>10302964.300000001</v>
      </c>
      <c r="P75">
        <v>8979025.6400000006</v>
      </c>
      <c r="Q75">
        <v>10195414.119999999</v>
      </c>
      <c r="R75">
        <v>11467779.77</v>
      </c>
      <c r="S75">
        <v>8801280.9499999993</v>
      </c>
      <c r="U75" s="173">
        <f t="shared" si="9"/>
        <v>10845303.296153845</v>
      </c>
    </row>
    <row r="76" spans="1:22">
      <c r="A76" s="181" t="str">
        <f t="shared" si="7"/>
        <v>187</v>
      </c>
      <c r="B76" s="181" t="str">
        <f t="shared" si="8"/>
        <v>187.0</v>
      </c>
      <c r="C76" t="s">
        <v>1478</v>
      </c>
      <c r="D76" t="s">
        <v>678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U76" s="173">
        <f t="shared" si="9"/>
        <v>0</v>
      </c>
    </row>
    <row r="77" spans="1:22">
      <c r="A77" s="181" t="str">
        <f t="shared" si="7"/>
        <v>188</v>
      </c>
      <c r="B77" s="181" t="str">
        <f t="shared" si="8"/>
        <v>188.0</v>
      </c>
      <c r="C77" t="s">
        <v>1479</v>
      </c>
      <c r="D77" t="s">
        <v>68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U77" s="173">
        <f t="shared" si="9"/>
        <v>0</v>
      </c>
    </row>
    <row r="78" spans="1:22">
      <c r="A78" s="181" t="str">
        <f t="shared" si="7"/>
        <v>189</v>
      </c>
      <c r="B78" s="181" t="str">
        <f t="shared" si="8"/>
        <v>189.0</v>
      </c>
      <c r="C78" t="s">
        <v>1480</v>
      </c>
      <c r="D78" t="s">
        <v>295</v>
      </c>
      <c r="G78">
        <v>3367124.77</v>
      </c>
      <c r="H78">
        <v>3327730.07</v>
      </c>
      <c r="I78">
        <v>3288335.37</v>
      </c>
      <c r="J78">
        <v>3248940.67</v>
      </c>
      <c r="K78">
        <v>3209545.97</v>
      </c>
      <c r="L78">
        <v>3170151.27</v>
      </c>
      <c r="M78">
        <v>3130756.57</v>
      </c>
      <c r="N78">
        <v>3091361.87</v>
      </c>
      <c r="O78">
        <v>3051967.17</v>
      </c>
      <c r="P78">
        <v>3012572.47</v>
      </c>
      <c r="Q78">
        <v>2980725.9</v>
      </c>
      <c r="R78">
        <v>2948879.33</v>
      </c>
      <c r="S78">
        <v>2917032.76</v>
      </c>
      <c r="U78" s="173">
        <f t="shared" si="9"/>
        <v>3134240.3223076919</v>
      </c>
    </row>
    <row r="79" spans="1:22">
      <c r="A79" s="181" t="str">
        <f t="shared" si="7"/>
        <v>190</v>
      </c>
      <c r="B79" s="181" t="str">
        <f t="shared" si="8"/>
        <v>190.0</v>
      </c>
      <c r="C79" t="s">
        <v>1481</v>
      </c>
      <c r="D79" t="s">
        <v>683</v>
      </c>
      <c r="G79">
        <v>721216497.02999997</v>
      </c>
      <c r="H79">
        <v>722459626.45000005</v>
      </c>
      <c r="I79">
        <v>723886448.99000001</v>
      </c>
      <c r="J79">
        <v>723751766.91999996</v>
      </c>
      <c r="K79">
        <v>728171973.23000002</v>
      </c>
      <c r="L79">
        <v>732011887.73000002</v>
      </c>
      <c r="M79">
        <v>725750889.40999997</v>
      </c>
      <c r="N79">
        <v>730411310.10000002</v>
      </c>
      <c r="O79">
        <v>725165050.70000005</v>
      </c>
      <c r="P79">
        <v>715443750.63</v>
      </c>
      <c r="Q79">
        <v>718700654.16999996</v>
      </c>
      <c r="R79">
        <v>721554029.97000003</v>
      </c>
      <c r="S79">
        <v>716561901.19000006</v>
      </c>
      <c r="U79" s="173">
        <f t="shared" si="9"/>
        <v>723468137.42461538</v>
      </c>
    </row>
    <row r="80" spans="1:22">
      <c r="A80" s="181" t="str">
        <f t="shared" si="7"/>
        <v>191</v>
      </c>
      <c r="B80" s="181" t="str">
        <f t="shared" si="8"/>
        <v>191.0</v>
      </c>
      <c r="C80" t="s">
        <v>1482</v>
      </c>
      <c r="D80" t="s">
        <v>685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U80" s="173">
        <f t="shared" si="9"/>
        <v>0</v>
      </c>
    </row>
    <row r="81" spans="1:21">
      <c r="A81" s="181" t="str">
        <f t="shared" si="7"/>
        <v>201</v>
      </c>
      <c r="B81" s="181" t="str">
        <f t="shared" si="8"/>
        <v>201.0</v>
      </c>
      <c r="C81" t="s">
        <v>1483</v>
      </c>
      <c r="D81" t="s">
        <v>687</v>
      </c>
      <c r="G81">
        <v>119696788.17</v>
      </c>
      <c r="H81">
        <v>119696788.17</v>
      </c>
      <c r="I81">
        <v>119696788.17</v>
      </c>
      <c r="J81">
        <v>119696788.17</v>
      </c>
      <c r="K81">
        <v>119696788.17</v>
      </c>
      <c r="L81">
        <v>119696788.17</v>
      </c>
      <c r="M81">
        <v>119696788.17</v>
      </c>
      <c r="N81">
        <v>119696788.17</v>
      </c>
      <c r="O81">
        <v>119696788.17</v>
      </c>
      <c r="P81">
        <v>119696788.17</v>
      </c>
      <c r="Q81">
        <v>119696788.17</v>
      </c>
      <c r="R81">
        <v>119696788.17</v>
      </c>
      <c r="S81">
        <v>119696788.17</v>
      </c>
      <c r="U81" s="173">
        <f t="shared" si="9"/>
        <v>119696788.17000002</v>
      </c>
    </row>
    <row r="82" spans="1:21">
      <c r="A82" s="181" t="str">
        <f t="shared" si="7"/>
        <v>207</v>
      </c>
      <c r="B82" s="181" t="str">
        <f t="shared" si="8"/>
        <v>207.0</v>
      </c>
      <c r="C82" t="s">
        <v>1484</v>
      </c>
      <c r="D82" t="s">
        <v>689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U82" s="173">
        <f t="shared" si="9"/>
        <v>0</v>
      </c>
    </row>
    <row r="83" spans="1:21">
      <c r="A83" s="181" t="str">
        <f t="shared" si="7"/>
        <v>208</v>
      </c>
      <c r="B83" s="181" t="str">
        <f t="shared" si="8"/>
        <v>208.0</v>
      </c>
      <c r="C83" t="s">
        <v>1485</v>
      </c>
      <c r="D83" t="s">
        <v>691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U83" s="173">
        <f t="shared" si="9"/>
        <v>0</v>
      </c>
    </row>
    <row r="84" spans="1:21">
      <c r="A84" s="181" t="str">
        <f t="shared" si="7"/>
        <v>211</v>
      </c>
      <c r="B84" s="181" t="str">
        <f t="shared" si="8"/>
        <v>211.0</v>
      </c>
      <c r="C84" t="s">
        <v>1486</v>
      </c>
      <c r="D84" t="s">
        <v>693</v>
      </c>
      <c r="G84">
        <v>4085840249.4899998</v>
      </c>
      <c r="H84">
        <v>4085840249.4899998</v>
      </c>
      <c r="I84">
        <v>4185840249.4899998</v>
      </c>
      <c r="J84">
        <v>4185840249.4899998</v>
      </c>
      <c r="K84">
        <v>4185840249.4899998</v>
      </c>
      <c r="L84">
        <v>4285840249.4899998</v>
      </c>
      <c r="M84">
        <v>4285840249.4899998</v>
      </c>
      <c r="N84">
        <v>4285840249.4899998</v>
      </c>
      <c r="O84">
        <v>4385840249.4899998</v>
      </c>
      <c r="P84">
        <v>4385840249.4899998</v>
      </c>
      <c r="Q84">
        <v>4385840249.4899998</v>
      </c>
      <c r="R84">
        <v>4385840249.4899998</v>
      </c>
      <c r="S84">
        <v>4385840249.4899998</v>
      </c>
      <c r="U84" s="173">
        <f t="shared" si="9"/>
        <v>4270455634.1053829</v>
      </c>
    </row>
    <row r="85" spans="1:21">
      <c r="A85" s="181" t="str">
        <f t="shared" si="7"/>
        <v>214</v>
      </c>
      <c r="B85" s="181" t="str">
        <f t="shared" si="8"/>
        <v>214.0</v>
      </c>
      <c r="C85" t="s">
        <v>1487</v>
      </c>
      <c r="D85" t="s">
        <v>305</v>
      </c>
      <c r="G85">
        <v>-700920.51</v>
      </c>
      <c r="H85">
        <v>-700920.51</v>
      </c>
      <c r="I85">
        <v>-700920.51</v>
      </c>
      <c r="J85">
        <v>-700920.51</v>
      </c>
      <c r="K85">
        <v>-700920.51</v>
      </c>
      <c r="L85">
        <v>-700920.51</v>
      </c>
      <c r="M85">
        <v>-700920.51</v>
      </c>
      <c r="N85">
        <v>-700920.51</v>
      </c>
      <c r="O85">
        <v>-700920.51</v>
      </c>
      <c r="P85">
        <v>-700920.51</v>
      </c>
      <c r="Q85">
        <v>-700920.51</v>
      </c>
      <c r="R85">
        <v>-700920.51</v>
      </c>
      <c r="S85">
        <v>-700920.51</v>
      </c>
      <c r="U85" s="173">
        <f t="shared" si="9"/>
        <v>-700920.50999999989</v>
      </c>
    </row>
    <row r="86" spans="1:21">
      <c r="A86" s="181" t="str">
        <f t="shared" si="7"/>
        <v>215</v>
      </c>
      <c r="B86" s="181" t="str">
        <f t="shared" si="8"/>
        <v>215.0</v>
      </c>
      <c r="C86" t="s">
        <v>1488</v>
      </c>
      <c r="D86" t="s">
        <v>696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U86" s="173">
        <f t="shared" si="9"/>
        <v>0</v>
      </c>
    </row>
    <row r="87" spans="1:21">
      <c r="A87" s="181" t="str">
        <f t="shared" si="7"/>
        <v>215</v>
      </c>
      <c r="B87" s="181" t="str">
        <f t="shared" si="8"/>
        <v>215.1</v>
      </c>
      <c r="C87" t="s">
        <v>1489</v>
      </c>
      <c r="D87" t="s">
        <v>698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U87" s="173">
        <f t="shared" si="9"/>
        <v>0</v>
      </c>
    </row>
    <row r="88" spans="1:21">
      <c r="A88" s="181" t="str">
        <f t="shared" si="7"/>
        <v>216</v>
      </c>
      <c r="B88" s="181" t="str">
        <f t="shared" si="8"/>
        <v>216.0</v>
      </c>
      <c r="C88" t="s">
        <v>1490</v>
      </c>
      <c r="D88" t="s">
        <v>700</v>
      </c>
      <c r="G88">
        <v>225276529.41</v>
      </c>
      <c r="H88">
        <v>257504587.68000001</v>
      </c>
      <c r="I88">
        <v>187957983.75</v>
      </c>
      <c r="J88">
        <v>213408199.78</v>
      </c>
      <c r="K88">
        <v>248262462.44999999</v>
      </c>
      <c r="L88">
        <v>212823494.81999999</v>
      </c>
      <c r="M88">
        <v>265545817.84999999</v>
      </c>
      <c r="N88">
        <v>322763443.83999997</v>
      </c>
      <c r="O88">
        <v>253237615.59</v>
      </c>
      <c r="P88">
        <v>303981431.95999998</v>
      </c>
      <c r="Q88">
        <v>341436991.25</v>
      </c>
      <c r="R88">
        <v>197437007.52000001</v>
      </c>
      <c r="S88">
        <v>218642898.91999999</v>
      </c>
      <c r="U88" s="173">
        <f t="shared" si="9"/>
        <v>249867574.21692306</v>
      </c>
    </row>
    <row r="89" spans="1:21">
      <c r="A89" s="181" t="str">
        <f t="shared" si="7"/>
        <v>216</v>
      </c>
      <c r="B89" s="181" t="str">
        <f t="shared" si="8"/>
        <v>216.1</v>
      </c>
      <c r="C89" t="s">
        <v>1491</v>
      </c>
      <c r="D89" t="s">
        <v>702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U89" s="173">
        <f t="shared" si="9"/>
        <v>0</v>
      </c>
    </row>
    <row r="90" spans="1:21">
      <c r="A90" s="181" t="str">
        <f t="shared" si="7"/>
        <v>219</v>
      </c>
      <c r="B90" s="181" t="str">
        <f t="shared" si="8"/>
        <v>219.0</v>
      </c>
      <c r="C90" t="s">
        <v>1492</v>
      </c>
      <c r="D90" t="s">
        <v>704</v>
      </c>
      <c r="G90">
        <v>-714573.54</v>
      </c>
      <c r="H90">
        <v>-911523.57</v>
      </c>
      <c r="I90">
        <v>-856849.63</v>
      </c>
      <c r="J90">
        <v>-811145.5</v>
      </c>
      <c r="K90">
        <v>-802994.77</v>
      </c>
      <c r="L90">
        <v>-794843.95</v>
      </c>
      <c r="M90">
        <v>-786693.13</v>
      </c>
      <c r="N90">
        <v>-778542.31</v>
      </c>
      <c r="O90">
        <v>-770391.49</v>
      </c>
      <c r="P90">
        <v>-762240.66</v>
      </c>
      <c r="Q90">
        <v>-754089.87</v>
      </c>
      <c r="R90">
        <v>-745939.05</v>
      </c>
      <c r="S90">
        <v>-737788.26</v>
      </c>
      <c r="U90" s="173">
        <f t="shared" si="9"/>
        <v>-786739.67153846158</v>
      </c>
    </row>
    <row r="91" spans="1:21">
      <c r="A91" s="181" t="str">
        <f t="shared" si="7"/>
        <v>221</v>
      </c>
      <c r="B91" s="181" t="str">
        <f t="shared" si="8"/>
        <v>221.0</v>
      </c>
      <c r="C91" t="s">
        <v>1493</v>
      </c>
      <c r="D91" t="s">
        <v>706</v>
      </c>
      <c r="G91">
        <v>3205000000</v>
      </c>
      <c r="H91">
        <v>3775000000</v>
      </c>
      <c r="I91">
        <v>3775000000</v>
      </c>
      <c r="J91">
        <v>3775000000</v>
      </c>
      <c r="K91">
        <v>3775000000</v>
      </c>
      <c r="L91">
        <v>3775000000</v>
      </c>
      <c r="M91">
        <v>3775000000</v>
      </c>
      <c r="N91">
        <v>3775000000</v>
      </c>
      <c r="O91">
        <v>3775000000</v>
      </c>
      <c r="P91">
        <v>3775000000</v>
      </c>
      <c r="Q91">
        <v>3775000000</v>
      </c>
      <c r="R91">
        <v>3775000000</v>
      </c>
      <c r="S91">
        <v>3775000000</v>
      </c>
      <c r="U91" s="173">
        <f t="shared" si="9"/>
        <v>3731153846.1538463</v>
      </c>
    </row>
    <row r="92" spans="1:21">
      <c r="A92" s="181" t="str">
        <f t="shared" si="7"/>
        <v>223</v>
      </c>
      <c r="B92" s="181" t="str">
        <f t="shared" si="8"/>
        <v>223.0</v>
      </c>
      <c r="C92" t="s">
        <v>1494</v>
      </c>
      <c r="D92" t="s">
        <v>708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U92" s="173">
        <f t="shared" si="9"/>
        <v>0</v>
      </c>
    </row>
    <row r="93" spans="1:21">
      <c r="A93" s="181" t="str">
        <f t="shared" si="7"/>
        <v>224</v>
      </c>
      <c r="B93" s="181" t="str">
        <f t="shared" si="8"/>
        <v>224.0</v>
      </c>
      <c r="C93" t="s">
        <v>1495</v>
      </c>
      <c r="D93" t="s">
        <v>71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U93" s="173">
        <f t="shared" si="9"/>
        <v>0</v>
      </c>
    </row>
    <row r="94" spans="1:21">
      <c r="A94" s="181" t="str">
        <f t="shared" si="7"/>
        <v>225</v>
      </c>
      <c r="B94" s="181" t="str">
        <f t="shared" si="8"/>
        <v>225.0</v>
      </c>
      <c r="C94" t="s">
        <v>1496</v>
      </c>
      <c r="D94" t="s">
        <v>712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U94" s="173">
        <f t="shared" si="9"/>
        <v>0</v>
      </c>
    </row>
    <row r="95" spans="1:21">
      <c r="A95" s="181" t="str">
        <f t="shared" si="7"/>
        <v>226</v>
      </c>
      <c r="B95" s="181" t="str">
        <f t="shared" si="8"/>
        <v>226.0</v>
      </c>
      <c r="C95" t="s">
        <v>1497</v>
      </c>
      <c r="D95" t="s">
        <v>714</v>
      </c>
      <c r="G95">
        <v>-9656549</v>
      </c>
      <c r="H95">
        <v>-11216674.83</v>
      </c>
      <c r="I95">
        <v>-11164769.800000001</v>
      </c>
      <c r="J95">
        <v>-11112864.77</v>
      </c>
      <c r="K95">
        <v>-11060959.74</v>
      </c>
      <c r="L95">
        <v>-11009054.710000001</v>
      </c>
      <c r="M95">
        <v>-10957149.68</v>
      </c>
      <c r="N95">
        <v>-10905244.65</v>
      </c>
      <c r="O95">
        <v>-10853339.619999999</v>
      </c>
      <c r="P95">
        <v>-10801434.59</v>
      </c>
      <c r="Q95">
        <v>-10749529.560000001</v>
      </c>
      <c r="R95">
        <v>-10697624.529999999</v>
      </c>
      <c r="S95">
        <v>-10645719.5</v>
      </c>
      <c r="U95" s="173">
        <f t="shared" si="9"/>
        <v>-10833147.306153847</v>
      </c>
    </row>
    <row r="96" spans="1:21">
      <c r="A96" s="181" t="str">
        <f t="shared" si="7"/>
        <v>227</v>
      </c>
      <c r="B96" s="181" t="str">
        <f t="shared" si="8"/>
        <v>227.0</v>
      </c>
      <c r="C96" t="s">
        <v>1498</v>
      </c>
      <c r="D96" t="s">
        <v>320</v>
      </c>
      <c r="G96">
        <v>24402978.280000001</v>
      </c>
      <c r="H96">
        <v>24371840.300000001</v>
      </c>
      <c r="I96">
        <v>24340663.120000001</v>
      </c>
      <c r="J96">
        <v>24697224.48</v>
      </c>
      <c r="K96">
        <v>24667373.809999999</v>
      </c>
      <c r="L96">
        <v>24619891.399999999</v>
      </c>
      <c r="M96">
        <v>24098833.649999999</v>
      </c>
      <c r="N96">
        <v>24050338.23</v>
      </c>
      <c r="O96">
        <v>24001757.100000001</v>
      </c>
      <c r="P96">
        <v>23492268.129999999</v>
      </c>
      <c r="Q96">
        <v>23443515.030000001</v>
      </c>
      <c r="R96">
        <v>23394675.670000002</v>
      </c>
      <c r="S96">
        <v>22880584.18</v>
      </c>
      <c r="U96" s="173">
        <f t="shared" si="9"/>
        <v>24035534.106153846</v>
      </c>
    </row>
    <row r="97" spans="1:21">
      <c r="A97" s="181" t="str">
        <f t="shared" si="7"/>
        <v>228</v>
      </c>
      <c r="B97" s="181" t="str">
        <f t="shared" si="8"/>
        <v>228.1</v>
      </c>
      <c r="C97" t="s">
        <v>1499</v>
      </c>
      <c r="D97" t="s">
        <v>717</v>
      </c>
      <c r="G97">
        <v>0</v>
      </c>
      <c r="H97">
        <v>0</v>
      </c>
      <c r="I97">
        <v>0</v>
      </c>
      <c r="J97">
        <v>0.21</v>
      </c>
      <c r="K97">
        <v>0</v>
      </c>
      <c r="L97">
        <v>0</v>
      </c>
      <c r="M97">
        <v>0</v>
      </c>
      <c r="N97">
        <v>30</v>
      </c>
      <c r="O97">
        <v>0</v>
      </c>
      <c r="P97">
        <v>0</v>
      </c>
      <c r="Q97">
        <v>0</v>
      </c>
      <c r="R97">
        <v>0</v>
      </c>
      <c r="S97">
        <v>0</v>
      </c>
      <c r="U97" s="173">
        <f t="shared" si="9"/>
        <v>2.3238461538461541</v>
      </c>
    </row>
    <row r="98" spans="1:21">
      <c r="A98" s="181" t="str">
        <f t="shared" si="7"/>
        <v>228</v>
      </c>
      <c r="B98" s="181" t="str">
        <f t="shared" si="8"/>
        <v>228.2</v>
      </c>
      <c r="C98" t="s">
        <v>1500</v>
      </c>
      <c r="D98" t="s">
        <v>719</v>
      </c>
      <c r="G98">
        <v>8188946</v>
      </c>
      <c r="H98">
        <v>8448016.9700000007</v>
      </c>
      <c r="I98">
        <v>8433668.0500000007</v>
      </c>
      <c r="J98">
        <v>7911723</v>
      </c>
      <c r="K98">
        <v>8095936.9199999999</v>
      </c>
      <c r="L98">
        <v>8116715.5700000003</v>
      </c>
      <c r="M98">
        <v>8063735</v>
      </c>
      <c r="N98">
        <v>8214019.6200000001</v>
      </c>
      <c r="O98">
        <v>8156349.7400000002</v>
      </c>
      <c r="P98">
        <v>8080573</v>
      </c>
      <c r="Q98">
        <v>8058108.6100000003</v>
      </c>
      <c r="R98">
        <v>8112165.7599999998</v>
      </c>
      <c r="S98">
        <v>7974627</v>
      </c>
      <c r="U98" s="173">
        <f t="shared" si="9"/>
        <v>8142660.4030769235</v>
      </c>
    </row>
    <row r="99" spans="1:21">
      <c r="A99" s="181" t="str">
        <f t="shared" si="7"/>
        <v>228</v>
      </c>
      <c r="B99" s="181" t="str">
        <f t="shared" si="8"/>
        <v>228.3</v>
      </c>
      <c r="C99" t="s">
        <v>1501</v>
      </c>
      <c r="D99" t="s">
        <v>721</v>
      </c>
      <c r="G99">
        <v>123309018.3</v>
      </c>
      <c r="H99">
        <v>119371093.45</v>
      </c>
      <c r="I99">
        <v>118462862.98</v>
      </c>
      <c r="J99">
        <v>116489462.73999999</v>
      </c>
      <c r="K99">
        <v>113142354.75</v>
      </c>
      <c r="L99">
        <v>112518530.95</v>
      </c>
      <c r="M99">
        <v>109484883.29000001</v>
      </c>
      <c r="N99">
        <v>105975565.12</v>
      </c>
      <c r="O99">
        <v>105816360.64</v>
      </c>
      <c r="P99">
        <v>106737870.78</v>
      </c>
      <c r="Q99">
        <v>104853196.25</v>
      </c>
      <c r="R99">
        <v>103606911.72</v>
      </c>
      <c r="S99">
        <v>102007176.86</v>
      </c>
      <c r="U99" s="173">
        <f t="shared" si="9"/>
        <v>110905791.37153846</v>
      </c>
    </row>
    <row r="100" spans="1:21">
      <c r="A100" s="181" t="str">
        <f t="shared" si="7"/>
        <v>228</v>
      </c>
      <c r="B100" s="181" t="str">
        <f t="shared" si="8"/>
        <v>228.4</v>
      </c>
      <c r="C100" t="s">
        <v>1502</v>
      </c>
      <c r="D100" t="s">
        <v>328</v>
      </c>
      <c r="G100">
        <v>33653.22</v>
      </c>
      <c r="H100">
        <v>33653.22</v>
      </c>
      <c r="I100">
        <v>33653.22</v>
      </c>
      <c r="J100">
        <v>493661.4</v>
      </c>
      <c r="K100">
        <v>493661.4</v>
      </c>
      <c r="L100">
        <v>493661.4</v>
      </c>
      <c r="M100">
        <v>421701.9</v>
      </c>
      <c r="N100">
        <v>421701.9</v>
      </c>
      <c r="O100">
        <v>421701.9</v>
      </c>
      <c r="P100">
        <v>967017.4</v>
      </c>
      <c r="Q100">
        <v>967017.4</v>
      </c>
      <c r="R100">
        <v>967017.4</v>
      </c>
      <c r="S100">
        <v>782704.03</v>
      </c>
      <c r="U100" s="173">
        <f t="shared" si="9"/>
        <v>502369.67615384614</v>
      </c>
    </row>
    <row r="101" spans="1:21">
      <c r="A101" s="181" t="str">
        <f t="shared" si="7"/>
        <v>229</v>
      </c>
      <c r="B101" s="181" t="str">
        <f t="shared" si="8"/>
        <v>229.0</v>
      </c>
      <c r="C101" t="s">
        <v>1503</v>
      </c>
      <c r="D101" t="s">
        <v>33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U101" s="173">
        <f t="shared" si="9"/>
        <v>0</v>
      </c>
    </row>
    <row r="102" spans="1:21">
      <c r="A102" s="181" t="str">
        <f t="shared" si="7"/>
        <v>230</v>
      </c>
      <c r="B102" s="181" t="str">
        <f t="shared" si="8"/>
        <v>230.0</v>
      </c>
      <c r="C102" t="s">
        <v>1504</v>
      </c>
      <c r="D102" t="s">
        <v>725</v>
      </c>
      <c r="G102">
        <v>35307076.869999997</v>
      </c>
      <c r="H102">
        <v>35431131.07</v>
      </c>
      <c r="I102">
        <v>35555658.57</v>
      </c>
      <c r="J102">
        <v>32516236.219999999</v>
      </c>
      <c r="K102">
        <v>32630113.350000001</v>
      </c>
      <c r="L102">
        <v>32744427.039999999</v>
      </c>
      <c r="M102">
        <v>32859179.079999998</v>
      </c>
      <c r="N102">
        <v>32974371.260000002</v>
      </c>
      <c r="O102">
        <v>33090005.420000002</v>
      </c>
      <c r="P102">
        <v>33206083.289999999</v>
      </c>
      <c r="Q102">
        <v>33322606.75</v>
      </c>
      <c r="R102">
        <v>33439577.620000001</v>
      </c>
      <c r="S102">
        <v>32144872.23</v>
      </c>
      <c r="U102" s="173">
        <f t="shared" si="9"/>
        <v>33478564.520769235</v>
      </c>
    </row>
    <row r="103" spans="1:21">
      <c r="A103" s="181" t="str">
        <f t="shared" si="7"/>
        <v>231</v>
      </c>
      <c r="B103" s="181" t="str">
        <f t="shared" si="8"/>
        <v>231.0</v>
      </c>
      <c r="C103" t="s">
        <v>1505</v>
      </c>
      <c r="D103" t="s">
        <v>727</v>
      </c>
      <c r="G103">
        <v>853002849.89999998</v>
      </c>
      <c r="H103">
        <v>1130000000</v>
      </c>
      <c r="I103">
        <v>1128000000</v>
      </c>
      <c r="J103">
        <v>1182900000</v>
      </c>
      <c r="K103">
        <v>1196000000</v>
      </c>
      <c r="L103">
        <v>1201000000</v>
      </c>
      <c r="M103">
        <v>1224000000</v>
      </c>
      <c r="N103">
        <v>1234000000</v>
      </c>
      <c r="O103">
        <v>1186000000</v>
      </c>
      <c r="P103">
        <v>1158000000</v>
      </c>
      <c r="Q103">
        <v>1127500000</v>
      </c>
      <c r="R103">
        <v>1144000000</v>
      </c>
      <c r="S103">
        <v>706000000</v>
      </c>
      <c r="U103" s="173">
        <f t="shared" si="9"/>
        <v>1113107911.5307691</v>
      </c>
    </row>
    <row r="104" spans="1:21">
      <c r="A104" s="181" t="str">
        <f t="shared" si="7"/>
        <v>232</v>
      </c>
      <c r="B104" s="181" t="str">
        <f t="shared" si="8"/>
        <v>232.0</v>
      </c>
      <c r="C104" t="s">
        <v>1506</v>
      </c>
      <c r="D104" t="s">
        <v>337</v>
      </c>
      <c r="G104">
        <v>364873681.25999999</v>
      </c>
      <c r="H104">
        <v>293818078.88</v>
      </c>
      <c r="I104">
        <v>251262329.99000001</v>
      </c>
      <c r="J104">
        <v>219303436.37</v>
      </c>
      <c r="K104">
        <v>218308617.74000001</v>
      </c>
      <c r="L104">
        <v>232908482.25999999</v>
      </c>
      <c r="M104">
        <v>232257571.30000001</v>
      </c>
      <c r="N104">
        <v>229627204.44999999</v>
      </c>
      <c r="O104">
        <v>290999851.56</v>
      </c>
      <c r="P104">
        <v>286564155.12</v>
      </c>
      <c r="Q104">
        <v>258423356.75999999</v>
      </c>
      <c r="R104">
        <v>284695343.13</v>
      </c>
      <c r="S104">
        <v>320892311.77999997</v>
      </c>
      <c r="U104" s="173">
        <f t="shared" si="9"/>
        <v>267994955.43076918</v>
      </c>
    </row>
    <row r="105" spans="1:21">
      <c r="A105" s="181" t="str">
        <f t="shared" si="7"/>
        <v>233</v>
      </c>
      <c r="B105" s="181" t="str">
        <f t="shared" si="8"/>
        <v>233.0</v>
      </c>
      <c r="C105" t="s">
        <v>1507</v>
      </c>
      <c r="D105" t="s">
        <v>730</v>
      </c>
      <c r="G105">
        <v>195000000</v>
      </c>
      <c r="H105">
        <v>195000000</v>
      </c>
      <c r="I105">
        <v>195000000</v>
      </c>
      <c r="J105">
        <v>195000000</v>
      </c>
      <c r="K105">
        <v>195000000</v>
      </c>
      <c r="L105">
        <v>195000000</v>
      </c>
      <c r="M105">
        <v>195000000</v>
      </c>
      <c r="N105">
        <v>195000000</v>
      </c>
      <c r="O105">
        <v>195000000</v>
      </c>
      <c r="P105">
        <v>195000000</v>
      </c>
      <c r="Q105">
        <v>195000000</v>
      </c>
      <c r="R105">
        <v>195000000</v>
      </c>
      <c r="S105">
        <v>0</v>
      </c>
      <c r="U105" s="173">
        <f t="shared" si="9"/>
        <v>180000000</v>
      </c>
    </row>
    <row r="106" spans="1:21">
      <c r="A106" s="181" t="str">
        <f t="shared" si="7"/>
        <v>234</v>
      </c>
      <c r="B106" s="181" t="str">
        <f t="shared" si="8"/>
        <v>234.0</v>
      </c>
      <c r="C106" t="s">
        <v>1508</v>
      </c>
      <c r="D106" t="s">
        <v>732</v>
      </c>
      <c r="G106">
        <v>20807524.899999999</v>
      </c>
      <c r="H106">
        <v>17354466.289999999</v>
      </c>
      <c r="I106">
        <v>12045961.109999999</v>
      </c>
      <c r="J106">
        <v>18658820.289999999</v>
      </c>
      <c r="K106">
        <v>41043318.560000002</v>
      </c>
      <c r="L106">
        <v>15684230.949999999</v>
      </c>
      <c r="M106">
        <v>13637554.4</v>
      </c>
      <c r="N106">
        <v>16406306.369999999</v>
      </c>
      <c r="O106">
        <v>13657074.439999999</v>
      </c>
      <c r="P106">
        <v>14751879.390000001</v>
      </c>
      <c r="Q106">
        <v>12289311.93</v>
      </c>
      <c r="R106">
        <v>9045528.2100000009</v>
      </c>
      <c r="S106">
        <v>10201858.869999999</v>
      </c>
      <c r="U106" s="173">
        <f t="shared" si="9"/>
        <v>16583371.977692308</v>
      </c>
    </row>
    <row r="107" spans="1:21">
      <c r="A107" s="181" t="str">
        <f t="shared" si="7"/>
        <v>235</v>
      </c>
      <c r="B107" s="181" t="str">
        <f t="shared" si="8"/>
        <v>235.0</v>
      </c>
      <c r="C107" t="s">
        <v>1509</v>
      </c>
      <c r="D107" t="s">
        <v>343</v>
      </c>
      <c r="G107">
        <v>114803917.33</v>
      </c>
      <c r="H107">
        <v>116588139.98999999</v>
      </c>
      <c r="I107">
        <v>118062442.48</v>
      </c>
      <c r="J107">
        <v>119418997.5</v>
      </c>
      <c r="K107">
        <v>120370885.06</v>
      </c>
      <c r="L107">
        <v>121826567.34999999</v>
      </c>
      <c r="M107">
        <v>122838705.41</v>
      </c>
      <c r="N107">
        <v>123592240.5</v>
      </c>
      <c r="O107">
        <v>124815484.29000001</v>
      </c>
      <c r="P107">
        <v>118650839.42</v>
      </c>
      <c r="Q107">
        <v>118833528.97</v>
      </c>
      <c r="R107">
        <v>120058043.37</v>
      </c>
      <c r="S107">
        <v>120634376.44</v>
      </c>
      <c r="U107" s="173">
        <f t="shared" si="9"/>
        <v>120038012.93153848</v>
      </c>
    </row>
    <row r="108" spans="1:21" s="185" customFormat="1">
      <c r="A108" s="183" t="str">
        <f t="shared" si="7"/>
        <v>236</v>
      </c>
      <c r="B108" s="183" t="str">
        <f t="shared" si="8"/>
        <v>236.0</v>
      </c>
      <c r="C108" s="185" t="s">
        <v>1510</v>
      </c>
      <c r="D108" s="185" t="s">
        <v>479</v>
      </c>
      <c r="E108" s="446"/>
      <c r="F108" s="446"/>
      <c r="G108" s="185">
        <v>9718285.8000000007</v>
      </c>
      <c r="H108" s="185">
        <v>10537480.84</v>
      </c>
      <c r="I108" s="185">
        <v>20804548.300000001</v>
      </c>
      <c r="J108" s="185">
        <v>18441952.710000001</v>
      </c>
      <c r="K108" s="185">
        <v>18427966.870000001</v>
      </c>
      <c r="L108" s="185">
        <v>46598712.640000001</v>
      </c>
      <c r="M108" s="185">
        <v>36373954.060000002</v>
      </c>
      <c r="N108" s="185">
        <v>67894407.950000003</v>
      </c>
      <c r="O108" s="185">
        <v>90485218.010000005</v>
      </c>
      <c r="P108" s="185">
        <v>80643858.879999995</v>
      </c>
      <c r="Q108" s="185">
        <v>100970601.20999999</v>
      </c>
      <c r="R108" s="185">
        <v>35017802.909999996</v>
      </c>
      <c r="S108" s="185">
        <v>11208630.720000001</v>
      </c>
      <c r="U108" s="186">
        <f t="shared" si="9"/>
        <v>42086416.992307693</v>
      </c>
    </row>
    <row r="109" spans="1:21">
      <c r="A109" s="181" t="str">
        <f t="shared" si="7"/>
        <v>237</v>
      </c>
      <c r="B109" s="181" t="str">
        <f t="shared" si="8"/>
        <v>237.0</v>
      </c>
      <c r="C109" t="s">
        <v>1511</v>
      </c>
      <c r="D109" t="s">
        <v>347</v>
      </c>
      <c r="G109">
        <v>25147687</v>
      </c>
      <c r="H109">
        <v>29579958.100000001</v>
      </c>
      <c r="I109">
        <v>42996387.450000003</v>
      </c>
      <c r="J109">
        <v>45090694.18</v>
      </c>
      <c r="K109">
        <v>58629433.130000003</v>
      </c>
      <c r="L109">
        <v>44652349.479999997</v>
      </c>
      <c r="M109">
        <v>30525382.07</v>
      </c>
      <c r="N109">
        <v>30867957</v>
      </c>
      <c r="O109">
        <v>44358318.969999999</v>
      </c>
      <c r="P109">
        <v>46029324.390000001</v>
      </c>
      <c r="Q109">
        <v>59508835.460000001</v>
      </c>
      <c r="R109">
        <v>45417124.710000001</v>
      </c>
      <c r="S109">
        <v>28439716.84</v>
      </c>
      <c r="U109" s="173">
        <f t="shared" si="9"/>
        <v>40864859.136923067</v>
      </c>
    </row>
    <row r="110" spans="1:21">
      <c r="A110" s="181" t="str">
        <f t="shared" si="7"/>
        <v>238</v>
      </c>
      <c r="B110" s="181" t="str">
        <f t="shared" si="8"/>
        <v>238.0</v>
      </c>
      <c r="C110" t="s">
        <v>1512</v>
      </c>
      <c r="D110" t="s">
        <v>134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169965146</v>
      </c>
      <c r="S110">
        <v>0</v>
      </c>
      <c r="U110" s="173">
        <f t="shared" si="9"/>
        <v>13074242</v>
      </c>
    </row>
    <row r="111" spans="1:21">
      <c r="A111" s="181" t="str">
        <f t="shared" si="7"/>
        <v>241</v>
      </c>
      <c r="B111" s="181" t="str">
        <f t="shared" si="8"/>
        <v>241.0</v>
      </c>
      <c r="C111" t="s">
        <v>1513</v>
      </c>
      <c r="D111" t="s">
        <v>351</v>
      </c>
      <c r="G111">
        <v>8273463.1600000001</v>
      </c>
      <c r="H111">
        <v>4961295.3600000003</v>
      </c>
      <c r="I111">
        <v>6336609.8700000001</v>
      </c>
      <c r="J111">
        <v>5900965.9100000001</v>
      </c>
      <c r="K111">
        <v>7520179.71</v>
      </c>
      <c r="L111">
        <v>9794711.0899999999</v>
      </c>
      <c r="M111">
        <v>12497076.800000001</v>
      </c>
      <c r="N111">
        <v>11953788.82</v>
      </c>
      <c r="O111">
        <v>12378407.890000001</v>
      </c>
      <c r="P111">
        <v>12634688.08</v>
      </c>
      <c r="Q111">
        <v>10294784.6</v>
      </c>
      <c r="R111">
        <v>10084166.130000001</v>
      </c>
      <c r="S111">
        <v>10948055.890000001</v>
      </c>
      <c r="U111" s="173">
        <f t="shared" si="9"/>
        <v>9506014.8699999992</v>
      </c>
    </row>
    <row r="112" spans="1:21">
      <c r="A112" s="181" t="str">
        <f t="shared" si="7"/>
        <v>242</v>
      </c>
      <c r="B112" s="181" t="str">
        <f t="shared" si="8"/>
        <v>242.0</v>
      </c>
      <c r="C112" t="s">
        <v>1514</v>
      </c>
      <c r="D112" t="s">
        <v>739</v>
      </c>
      <c r="G112">
        <v>46244545.740000002</v>
      </c>
      <c r="H112">
        <v>46247382.82</v>
      </c>
      <c r="I112">
        <v>46337225.619999997</v>
      </c>
      <c r="J112">
        <v>44351323.100000001</v>
      </c>
      <c r="K112">
        <v>44428639.590000004</v>
      </c>
      <c r="L112">
        <v>44481906.789999999</v>
      </c>
      <c r="M112">
        <v>45033915.329999998</v>
      </c>
      <c r="N112">
        <v>44718948.270000003</v>
      </c>
      <c r="O112">
        <v>44677947.450000003</v>
      </c>
      <c r="P112">
        <v>40212255.159999996</v>
      </c>
      <c r="Q112">
        <v>40000504.649999999</v>
      </c>
      <c r="R112">
        <v>39902357.890000001</v>
      </c>
      <c r="S112">
        <v>39977160.109999999</v>
      </c>
      <c r="U112" s="173">
        <f t="shared" si="9"/>
        <v>43585700.963076919</v>
      </c>
    </row>
    <row r="113" spans="1:21">
      <c r="A113" s="181" t="str">
        <f t="shared" si="7"/>
        <v>243</v>
      </c>
      <c r="B113" s="181" t="str">
        <f t="shared" si="8"/>
        <v>243.0</v>
      </c>
      <c r="C113" t="s">
        <v>1515</v>
      </c>
      <c r="D113" t="s">
        <v>355</v>
      </c>
      <c r="G113">
        <v>2116732.13</v>
      </c>
      <c r="H113">
        <v>2116732.13</v>
      </c>
      <c r="I113">
        <v>2116732.13</v>
      </c>
      <c r="J113">
        <v>2328767.4900000002</v>
      </c>
      <c r="K113">
        <v>2328767.4900000002</v>
      </c>
      <c r="L113">
        <v>2328767.4900000002</v>
      </c>
      <c r="M113">
        <v>2355008.7000000002</v>
      </c>
      <c r="N113">
        <v>2355008.7000000002</v>
      </c>
      <c r="O113">
        <v>2355008.7000000002</v>
      </c>
      <c r="P113">
        <v>2381348.7999999998</v>
      </c>
      <c r="Q113">
        <v>2381348.7999999998</v>
      </c>
      <c r="R113">
        <v>2381348.7999999998</v>
      </c>
      <c r="S113">
        <v>2408283.37</v>
      </c>
      <c r="U113" s="173">
        <f t="shared" si="9"/>
        <v>2304142.6715384615</v>
      </c>
    </row>
    <row r="114" spans="1:21">
      <c r="A114" s="181" t="str">
        <f t="shared" si="7"/>
        <v>245</v>
      </c>
      <c r="B114" s="181" t="str">
        <f t="shared" si="8"/>
        <v>245.0</v>
      </c>
      <c r="C114" t="s">
        <v>1516</v>
      </c>
      <c r="D114" t="s">
        <v>742</v>
      </c>
      <c r="G114">
        <v>1490119.05</v>
      </c>
      <c r="H114">
        <v>3080248.11</v>
      </c>
      <c r="I114">
        <v>2972674.16</v>
      </c>
      <c r="J114">
        <v>1079010.74</v>
      </c>
      <c r="K114">
        <v>95153.88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U114" s="173">
        <f t="shared" si="9"/>
        <v>670554.30307692313</v>
      </c>
    </row>
    <row r="115" spans="1:21">
      <c r="A115" s="181" t="str">
        <f t="shared" si="7"/>
        <v>252</v>
      </c>
      <c r="B115" s="181" t="str">
        <f t="shared" si="8"/>
        <v>252.0</v>
      </c>
      <c r="C115" t="s">
        <v>1517</v>
      </c>
      <c r="D115" t="s">
        <v>744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U115" s="173">
        <f t="shared" si="9"/>
        <v>0</v>
      </c>
    </row>
    <row r="116" spans="1:21">
      <c r="A116" s="181" t="str">
        <f t="shared" si="7"/>
        <v>253</v>
      </c>
      <c r="B116" s="181" t="str">
        <f t="shared" si="8"/>
        <v>253.0</v>
      </c>
      <c r="C116" t="s">
        <v>1518</v>
      </c>
      <c r="D116" t="s">
        <v>359</v>
      </c>
      <c r="G116">
        <v>14644478.880000001</v>
      </c>
      <c r="H116">
        <v>15997391.01</v>
      </c>
      <c r="I116">
        <v>17112836.149999999</v>
      </c>
      <c r="J116">
        <v>13930392.67</v>
      </c>
      <c r="K116">
        <v>23578525.800000001</v>
      </c>
      <c r="L116">
        <v>16322578.300000001</v>
      </c>
      <c r="M116">
        <v>18817331.100000001</v>
      </c>
      <c r="N116">
        <v>30678873.940000001</v>
      </c>
      <c r="O116">
        <v>22773256.420000002</v>
      </c>
      <c r="P116">
        <v>25243088.82</v>
      </c>
      <c r="Q116">
        <v>26368637.579999998</v>
      </c>
      <c r="R116">
        <v>27616856.260000002</v>
      </c>
      <c r="S116">
        <v>30209508.5</v>
      </c>
      <c r="U116" s="173">
        <f t="shared" si="9"/>
        <v>21791827.340769228</v>
      </c>
    </row>
    <row r="117" spans="1:21">
      <c r="A117" s="181" t="str">
        <f t="shared" si="7"/>
        <v>254</v>
      </c>
      <c r="B117" s="181" t="str">
        <f t="shared" si="8"/>
        <v>254.0</v>
      </c>
      <c r="C117" t="s">
        <v>1519</v>
      </c>
      <c r="D117" t="s">
        <v>429</v>
      </c>
      <c r="G117">
        <v>549808332.34000003</v>
      </c>
      <c r="H117">
        <v>545655034.02999997</v>
      </c>
      <c r="I117">
        <v>541844560.13</v>
      </c>
      <c r="J117">
        <v>541917869.98000002</v>
      </c>
      <c r="K117">
        <v>539329595.33000004</v>
      </c>
      <c r="L117">
        <v>537026022.88999999</v>
      </c>
      <c r="M117">
        <v>532728373.27999997</v>
      </c>
      <c r="N117">
        <v>532692300.54000002</v>
      </c>
      <c r="O117">
        <v>531451949.94999999</v>
      </c>
      <c r="P117">
        <v>525038137.13</v>
      </c>
      <c r="Q117">
        <v>522219417.10000002</v>
      </c>
      <c r="R117">
        <v>518051448.56999999</v>
      </c>
      <c r="S117">
        <v>523312089.22000003</v>
      </c>
      <c r="U117" s="173">
        <f t="shared" si="9"/>
        <v>533928856.19153845</v>
      </c>
    </row>
    <row r="118" spans="1:21">
      <c r="A118" s="181" t="str">
        <f t="shared" si="7"/>
        <v>255</v>
      </c>
      <c r="B118" s="181" t="str">
        <f t="shared" si="8"/>
        <v>255.0</v>
      </c>
      <c r="C118" t="s">
        <v>1520</v>
      </c>
      <c r="D118" t="s">
        <v>748</v>
      </c>
      <c r="G118">
        <v>243216489.00999999</v>
      </c>
      <c r="H118">
        <v>242671624.88</v>
      </c>
      <c r="I118">
        <v>242126760.71000001</v>
      </c>
      <c r="J118">
        <v>242663723.19</v>
      </c>
      <c r="K118">
        <v>241762452.53</v>
      </c>
      <c r="L118">
        <v>241085856.94999999</v>
      </c>
      <c r="M118">
        <v>240445384.94999999</v>
      </c>
      <c r="N118">
        <v>239775624.40000001</v>
      </c>
      <c r="O118">
        <v>239108694.09999999</v>
      </c>
      <c r="P118">
        <v>238439404.78999999</v>
      </c>
      <c r="Q118">
        <v>237770115.56</v>
      </c>
      <c r="R118">
        <v>237496678.25999999</v>
      </c>
      <c r="S118">
        <v>237151599.27000001</v>
      </c>
      <c r="U118" s="173">
        <f t="shared" si="9"/>
        <v>240285723.73846152</v>
      </c>
    </row>
    <row r="119" spans="1:21">
      <c r="A119" s="181" t="str">
        <f t="shared" si="7"/>
        <v>256</v>
      </c>
      <c r="B119" s="181" t="str">
        <f t="shared" si="8"/>
        <v>256.0</v>
      </c>
      <c r="C119" t="s">
        <v>1521</v>
      </c>
      <c r="D119" t="s">
        <v>750</v>
      </c>
      <c r="G119">
        <v>-7876.12</v>
      </c>
      <c r="H119">
        <v>-7876.12</v>
      </c>
      <c r="I119">
        <v>-7876.12</v>
      </c>
      <c r="J119">
        <v>-7876.12</v>
      </c>
      <c r="K119">
        <v>-7876.12</v>
      </c>
      <c r="L119">
        <v>-7876.12</v>
      </c>
      <c r="M119">
        <v>-7876.12</v>
      </c>
      <c r="N119">
        <v>-7876.12</v>
      </c>
      <c r="O119">
        <v>-7876.12</v>
      </c>
      <c r="P119">
        <v>-7876.12</v>
      </c>
      <c r="Q119">
        <v>-7876.12</v>
      </c>
      <c r="R119">
        <v>-7876.12</v>
      </c>
      <c r="S119">
        <v>-7876.12</v>
      </c>
      <c r="U119" s="173">
        <f t="shared" si="9"/>
        <v>-7876.119999999999</v>
      </c>
    </row>
    <row r="120" spans="1:21">
      <c r="A120" s="181" t="str">
        <f t="shared" si="7"/>
        <v>257</v>
      </c>
      <c r="B120" s="181" t="str">
        <f t="shared" si="8"/>
        <v>257.0</v>
      </c>
      <c r="C120" t="s">
        <v>1522</v>
      </c>
      <c r="D120" t="s">
        <v>752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U120" s="173">
        <f t="shared" si="9"/>
        <v>0</v>
      </c>
    </row>
    <row r="121" spans="1:21">
      <c r="A121" s="181" t="str">
        <f t="shared" si="7"/>
        <v>281</v>
      </c>
      <c r="B121" s="181" t="str">
        <f t="shared" si="8"/>
        <v>281.0</v>
      </c>
      <c r="C121" t="s">
        <v>1523</v>
      </c>
      <c r="D121" t="s">
        <v>754</v>
      </c>
      <c r="G121">
        <v>52270668.340000004</v>
      </c>
      <c r="H121">
        <v>52376513.880000003</v>
      </c>
      <c r="I121">
        <v>52475034.630000003</v>
      </c>
      <c r="J121">
        <v>52579695.039999999</v>
      </c>
      <c r="K121">
        <v>52682703.979999997</v>
      </c>
      <c r="L121">
        <v>52785712.909999996</v>
      </c>
      <c r="M121">
        <v>52944259.82</v>
      </c>
      <c r="N121">
        <v>53056525.090000004</v>
      </c>
      <c r="O121">
        <v>53169874.530000001</v>
      </c>
      <c r="P121">
        <v>53284958.689999998</v>
      </c>
      <c r="Q121">
        <v>53397657.630000003</v>
      </c>
      <c r="R121">
        <v>54880950.289999999</v>
      </c>
      <c r="S121">
        <v>55086302.539999999</v>
      </c>
      <c r="U121" s="173">
        <f t="shared" si="9"/>
        <v>53153142.874615379</v>
      </c>
    </row>
    <row r="122" spans="1:21">
      <c r="A122" s="181" t="str">
        <f t="shared" si="7"/>
        <v>282</v>
      </c>
      <c r="B122" s="181" t="str">
        <f t="shared" si="8"/>
        <v>282.0</v>
      </c>
      <c r="C122" t="s">
        <v>1524</v>
      </c>
      <c r="D122" t="s">
        <v>756</v>
      </c>
      <c r="G122">
        <v>1383921096.21</v>
      </c>
      <c r="H122">
        <v>1386062553.3199999</v>
      </c>
      <c r="I122">
        <v>1394473882.25</v>
      </c>
      <c r="J122">
        <v>1401537298.8199999</v>
      </c>
      <c r="K122">
        <v>1412656658.26</v>
      </c>
      <c r="L122">
        <v>1420620201.72</v>
      </c>
      <c r="M122">
        <v>1433400412.73</v>
      </c>
      <c r="N122">
        <v>1442823428.0599999</v>
      </c>
      <c r="O122">
        <v>1449445786.74</v>
      </c>
      <c r="P122">
        <v>1463500350.04</v>
      </c>
      <c r="Q122">
        <v>1472352325.52</v>
      </c>
      <c r="R122">
        <v>1479534846.4000001</v>
      </c>
      <c r="S122">
        <v>1483702467.6700001</v>
      </c>
      <c r="U122" s="173">
        <f t="shared" si="9"/>
        <v>1432617792.9030766</v>
      </c>
    </row>
    <row r="123" spans="1:21">
      <c r="A123" s="181" t="str">
        <f t="shared" si="7"/>
        <v>283</v>
      </c>
      <c r="B123" s="181" t="str">
        <f t="shared" si="8"/>
        <v>283.0</v>
      </c>
      <c r="C123" t="s">
        <v>1525</v>
      </c>
      <c r="D123" t="s">
        <v>758</v>
      </c>
      <c r="G123">
        <v>153945038.71000001</v>
      </c>
      <c r="H123">
        <v>147972010.41999999</v>
      </c>
      <c r="I123">
        <v>142458106.75999999</v>
      </c>
      <c r="J123">
        <v>147460153.87</v>
      </c>
      <c r="K123">
        <v>138959599.55000001</v>
      </c>
      <c r="L123">
        <v>129758770.77</v>
      </c>
      <c r="M123">
        <v>114948593.48</v>
      </c>
      <c r="N123">
        <v>103059559.48</v>
      </c>
      <c r="O123">
        <v>94695776.109999999</v>
      </c>
      <c r="P123">
        <v>78425306.010000005</v>
      </c>
      <c r="Q123">
        <v>68491901.069999993</v>
      </c>
      <c r="R123">
        <v>61426077.780000001</v>
      </c>
      <c r="S123">
        <v>58119338.350000001</v>
      </c>
      <c r="U123" s="173">
        <f t="shared" si="9"/>
        <v>110747710.18153843</v>
      </c>
    </row>
    <row r="124" spans="1:21">
      <c r="A124" s="181" t="str">
        <f t="shared" si="7"/>
        <v>400</v>
      </c>
      <c r="B124" s="181" t="str">
        <f t="shared" si="8"/>
        <v>400.0</v>
      </c>
      <c r="C124" t="s">
        <v>1526</v>
      </c>
      <c r="D124" t="s">
        <v>1527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U124" s="173">
        <f t="shared" si="9"/>
        <v>0</v>
      </c>
    </row>
    <row r="125" spans="1:21">
      <c r="A125" s="181" t="str">
        <f t="shared" si="7"/>
        <v>401</v>
      </c>
      <c r="B125" s="181" t="str">
        <f t="shared" si="8"/>
        <v>401.0</v>
      </c>
      <c r="C125" t="s">
        <v>1528</v>
      </c>
      <c r="D125" t="s">
        <v>1529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U125" s="173">
        <f t="shared" si="9"/>
        <v>0</v>
      </c>
    </row>
    <row r="126" spans="1:21">
      <c r="A126" s="181" t="str">
        <f t="shared" si="7"/>
        <v>402</v>
      </c>
      <c r="B126" s="181" t="str">
        <f t="shared" si="8"/>
        <v>402.0</v>
      </c>
      <c r="C126" t="s">
        <v>1530</v>
      </c>
      <c r="D126" t="s">
        <v>1531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U126" s="173">
        <f t="shared" si="9"/>
        <v>0</v>
      </c>
    </row>
    <row r="127" spans="1:21">
      <c r="A127" s="181" t="str">
        <f t="shared" si="7"/>
        <v>403</v>
      </c>
      <c r="B127" s="181" t="str">
        <f t="shared" si="8"/>
        <v>403.0</v>
      </c>
      <c r="C127" t="s">
        <v>1532</v>
      </c>
      <c r="D127" t="s">
        <v>760</v>
      </c>
      <c r="G127">
        <v>30296392.239999998</v>
      </c>
      <c r="H127">
        <v>31832688.899999999</v>
      </c>
      <c r="I127">
        <v>31914955.629999999</v>
      </c>
      <c r="J127">
        <v>32075990.469999999</v>
      </c>
      <c r="K127">
        <v>32361565.600000001</v>
      </c>
      <c r="L127">
        <v>32364262.309999999</v>
      </c>
      <c r="M127">
        <v>32391448.449999999</v>
      </c>
      <c r="N127">
        <v>32621678.77</v>
      </c>
      <c r="O127">
        <v>32650065.359999999</v>
      </c>
      <c r="P127">
        <v>32723460.280000001</v>
      </c>
      <c r="Q127">
        <v>32879707.280000001</v>
      </c>
      <c r="R127">
        <v>33089234.309999999</v>
      </c>
      <c r="S127">
        <v>33020537.760000002</v>
      </c>
      <c r="U127" s="173">
        <f t="shared" si="9"/>
        <v>32324768.258461535</v>
      </c>
    </row>
    <row r="128" spans="1:21">
      <c r="A128" s="181" t="str">
        <f t="shared" si="7"/>
        <v>403</v>
      </c>
      <c r="B128" s="181" t="str">
        <f t="shared" si="8"/>
        <v>403.1</v>
      </c>
      <c r="C128" t="s">
        <v>1533</v>
      </c>
      <c r="D128" t="s">
        <v>762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U128" s="173">
        <f t="shared" si="9"/>
        <v>0</v>
      </c>
    </row>
    <row r="129" spans="1:21">
      <c r="A129" s="181" t="str">
        <f t="shared" si="7"/>
        <v>404</v>
      </c>
      <c r="B129" s="181" t="str">
        <f t="shared" si="8"/>
        <v>404.0</v>
      </c>
      <c r="C129" t="s">
        <v>1534</v>
      </c>
      <c r="D129" t="s">
        <v>764</v>
      </c>
      <c r="G129">
        <v>2530413.2999999998</v>
      </c>
      <c r="H129">
        <v>2593564.1</v>
      </c>
      <c r="I129">
        <v>2610764.67</v>
      </c>
      <c r="J129">
        <v>2602057.56</v>
      </c>
      <c r="K129">
        <v>2679159.65</v>
      </c>
      <c r="L129">
        <v>2678879.9300000002</v>
      </c>
      <c r="M129">
        <v>2682464.56</v>
      </c>
      <c r="N129">
        <v>2725971.96</v>
      </c>
      <c r="O129">
        <v>2750516.79</v>
      </c>
      <c r="P129">
        <v>2777191.03</v>
      </c>
      <c r="Q129">
        <v>2760907.91</v>
      </c>
      <c r="R129">
        <v>2766616.34</v>
      </c>
      <c r="S129">
        <v>2765827.3</v>
      </c>
      <c r="U129" s="173">
        <f t="shared" si="9"/>
        <v>2686487.3153846157</v>
      </c>
    </row>
    <row r="130" spans="1:21">
      <c r="A130" s="181" t="str">
        <f t="shared" si="7"/>
        <v>404</v>
      </c>
      <c r="B130" s="181" t="str">
        <f t="shared" si="8"/>
        <v>404.1</v>
      </c>
      <c r="C130" t="s">
        <v>1535</v>
      </c>
      <c r="D130" t="s">
        <v>76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U130" s="173">
        <f t="shared" si="9"/>
        <v>0</v>
      </c>
    </row>
    <row r="131" spans="1:21">
      <c r="A131" s="181" t="str">
        <f t="shared" si="7"/>
        <v>404</v>
      </c>
      <c r="B131" s="181" t="str">
        <f t="shared" si="8"/>
        <v>404.2</v>
      </c>
      <c r="C131" t="s">
        <v>1536</v>
      </c>
      <c r="D131" t="s">
        <v>768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U131" s="173">
        <f t="shared" si="9"/>
        <v>0</v>
      </c>
    </row>
    <row r="132" spans="1:21">
      <c r="A132" s="181" t="str">
        <f t="shared" si="7"/>
        <v>404</v>
      </c>
      <c r="B132" s="181" t="str">
        <f t="shared" si="8"/>
        <v>404.3</v>
      </c>
      <c r="C132" t="s">
        <v>1537</v>
      </c>
      <c r="D132" t="s">
        <v>77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U132" s="173">
        <f t="shared" si="9"/>
        <v>0</v>
      </c>
    </row>
    <row r="133" spans="1:21">
      <c r="A133" s="181" t="str">
        <f t="shared" si="7"/>
        <v>405</v>
      </c>
      <c r="B133" s="181" t="str">
        <f t="shared" si="8"/>
        <v>405.0</v>
      </c>
      <c r="C133" t="s">
        <v>1538</v>
      </c>
      <c r="D133" t="s">
        <v>772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U133" s="173">
        <f t="shared" si="9"/>
        <v>0</v>
      </c>
    </row>
    <row r="134" spans="1:21">
      <c r="A134" s="181" t="str">
        <f t="shared" si="7"/>
        <v>406</v>
      </c>
      <c r="B134" s="181" t="str">
        <f t="shared" si="8"/>
        <v>406.0</v>
      </c>
      <c r="C134" t="s">
        <v>1539</v>
      </c>
      <c r="D134" t="s">
        <v>774</v>
      </c>
      <c r="G134">
        <v>15479.11</v>
      </c>
      <c r="H134">
        <v>15479.1</v>
      </c>
      <c r="I134">
        <v>15479.11</v>
      </c>
      <c r="J134">
        <v>15479.1</v>
      </c>
      <c r="K134">
        <v>15479.11</v>
      </c>
      <c r="L134">
        <v>15479.1</v>
      </c>
      <c r="M134">
        <v>15479.11</v>
      </c>
      <c r="N134">
        <v>15479.1</v>
      </c>
      <c r="O134">
        <v>15479.11</v>
      </c>
      <c r="P134">
        <v>15479.1</v>
      </c>
      <c r="Q134">
        <v>15479.11</v>
      </c>
      <c r="R134">
        <v>15479.1</v>
      </c>
      <c r="S134">
        <v>15479.11</v>
      </c>
      <c r="U134" s="173">
        <f t="shared" si="9"/>
        <v>15479.105384615388</v>
      </c>
    </row>
    <row r="135" spans="1:21">
      <c r="A135" s="181" t="str">
        <f t="shared" ref="A135:A198" si="10">MID(C135,4,3)</f>
        <v>407</v>
      </c>
      <c r="B135" s="181" t="str">
        <f t="shared" ref="B135:B198" si="11">MID(C135,4,3)&amp;"."&amp;MID(C135,7,1)</f>
        <v>407.0</v>
      </c>
      <c r="C135" t="s">
        <v>1540</v>
      </c>
      <c r="D135" t="s">
        <v>776</v>
      </c>
      <c r="G135">
        <v>2425774.0800000001</v>
      </c>
      <c r="H135">
        <v>2598881.14</v>
      </c>
      <c r="I135">
        <v>2598881.14</v>
      </c>
      <c r="J135">
        <v>2598881.14</v>
      </c>
      <c r="K135">
        <v>2598881.14</v>
      </c>
      <c r="L135">
        <v>2598881.14</v>
      </c>
      <c r="M135">
        <v>2598881.14</v>
      </c>
      <c r="N135">
        <v>2598881.14</v>
      </c>
      <c r="O135">
        <v>2598881.14</v>
      </c>
      <c r="P135">
        <v>2598881.14</v>
      </c>
      <c r="Q135">
        <v>2598881.14</v>
      </c>
      <c r="R135">
        <v>2598881.14</v>
      </c>
      <c r="S135">
        <v>2598881.23</v>
      </c>
      <c r="U135" s="173">
        <f t="shared" ref="U135:U198" si="12">AVERAGE(G135:S135)</f>
        <v>2585565.2192307692</v>
      </c>
    </row>
    <row r="136" spans="1:21">
      <c r="A136" s="181" t="str">
        <f t="shared" si="10"/>
        <v>407</v>
      </c>
      <c r="B136" s="181" t="str">
        <f t="shared" si="11"/>
        <v>407.1</v>
      </c>
      <c r="C136" t="s">
        <v>1541</v>
      </c>
      <c r="D136" t="s">
        <v>778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U136" s="173">
        <f t="shared" si="12"/>
        <v>0</v>
      </c>
    </row>
    <row r="137" spans="1:21">
      <c r="A137" s="181" t="str">
        <f t="shared" si="10"/>
        <v>407</v>
      </c>
      <c r="B137" s="181" t="str">
        <f t="shared" si="11"/>
        <v>407.2</v>
      </c>
      <c r="C137" t="s">
        <v>1542</v>
      </c>
      <c r="D137" t="s">
        <v>78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U137" s="173">
        <f t="shared" si="12"/>
        <v>0</v>
      </c>
    </row>
    <row r="138" spans="1:21">
      <c r="A138" s="181" t="str">
        <f t="shared" si="10"/>
        <v>407</v>
      </c>
      <c r="B138" s="181" t="str">
        <f t="shared" si="11"/>
        <v>407.3</v>
      </c>
      <c r="C138" t="s">
        <v>1543</v>
      </c>
      <c r="D138" t="s">
        <v>782</v>
      </c>
      <c r="G138">
        <v>19255652.309999999</v>
      </c>
      <c r="H138">
        <v>18971483.75</v>
      </c>
      <c r="I138">
        <v>26247439.440000001</v>
      </c>
      <c r="J138">
        <v>26595358.699999999</v>
      </c>
      <c r="K138">
        <v>39619849.619999997</v>
      </c>
      <c r="L138">
        <v>40205961.710000001</v>
      </c>
      <c r="M138">
        <v>50009902.880000003</v>
      </c>
      <c r="N138">
        <v>54289670.469999999</v>
      </c>
      <c r="O138">
        <v>52292507.43</v>
      </c>
      <c r="P138">
        <v>61485785.5</v>
      </c>
      <c r="Q138">
        <v>46580907.759999998</v>
      </c>
      <c r="R138">
        <v>36635350.229999997</v>
      </c>
      <c r="S138">
        <v>37331521.960000001</v>
      </c>
      <c r="U138" s="173">
        <f t="shared" si="12"/>
        <v>39193953.212307692</v>
      </c>
    </row>
    <row r="139" spans="1:21">
      <c r="A139" s="181" t="str">
        <f t="shared" si="10"/>
        <v>407</v>
      </c>
      <c r="B139" s="181" t="str">
        <f t="shared" si="11"/>
        <v>407.4</v>
      </c>
      <c r="C139" t="s">
        <v>1544</v>
      </c>
      <c r="D139" t="s">
        <v>784</v>
      </c>
      <c r="G139">
        <v>-39524182</v>
      </c>
      <c r="H139">
        <v>-3553494</v>
      </c>
      <c r="I139">
        <v>-4161709</v>
      </c>
      <c r="J139">
        <v>-3116718</v>
      </c>
      <c r="K139">
        <v>-3377798</v>
      </c>
      <c r="L139">
        <v>-2372101</v>
      </c>
      <c r="M139">
        <v>-1869834</v>
      </c>
      <c r="N139">
        <v>-1758728</v>
      </c>
      <c r="O139">
        <v>-1936212</v>
      </c>
      <c r="P139">
        <v>-1929175</v>
      </c>
      <c r="Q139">
        <v>-2187598</v>
      </c>
      <c r="R139">
        <v>-4584150</v>
      </c>
      <c r="S139">
        <v>-5355537</v>
      </c>
      <c r="U139" s="173">
        <f t="shared" si="12"/>
        <v>-5825172</v>
      </c>
    </row>
    <row r="140" spans="1:21">
      <c r="A140" s="181" t="str">
        <f t="shared" si="10"/>
        <v>408</v>
      </c>
      <c r="B140" s="181" t="str">
        <f t="shared" si="11"/>
        <v>408.1</v>
      </c>
      <c r="C140" t="s">
        <v>1545</v>
      </c>
      <c r="D140" t="s">
        <v>786</v>
      </c>
      <c r="G140">
        <v>18698537.859999999</v>
      </c>
      <c r="H140">
        <v>17928304.77</v>
      </c>
      <c r="I140">
        <v>16761712.32</v>
      </c>
      <c r="J140">
        <v>17028462.859999999</v>
      </c>
      <c r="K140">
        <v>18642490.469999999</v>
      </c>
      <c r="L140">
        <v>19152215.420000002</v>
      </c>
      <c r="M140">
        <v>20247347.039999999</v>
      </c>
      <c r="N140">
        <v>22039740.859999999</v>
      </c>
      <c r="O140">
        <v>21950102.68</v>
      </c>
      <c r="P140">
        <v>22575960.039999999</v>
      </c>
      <c r="Q140">
        <v>20153735.780000001</v>
      </c>
      <c r="R140">
        <v>18699687.940000001</v>
      </c>
      <c r="S140">
        <v>17618844.870000001</v>
      </c>
      <c r="U140" s="173">
        <f t="shared" si="12"/>
        <v>19345934.07</v>
      </c>
    </row>
    <row r="141" spans="1:21">
      <c r="A141" s="181" t="str">
        <f t="shared" si="10"/>
        <v>408</v>
      </c>
      <c r="B141" s="181" t="str">
        <f t="shared" si="11"/>
        <v>408.2</v>
      </c>
      <c r="C141" t="s">
        <v>1546</v>
      </c>
      <c r="D141" t="s">
        <v>788</v>
      </c>
      <c r="G141">
        <v>9000</v>
      </c>
      <c r="H141">
        <v>9000</v>
      </c>
      <c r="I141">
        <v>9000</v>
      </c>
      <c r="J141">
        <v>9000</v>
      </c>
      <c r="K141">
        <v>9000</v>
      </c>
      <c r="L141">
        <v>9000</v>
      </c>
      <c r="M141">
        <v>9000</v>
      </c>
      <c r="N141">
        <v>9000</v>
      </c>
      <c r="O141">
        <v>9000</v>
      </c>
      <c r="P141">
        <v>9000</v>
      </c>
      <c r="Q141">
        <v>11443.71</v>
      </c>
      <c r="R141">
        <v>12247.56</v>
      </c>
      <c r="S141">
        <v>35543.480000000003</v>
      </c>
      <c r="U141" s="173">
        <f t="shared" si="12"/>
        <v>11479.596153846154</v>
      </c>
    </row>
    <row r="142" spans="1:21">
      <c r="A142" s="181" t="str">
        <f t="shared" si="10"/>
        <v>409</v>
      </c>
      <c r="B142" s="181" t="str">
        <f t="shared" si="11"/>
        <v>409.1</v>
      </c>
      <c r="C142" t="s">
        <v>1547</v>
      </c>
      <c r="D142" t="s">
        <v>790</v>
      </c>
      <c r="G142">
        <v>-17323226.649999999</v>
      </c>
      <c r="H142">
        <v>4305517.21</v>
      </c>
      <c r="I142">
        <v>4126546.42</v>
      </c>
      <c r="J142">
        <v>-7451063.6299999999</v>
      </c>
      <c r="K142">
        <v>11325693.82</v>
      </c>
      <c r="L142">
        <v>17507280.25</v>
      </c>
      <c r="M142">
        <v>10911848.34</v>
      </c>
      <c r="N142">
        <v>24338550.600000001</v>
      </c>
      <c r="O142">
        <v>15809694.75</v>
      </c>
      <c r="P142">
        <v>7147001.2699999996</v>
      </c>
      <c r="Q142">
        <v>15577547.26</v>
      </c>
      <c r="R142">
        <v>5980413.0300000003</v>
      </c>
      <c r="S142">
        <v>-16500875.68</v>
      </c>
      <c r="U142" s="173">
        <f t="shared" si="12"/>
        <v>5827302.0761538465</v>
      </c>
    </row>
    <row r="143" spans="1:21">
      <c r="A143" s="181" t="str">
        <f t="shared" si="10"/>
        <v>409</v>
      </c>
      <c r="B143" s="181" t="str">
        <f t="shared" si="11"/>
        <v>409.2</v>
      </c>
      <c r="C143" t="s">
        <v>1548</v>
      </c>
      <c r="D143" t="s">
        <v>792</v>
      </c>
      <c r="G143">
        <v>2938727.19</v>
      </c>
      <c r="H143">
        <v>124007.94</v>
      </c>
      <c r="I143">
        <v>133273.89000000001</v>
      </c>
      <c r="J143">
        <v>153672.82</v>
      </c>
      <c r="K143">
        <v>134592.29999999999</v>
      </c>
      <c r="L143">
        <v>103494.93</v>
      </c>
      <c r="M143">
        <v>176809.04</v>
      </c>
      <c r="N143">
        <v>114134.25</v>
      </c>
      <c r="O143">
        <v>-159263.24</v>
      </c>
      <c r="P143">
        <v>405060.07</v>
      </c>
      <c r="Q143">
        <v>19011.71</v>
      </c>
      <c r="R143">
        <v>96882.28</v>
      </c>
      <c r="S143">
        <v>14645575.529999999</v>
      </c>
      <c r="U143" s="173">
        <f t="shared" si="12"/>
        <v>1452767.5930769232</v>
      </c>
    </row>
    <row r="144" spans="1:21">
      <c r="A144" s="181" t="str">
        <f t="shared" si="10"/>
        <v>409</v>
      </c>
      <c r="B144" s="181" t="str">
        <f t="shared" si="11"/>
        <v>409.3</v>
      </c>
      <c r="C144" t="s">
        <v>1549</v>
      </c>
      <c r="D144" t="s">
        <v>79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U144" s="173">
        <f t="shared" si="12"/>
        <v>0</v>
      </c>
    </row>
    <row r="145" spans="1:21">
      <c r="A145" s="181" t="str">
        <f t="shared" si="10"/>
        <v>410</v>
      </c>
      <c r="B145" s="181" t="str">
        <f t="shared" si="11"/>
        <v>410.1</v>
      </c>
      <c r="C145" t="s">
        <v>1550</v>
      </c>
      <c r="D145" t="s">
        <v>796</v>
      </c>
      <c r="G145">
        <v>118212102.69</v>
      </c>
      <c r="H145">
        <v>12540252.789999999</v>
      </c>
      <c r="I145">
        <v>11538419.99</v>
      </c>
      <c r="J145">
        <v>28064469.989999998</v>
      </c>
      <c r="K145">
        <v>13797952.859999999</v>
      </c>
      <c r="L145">
        <v>12193366.779999999</v>
      </c>
      <c r="M145">
        <v>25794511.289999999</v>
      </c>
      <c r="N145">
        <v>13025156.83</v>
      </c>
      <c r="O145">
        <v>22017393.449999999</v>
      </c>
      <c r="P145">
        <v>29713111.440000001</v>
      </c>
      <c r="Q145">
        <v>13229395.84</v>
      </c>
      <c r="R145">
        <v>94457471.549999997</v>
      </c>
      <c r="S145">
        <v>28220711.41</v>
      </c>
      <c r="U145" s="173">
        <f t="shared" si="12"/>
        <v>32523408.993076924</v>
      </c>
    </row>
    <row r="146" spans="1:21">
      <c r="A146" s="181" t="str">
        <f t="shared" si="10"/>
        <v>410</v>
      </c>
      <c r="B146" s="181" t="str">
        <f t="shared" si="11"/>
        <v>410.2</v>
      </c>
      <c r="C146" t="s">
        <v>1551</v>
      </c>
      <c r="D146" t="s">
        <v>798</v>
      </c>
      <c r="G146">
        <v>124.73</v>
      </c>
      <c r="H146">
        <v>33.619999999999997</v>
      </c>
      <c r="I146">
        <v>5775.11</v>
      </c>
      <c r="J146">
        <v>413.34</v>
      </c>
      <c r="K146">
        <v>8572.1299999999992</v>
      </c>
      <c r="L146">
        <v>253.52</v>
      </c>
      <c r="M146">
        <v>466.16</v>
      </c>
      <c r="N146">
        <v>3612.34</v>
      </c>
      <c r="O146">
        <v>1364.72</v>
      </c>
      <c r="P146">
        <v>2662.15</v>
      </c>
      <c r="Q146">
        <v>3836.21</v>
      </c>
      <c r="R146">
        <v>3477.78</v>
      </c>
      <c r="S146">
        <v>243.06</v>
      </c>
      <c r="U146" s="173">
        <f t="shared" si="12"/>
        <v>2371.9130769230769</v>
      </c>
    </row>
    <row r="147" spans="1:21">
      <c r="A147" s="181" t="str">
        <f t="shared" si="10"/>
        <v>411</v>
      </c>
      <c r="B147" s="181" t="str">
        <f t="shared" si="11"/>
        <v>411.1</v>
      </c>
      <c r="C147" t="s">
        <v>1552</v>
      </c>
      <c r="D147" t="s">
        <v>800</v>
      </c>
      <c r="G147">
        <v>-49318908.75</v>
      </c>
      <c r="H147">
        <v>-10182985.49</v>
      </c>
      <c r="I147">
        <v>-12693600.33</v>
      </c>
      <c r="J147">
        <v>-14883177.75</v>
      </c>
      <c r="K147">
        <v>-18497308.859999999</v>
      </c>
      <c r="L147">
        <v>-20229978.77</v>
      </c>
      <c r="M147">
        <v>-27613479.010000002</v>
      </c>
      <c r="N147">
        <v>-23188722.609999999</v>
      </c>
      <c r="O147">
        <v>-21586124.399999999</v>
      </c>
      <c r="P147">
        <v>-33383298.84</v>
      </c>
      <c r="Q147">
        <v>-20740768.82</v>
      </c>
      <c r="R147">
        <v>-98684384.379999995</v>
      </c>
      <c r="S147">
        <v>-18696371.210000001</v>
      </c>
      <c r="U147" s="173">
        <f t="shared" si="12"/>
        <v>-28438393.016923074</v>
      </c>
    </row>
    <row r="148" spans="1:21">
      <c r="A148" s="181" t="str">
        <f t="shared" si="10"/>
        <v>411</v>
      </c>
      <c r="B148" s="181" t="str">
        <f t="shared" si="11"/>
        <v>411.2</v>
      </c>
      <c r="C148" t="s">
        <v>1553</v>
      </c>
      <c r="D148" t="s">
        <v>802</v>
      </c>
      <c r="G148">
        <v>-2861.9</v>
      </c>
      <c r="H148">
        <v>-771.33</v>
      </c>
      <c r="I148">
        <v>-251.71</v>
      </c>
      <c r="J148">
        <v>-9483.4699999999993</v>
      </c>
      <c r="K148">
        <v>-373.62</v>
      </c>
      <c r="L148">
        <v>-11.05</v>
      </c>
      <c r="M148">
        <v>-10695.39</v>
      </c>
      <c r="N148">
        <v>-157.44</v>
      </c>
      <c r="O148">
        <v>-59.48</v>
      </c>
      <c r="P148">
        <v>-116.03</v>
      </c>
      <c r="Q148">
        <v>-167.2</v>
      </c>
      <c r="R148">
        <v>-6078.9</v>
      </c>
      <c r="S148">
        <v>-5576.63</v>
      </c>
      <c r="U148" s="173">
        <f t="shared" si="12"/>
        <v>-2815.7038461538459</v>
      </c>
    </row>
    <row r="149" spans="1:21">
      <c r="A149" s="181" t="str">
        <f t="shared" si="10"/>
        <v>411</v>
      </c>
      <c r="B149" s="181" t="str">
        <f t="shared" si="11"/>
        <v>411.4</v>
      </c>
      <c r="C149" t="s">
        <v>1554</v>
      </c>
      <c r="D149" t="s">
        <v>804</v>
      </c>
      <c r="G149">
        <v>-59725891.899999999</v>
      </c>
      <c r="H149">
        <v>-544862.68999999994</v>
      </c>
      <c r="I149">
        <v>-544862.73</v>
      </c>
      <c r="J149">
        <v>536963.93000000005</v>
      </c>
      <c r="K149">
        <v>-901269.22</v>
      </c>
      <c r="L149">
        <v>-676594.14</v>
      </c>
      <c r="M149">
        <v>-640470.56000000006</v>
      </c>
      <c r="N149">
        <v>-669759.11</v>
      </c>
      <c r="O149">
        <v>-666928.86</v>
      </c>
      <c r="P149">
        <v>-669287.86</v>
      </c>
      <c r="Q149">
        <v>-669287.79</v>
      </c>
      <c r="R149">
        <v>-273435.86</v>
      </c>
      <c r="S149">
        <v>-345077.55</v>
      </c>
      <c r="U149" s="173">
        <f t="shared" si="12"/>
        <v>-5060828.0261538457</v>
      </c>
    </row>
    <row r="150" spans="1:21">
      <c r="A150" s="181" t="str">
        <f t="shared" si="10"/>
        <v>411</v>
      </c>
      <c r="B150" s="181" t="str">
        <f t="shared" si="11"/>
        <v>411.5</v>
      </c>
      <c r="C150" t="s">
        <v>1555</v>
      </c>
      <c r="D150" t="s">
        <v>806</v>
      </c>
      <c r="G150">
        <v>-1.44</v>
      </c>
      <c r="H150">
        <v>-1.44</v>
      </c>
      <c r="I150">
        <v>-1.44</v>
      </c>
      <c r="J150">
        <v>-1.45</v>
      </c>
      <c r="K150">
        <v>-1.44</v>
      </c>
      <c r="L150">
        <v>-1.44</v>
      </c>
      <c r="M150">
        <v>-1.44</v>
      </c>
      <c r="N150">
        <v>-1.44</v>
      </c>
      <c r="O150">
        <v>-1.44</v>
      </c>
      <c r="P150">
        <v>-1.45</v>
      </c>
      <c r="Q150">
        <v>-1.44</v>
      </c>
      <c r="R150">
        <v>-1.44</v>
      </c>
      <c r="S150">
        <v>-1.44</v>
      </c>
      <c r="U150" s="173">
        <f t="shared" si="12"/>
        <v>-1.4415384615384614</v>
      </c>
    </row>
    <row r="151" spans="1:21">
      <c r="A151" s="181" t="str">
        <f t="shared" si="10"/>
        <v>411</v>
      </c>
      <c r="B151" s="181" t="str">
        <f t="shared" si="11"/>
        <v>411.6</v>
      </c>
      <c r="C151" t="s">
        <v>1556</v>
      </c>
      <c r="D151" t="s">
        <v>808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U151" s="173">
        <f t="shared" si="12"/>
        <v>0</v>
      </c>
    </row>
    <row r="152" spans="1:21">
      <c r="A152" s="181" t="str">
        <f t="shared" si="10"/>
        <v>411</v>
      </c>
      <c r="B152" s="181" t="str">
        <f t="shared" si="11"/>
        <v>411.7</v>
      </c>
      <c r="C152" t="s">
        <v>1557</v>
      </c>
      <c r="D152" t="s">
        <v>81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U152" s="173">
        <f t="shared" si="12"/>
        <v>0</v>
      </c>
    </row>
    <row r="153" spans="1:21">
      <c r="A153" s="181" t="str">
        <f t="shared" si="10"/>
        <v>411</v>
      </c>
      <c r="B153" s="181" t="str">
        <f t="shared" si="11"/>
        <v>411.8</v>
      </c>
      <c r="C153" t="s">
        <v>1558</v>
      </c>
      <c r="D153" t="s">
        <v>812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53.4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1216800</v>
      </c>
      <c r="S153">
        <v>2256347.85</v>
      </c>
      <c r="U153" s="173">
        <f t="shared" si="12"/>
        <v>267169.32692307694</v>
      </c>
    </row>
    <row r="154" spans="1:21">
      <c r="A154" s="181" t="str">
        <f t="shared" si="10"/>
        <v>411</v>
      </c>
      <c r="B154" s="181" t="str">
        <f t="shared" si="11"/>
        <v>411.9</v>
      </c>
      <c r="C154" t="s">
        <v>1559</v>
      </c>
      <c r="D154" t="s">
        <v>814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U154" s="173">
        <f t="shared" si="12"/>
        <v>0</v>
      </c>
    </row>
    <row r="155" spans="1:21">
      <c r="A155" s="181" t="str">
        <f t="shared" si="10"/>
        <v>412</v>
      </c>
      <c r="B155" s="181" t="str">
        <f t="shared" si="11"/>
        <v>412.0</v>
      </c>
      <c r="C155" t="s">
        <v>1560</v>
      </c>
      <c r="D155" t="s">
        <v>816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U155" s="173">
        <f t="shared" si="12"/>
        <v>0</v>
      </c>
    </row>
    <row r="156" spans="1:21">
      <c r="A156" s="181" t="str">
        <f t="shared" si="10"/>
        <v>413</v>
      </c>
      <c r="B156" s="181" t="str">
        <f t="shared" si="11"/>
        <v>413.0</v>
      </c>
      <c r="C156" t="s">
        <v>1561</v>
      </c>
      <c r="D156" t="s">
        <v>81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U156" s="173">
        <f t="shared" si="12"/>
        <v>0</v>
      </c>
    </row>
    <row r="157" spans="1:21">
      <c r="A157" s="181" t="str">
        <f t="shared" si="10"/>
        <v>414</v>
      </c>
      <c r="B157" s="181" t="str">
        <f t="shared" si="11"/>
        <v>414.0</v>
      </c>
      <c r="C157" t="s">
        <v>1562</v>
      </c>
      <c r="D157" t="s">
        <v>82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U157" s="173">
        <f t="shared" si="12"/>
        <v>0</v>
      </c>
    </row>
    <row r="158" spans="1:21">
      <c r="A158" s="181" t="str">
        <f t="shared" si="10"/>
        <v>415</v>
      </c>
      <c r="B158" s="181" t="str">
        <f t="shared" si="11"/>
        <v>415.0</v>
      </c>
      <c r="C158" t="s">
        <v>1563</v>
      </c>
      <c r="D158" t="s">
        <v>822</v>
      </c>
      <c r="G158">
        <v>1204234.01</v>
      </c>
      <c r="H158">
        <v>494448.66</v>
      </c>
      <c r="I158">
        <v>507028.47999999998</v>
      </c>
      <c r="J158">
        <v>488841.56</v>
      </c>
      <c r="K158">
        <v>489419.42</v>
      </c>
      <c r="L158">
        <v>1352439.6</v>
      </c>
      <c r="M158">
        <v>491966.86</v>
      </c>
      <c r="N158">
        <v>493308.41</v>
      </c>
      <c r="O158">
        <v>579713.74</v>
      </c>
      <c r="P158">
        <v>495289.12</v>
      </c>
      <c r="Q158">
        <v>500074.87</v>
      </c>
      <c r="R158">
        <v>489905.32</v>
      </c>
      <c r="S158">
        <v>535852.80000000005</v>
      </c>
      <c r="U158" s="173">
        <f t="shared" si="12"/>
        <v>624809.45000000007</v>
      </c>
    </row>
    <row r="159" spans="1:21">
      <c r="A159" s="181" t="str">
        <f t="shared" si="10"/>
        <v>416</v>
      </c>
      <c r="B159" s="181" t="str">
        <f t="shared" si="11"/>
        <v>416.0</v>
      </c>
      <c r="C159" t="s">
        <v>1564</v>
      </c>
      <c r="D159" t="s">
        <v>824</v>
      </c>
      <c r="G159">
        <v>207847.86</v>
      </c>
      <c r="H159">
        <v>175124.92</v>
      </c>
      <c r="I159">
        <v>160778.09</v>
      </c>
      <c r="J159">
        <v>212878.66</v>
      </c>
      <c r="K159">
        <v>206619.48</v>
      </c>
      <c r="L159">
        <v>216661.61</v>
      </c>
      <c r="M159">
        <v>196864.32</v>
      </c>
      <c r="N159">
        <v>217184.32</v>
      </c>
      <c r="O159">
        <v>1554011.1</v>
      </c>
      <c r="P159">
        <v>184215.67999999999</v>
      </c>
      <c r="Q159">
        <v>217452.29</v>
      </c>
      <c r="R159">
        <v>227443.45</v>
      </c>
      <c r="S159">
        <v>-1196506.8500000001</v>
      </c>
      <c r="U159" s="173">
        <f t="shared" si="12"/>
        <v>198505.76384615389</v>
      </c>
    </row>
    <row r="160" spans="1:21">
      <c r="A160" s="181" t="str">
        <f t="shared" si="10"/>
        <v>417</v>
      </c>
      <c r="B160" s="181" t="str">
        <f t="shared" si="11"/>
        <v>417.0</v>
      </c>
      <c r="C160" t="s">
        <v>1565</v>
      </c>
      <c r="D160" t="s">
        <v>826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U160" s="173">
        <f t="shared" si="12"/>
        <v>0</v>
      </c>
    </row>
    <row r="161" spans="1:21">
      <c r="A161" s="181" t="str">
        <f t="shared" si="10"/>
        <v>417</v>
      </c>
      <c r="B161" s="181" t="str">
        <f t="shared" si="11"/>
        <v>417.1</v>
      </c>
      <c r="C161" t="s">
        <v>1566</v>
      </c>
      <c r="D161" t="s">
        <v>82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U161" s="173">
        <f t="shared" si="12"/>
        <v>0</v>
      </c>
    </row>
    <row r="162" spans="1:21">
      <c r="A162" s="181" t="str">
        <f t="shared" si="10"/>
        <v>418</v>
      </c>
      <c r="B162" s="181" t="str">
        <f t="shared" si="11"/>
        <v>418.0</v>
      </c>
      <c r="C162" t="s">
        <v>1567</v>
      </c>
      <c r="D162" t="s">
        <v>830</v>
      </c>
      <c r="G162">
        <v>-5090.04</v>
      </c>
      <c r="H162">
        <v>-5090.04</v>
      </c>
      <c r="I162">
        <v>-5090.04</v>
      </c>
      <c r="J162">
        <v>-5090.04</v>
      </c>
      <c r="K162">
        <v>-5090.04</v>
      </c>
      <c r="L162">
        <v>-5090.04</v>
      </c>
      <c r="M162">
        <v>-5090.04</v>
      </c>
      <c r="N162">
        <v>-5090.04</v>
      </c>
      <c r="O162">
        <v>-5090.04</v>
      </c>
      <c r="P162">
        <v>-5090.04</v>
      </c>
      <c r="Q162">
        <v>-5090.04</v>
      </c>
      <c r="R162">
        <v>-5090.04</v>
      </c>
      <c r="S162">
        <v>-5090.04</v>
      </c>
      <c r="U162" s="173">
        <f t="shared" si="12"/>
        <v>-5090.04</v>
      </c>
    </row>
    <row r="163" spans="1:21">
      <c r="A163" s="181" t="str">
        <f t="shared" si="10"/>
        <v>418</v>
      </c>
      <c r="B163" s="181" t="str">
        <f t="shared" si="11"/>
        <v>418.1</v>
      </c>
      <c r="C163" t="s">
        <v>1568</v>
      </c>
      <c r="D163" t="s">
        <v>832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U163" s="173">
        <f t="shared" si="12"/>
        <v>0</v>
      </c>
    </row>
    <row r="164" spans="1:21">
      <c r="A164" s="181" t="str">
        <f t="shared" si="10"/>
        <v>419</v>
      </c>
      <c r="B164" s="181" t="str">
        <f t="shared" si="11"/>
        <v>419.0</v>
      </c>
      <c r="C164" t="s">
        <v>1569</v>
      </c>
      <c r="D164" t="s">
        <v>834</v>
      </c>
      <c r="G164">
        <v>678361.98</v>
      </c>
      <c r="H164">
        <v>3461945.32</v>
      </c>
      <c r="I164">
        <v>3473085.33</v>
      </c>
      <c r="J164">
        <v>3733272.99</v>
      </c>
      <c r="K164">
        <v>3814678.68</v>
      </c>
      <c r="L164">
        <v>3998575.58</v>
      </c>
      <c r="M164">
        <v>4036748.46</v>
      </c>
      <c r="N164">
        <v>4169019.08</v>
      </c>
      <c r="O164">
        <v>4235284.99</v>
      </c>
      <c r="P164">
        <v>4535395.1900000004</v>
      </c>
      <c r="Q164">
        <v>4431568.88</v>
      </c>
      <c r="R164">
        <v>4335032.21</v>
      </c>
      <c r="S164">
        <v>3137285.87</v>
      </c>
      <c r="U164" s="173">
        <f t="shared" si="12"/>
        <v>3695404.1969230771</v>
      </c>
    </row>
    <row r="165" spans="1:21">
      <c r="A165" s="181" t="str">
        <f t="shared" si="10"/>
        <v>419</v>
      </c>
      <c r="B165" s="181" t="str">
        <f t="shared" si="11"/>
        <v>419.1</v>
      </c>
      <c r="C165" t="s">
        <v>1570</v>
      </c>
      <c r="D165" t="s">
        <v>836</v>
      </c>
      <c r="G165">
        <v>2010452.73</v>
      </c>
      <c r="H165">
        <v>996048.69</v>
      </c>
      <c r="I165">
        <v>1061893.3500000001</v>
      </c>
      <c r="J165">
        <v>1138225.8</v>
      </c>
      <c r="K165">
        <v>1262349.8799999999</v>
      </c>
      <c r="L165">
        <v>1378224.42</v>
      </c>
      <c r="M165">
        <v>1511920.13</v>
      </c>
      <c r="N165">
        <v>1673165.29</v>
      </c>
      <c r="O165">
        <v>1824489.26</v>
      </c>
      <c r="P165">
        <v>1952360.84</v>
      </c>
      <c r="Q165">
        <v>2081313.69</v>
      </c>
      <c r="R165">
        <v>2190714.2000000002</v>
      </c>
      <c r="S165">
        <v>1859640.88</v>
      </c>
      <c r="U165" s="173">
        <f t="shared" si="12"/>
        <v>1610830.7046153843</v>
      </c>
    </row>
    <row r="166" spans="1:21">
      <c r="A166" s="181" t="str">
        <f t="shared" si="10"/>
        <v>420</v>
      </c>
      <c r="B166" s="181" t="str">
        <f t="shared" si="11"/>
        <v>420.0</v>
      </c>
      <c r="C166" t="s">
        <v>1571</v>
      </c>
      <c r="D166" t="s">
        <v>838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U166" s="173">
        <f t="shared" si="12"/>
        <v>0</v>
      </c>
    </row>
    <row r="167" spans="1:21">
      <c r="A167" s="181" t="str">
        <f t="shared" si="10"/>
        <v>421</v>
      </c>
      <c r="B167" s="181" t="str">
        <f t="shared" si="11"/>
        <v>421.0</v>
      </c>
      <c r="C167" t="s">
        <v>1572</v>
      </c>
      <c r="D167" t="s">
        <v>840</v>
      </c>
      <c r="G167">
        <v>1758623.42</v>
      </c>
      <c r="H167">
        <v>1906385</v>
      </c>
      <c r="I167">
        <v>1924059.66</v>
      </c>
      <c r="J167">
        <v>1879450.41</v>
      </c>
      <c r="K167">
        <v>1814086.67</v>
      </c>
      <c r="L167">
        <v>1715293.56</v>
      </c>
      <c r="M167">
        <v>1581388</v>
      </c>
      <c r="N167">
        <v>1402041.48</v>
      </c>
      <c r="O167">
        <v>1277524.06</v>
      </c>
      <c r="P167">
        <v>1005837.79</v>
      </c>
      <c r="Q167">
        <v>833455.49</v>
      </c>
      <c r="R167">
        <v>611044.16</v>
      </c>
      <c r="S167">
        <v>480441</v>
      </c>
      <c r="U167" s="173">
        <f t="shared" si="12"/>
        <v>1399202.3615384614</v>
      </c>
    </row>
    <row r="168" spans="1:21">
      <c r="A168" s="181" t="str">
        <f t="shared" si="10"/>
        <v>421</v>
      </c>
      <c r="B168" s="181" t="str">
        <f t="shared" si="11"/>
        <v>421.1</v>
      </c>
      <c r="C168" t="s">
        <v>1573</v>
      </c>
      <c r="D168" t="s">
        <v>842</v>
      </c>
      <c r="G168">
        <v>12208.05</v>
      </c>
      <c r="H168">
        <v>23830.38</v>
      </c>
      <c r="I168">
        <v>585.72</v>
      </c>
      <c r="J168">
        <v>12205.03</v>
      </c>
      <c r="K168">
        <v>12205.03</v>
      </c>
      <c r="L168">
        <v>12205.03</v>
      </c>
      <c r="M168">
        <v>12205.03</v>
      </c>
      <c r="N168">
        <v>12205.03</v>
      </c>
      <c r="O168">
        <v>12205.03</v>
      </c>
      <c r="P168">
        <v>12205.03</v>
      </c>
      <c r="Q168">
        <v>12205.03</v>
      </c>
      <c r="R168">
        <v>582.70000000000005</v>
      </c>
      <c r="S168">
        <v>612.9</v>
      </c>
      <c r="U168" s="173">
        <f t="shared" si="12"/>
        <v>10419.999230769232</v>
      </c>
    </row>
    <row r="169" spans="1:21">
      <c r="A169" s="181" t="str">
        <f t="shared" si="10"/>
        <v>421</v>
      </c>
      <c r="B169" s="181" t="str">
        <f t="shared" si="11"/>
        <v>421.2</v>
      </c>
      <c r="C169" t="s">
        <v>1574</v>
      </c>
      <c r="D169" t="s">
        <v>844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U169" s="173">
        <f t="shared" si="12"/>
        <v>0</v>
      </c>
    </row>
    <row r="170" spans="1:21">
      <c r="A170" s="181" t="str">
        <f t="shared" si="10"/>
        <v>425</v>
      </c>
      <c r="B170" s="181" t="str">
        <f t="shared" si="11"/>
        <v>425.0</v>
      </c>
      <c r="C170" t="s">
        <v>1575</v>
      </c>
      <c r="D170" t="s">
        <v>846</v>
      </c>
      <c r="G170">
        <v>4246.63</v>
      </c>
      <c r="H170">
        <v>4246.6099999999997</v>
      </c>
      <c r="I170">
        <v>4246.63</v>
      </c>
      <c r="J170">
        <v>4246.6099999999997</v>
      </c>
      <c r="K170">
        <v>4246.63</v>
      </c>
      <c r="L170">
        <v>4246.6099999999997</v>
      </c>
      <c r="M170">
        <v>4246.63</v>
      </c>
      <c r="N170">
        <v>4246.6099999999997</v>
      </c>
      <c r="O170">
        <v>4246.63</v>
      </c>
      <c r="P170">
        <v>4246.6099999999997</v>
      </c>
      <c r="Q170">
        <v>4246.62</v>
      </c>
      <c r="R170">
        <v>4246.62</v>
      </c>
      <c r="S170">
        <v>4246.63</v>
      </c>
      <c r="U170" s="173">
        <f t="shared" si="12"/>
        <v>4246.6207692307689</v>
      </c>
    </row>
    <row r="171" spans="1:21">
      <c r="A171" s="181" t="str">
        <f t="shared" si="10"/>
        <v>426</v>
      </c>
      <c r="B171" s="181" t="str">
        <f t="shared" si="11"/>
        <v>426.1</v>
      </c>
      <c r="C171" t="s">
        <v>1576</v>
      </c>
      <c r="D171" t="s">
        <v>848</v>
      </c>
      <c r="G171">
        <v>590068.86</v>
      </c>
      <c r="H171">
        <v>294411.63</v>
      </c>
      <c r="I171">
        <v>310238.13</v>
      </c>
      <c r="J171">
        <v>194078.23</v>
      </c>
      <c r="K171">
        <v>245129.54</v>
      </c>
      <c r="L171">
        <v>465299.87</v>
      </c>
      <c r="M171">
        <v>155638.94</v>
      </c>
      <c r="N171">
        <v>334457.88</v>
      </c>
      <c r="O171">
        <v>1606441.44</v>
      </c>
      <c r="P171">
        <v>293789.5</v>
      </c>
      <c r="Q171">
        <v>651353.82999999996</v>
      </c>
      <c r="R171">
        <v>262612.8</v>
      </c>
      <c r="S171">
        <v>198605.15</v>
      </c>
      <c r="U171" s="173">
        <f t="shared" si="12"/>
        <v>430932.75384615385</v>
      </c>
    </row>
    <row r="172" spans="1:21">
      <c r="A172" s="181" t="str">
        <f t="shared" si="10"/>
        <v>426</v>
      </c>
      <c r="B172" s="181" t="str">
        <f t="shared" si="11"/>
        <v>426.2</v>
      </c>
      <c r="C172" t="s">
        <v>1577</v>
      </c>
      <c r="D172" t="s">
        <v>85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U172" s="173">
        <f t="shared" si="12"/>
        <v>0</v>
      </c>
    </row>
    <row r="173" spans="1:21">
      <c r="A173" s="181" t="str">
        <f t="shared" si="10"/>
        <v>426</v>
      </c>
      <c r="B173" s="181" t="str">
        <f t="shared" si="11"/>
        <v>426.3</v>
      </c>
      <c r="C173" t="s">
        <v>1578</v>
      </c>
      <c r="D173" t="s">
        <v>852</v>
      </c>
      <c r="G173">
        <v>-199950</v>
      </c>
      <c r="H173">
        <v>0</v>
      </c>
      <c r="I173">
        <v>-17999.57</v>
      </c>
      <c r="J173">
        <v>0</v>
      </c>
      <c r="K173">
        <v>0</v>
      </c>
      <c r="L173">
        <v>0</v>
      </c>
      <c r="M173">
        <v>5077.54</v>
      </c>
      <c r="N173">
        <v>5000</v>
      </c>
      <c r="O173">
        <v>2107.5700000000002</v>
      </c>
      <c r="P173">
        <v>1856.64</v>
      </c>
      <c r="Q173">
        <v>59.55</v>
      </c>
      <c r="R173">
        <v>344.06</v>
      </c>
      <c r="S173">
        <v>85683</v>
      </c>
      <c r="U173" s="173">
        <f t="shared" si="12"/>
        <v>-9063.17</v>
      </c>
    </row>
    <row r="174" spans="1:21">
      <c r="A174" s="181" t="str">
        <f t="shared" si="10"/>
        <v>426</v>
      </c>
      <c r="B174" s="181" t="str">
        <f t="shared" si="11"/>
        <v>426.4</v>
      </c>
      <c r="C174" t="s">
        <v>1579</v>
      </c>
      <c r="D174" t="s">
        <v>854</v>
      </c>
      <c r="G174">
        <v>14695.05</v>
      </c>
      <c r="H174">
        <v>115021</v>
      </c>
      <c r="I174">
        <v>1669.34</v>
      </c>
      <c r="J174">
        <v>1731.79</v>
      </c>
      <c r="K174">
        <v>9395.1</v>
      </c>
      <c r="L174">
        <v>2582.7600000000002</v>
      </c>
      <c r="M174">
        <v>6620.63</v>
      </c>
      <c r="N174">
        <v>773.33</v>
      </c>
      <c r="O174">
        <v>3771.73</v>
      </c>
      <c r="P174">
        <v>557.70000000000005</v>
      </c>
      <c r="Q174">
        <v>1733.08</v>
      </c>
      <c r="R174">
        <v>1727.47</v>
      </c>
      <c r="S174">
        <v>79868.55</v>
      </c>
      <c r="U174" s="173">
        <f t="shared" si="12"/>
        <v>18472.886923076927</v>
      </c>
    </row>
    <row r="175" spans="1:21">
      <c r="A175" s="181" t="str">
        <f t="shared" si="10"/>
        <v>426</v>
      </c>
      <c r="B175" s="181" t="str">
        <f t="shared" si="11"/>
        <v>426.5</v>
      </c>
      <c r="C175" t="s">
        <v>1580</v>
      </c>
      <c r="D175" t="s">
        <v>856</v>
      </c>
      <c r="G175">
        <v>11425.93</v>
      </c>
      <c r="H175">
        <v>38518.53</v>
      </c>
      <c r="I175">
        <v>2463.88</v>
      </c>
      <c r="J175">
        <v>37735.69</v>
      </c>
      <c r="K175">
        <v>5542.11</v>
      </c>
      <c r="L175">
        <v>11383.8</v>
      </c>
      <c r="M175">
        <v>80404.61</v>
      </c>
      <c r="N175">
        <v>27187.599999999999</v>
      </c>
      <c r="O175">
        <v>-8409.61</v>
      </c>
      <c r="P175">
        <v>8855.1299999999992</v>
      </c>
      <c r="Q175">
        <v>2150.54</v>
      </c>
      <c r="R175">
        <v>12034.99</v>
      </c>
      <c r="S175">
        <v>75119.13</v>
      </c>
      <c r="U175" s="173">
        <f t="shared" si="12"/>
        <v>23416.333076923074</v>
      </c>
    </row>
    <row r="176" spans="1:21">
      <c r="A176" s="181" t="str">
        <f t="shared" si="10"/>
        <v>427</v>
      </c>
      <c r="B176" s="181" t="str">
        <f t="shared" si="11"/>
        <v>427.0</v>
      </c>
      <c r="C176" t="s">
        <v>1581</v>
      </c>
      <c r="D176" t="s">
        <v>858</v>
      </c>
      <c r="G176">
        <v>11493593.76</v>
      </c>
      <c r="H176">
        <v>13353125</v>
      </c>
      <c r="I176">
        <v>13353125</v>
      </c>
      <c r="J176">
        <v>13353125</v>
      </c>
      <c r="K176">
        <v>13353125</v>
      </c>
      <c r="L176">
        <v>13353125</v>
      </c>
      <c r="M176">
        <v>13353125</v>
      </c>
      <c r="N176">
        <v>13353125</v>
      </c>
      <c r="O176">
        <v>13353125</v>
      </c>
      <c r="P176">
        <v>13353125</v>
      </c>
      <c r="Q176">
        <v>13353125</v>
      </c>
      <c r="R176">
        <v>13353125</v>
      </c>
      <c r="S176">
        <v>13353125</v>
      </c>
      <c r="U176" s="173">
        <f t="shared" si="12"/>
        <v>13210084.135384616</v>
      </c>
    </row>
    <row r="177" spans="1:21">
      <c r="A177" s="181" t="str">
        <f t="shared" si="10"/>
        <v>428</v>
      </c>
      <c r="B177" s="181" t="str">
        <f t="shared" si="11"/>
        <v>428.0</v>
      </c>
      <c r="C177" t="s">
        <v>1582</v>
      </c>
      <c r="D177" t="s">
        <v>860</v>
      </c>
      <c r="G177">
        <v>202618.05</v>
      </c>
      <c r="H177">
        <v>301727.55</v>
      </c>
      <c r="I177">
        <v>249680.13</v>
      </c>
      <c r="J177">
        <v>249680.13</v>
      </c>
      <c r="K177">
        <v>249680.13</v>
      </c>
      <c r="L177">
        <v>249680.13</v>
      </c>
      <c r="M177">
        <v>249680.13</v>
      </c>
      <c r="N177">
        <v>249680.13</v>
      </c>
      <c r="O177">
        <v>249680.13</v>
      </c>
      <c r="P177">
        <v>249680.13</v>
      </c>
      <c r="Q177">
        <v>249680.13</v>
      </c>
      <c r="R177">
        <v>249680.13</v>
      </c>
      <c r="S177">
        <v>249680.13</v>
      </c>
      <c r="U177" s="173">
        <f t="shared" si="12"/>
        <v>250063.61769230763</v>
      </c>
    </row>
    <row r="178" spans="1:21">
      <c r="A178" s="181" t="str">
        <f t="shared" si="10"/>
        <v>428</v>
      </c>
      <c r="B178" s="181" t="str">
        <f t="shared" si="11"/>
        <v>428.1</v>
      </c>
      <c r="C178" t="s">
        <v>1583</v>
      </c>
      <c r="D178" t="s">
        <v>862</v>
      </c>
      <c r="G178">
        <v>39394.699999999997</v>
      </c>
      <c r="H178">
        <v>39394.699999999997</v>
      </c>
      <c r="I178">
        <v>39394.699999999997</v>
      </c>
      <c r="J178">
        <v>39394.699999999997</v>
      </c>
      <c r="K178">
        <v>39394.699999999997</v>
      </c>
      <c r="L178">
        <v>39394.699999999997</v>
      </c>
      <c r="M178">
        <v>39394.699999999997</v>
      </c>
      <c r="N178">
        <v>39394.699999999997</v>
      </c>
      <c r="O178">
        <v>39394.699999999997</v>
      </c>
      <c r="P178">
        <v>39394.699999999997</v>
      </c>
      <c r="Q178">
        <v>31846.57</v>
      </c>
      <c r="R178">
        <v>31846.57</v>
      </c>
      <c r="S178">
        <v>31846.57</v>
      </c>
      <c r="U178" s="173">
        <f t="shared" si="12"/>
        <v>37652.823846153849</v>
      </c>
    </row>
    <row r="179" spans="1:21">
      <c r="A179" s="181" t="str">
        <f t="shared" si="10"/>
        <v>429</v>
      </c>
      <c r="B179" s="181" t="str">
        <f t="shared" si="11"/>
        <v>429.0</v>
      </c>
      <c r="C179" t="s">
        <v>1584</v>
      </c>
      <c r="D179" t="s">
        <v>864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U179" s="173">
        <f t="shared" si="12"/>
        <v>0</v>
      </c>
    </row>
    <row r="180" spans="1:21">
      <c r="A180" s="181" t="str">
        <f t="shared" si="10"/>
        <v>429</v>
      </c>
      <c r="B180" s="181" t="str">
        <f t="shared" si="11"/>
        <v>429.1</v>
      </c>
      <c r="C180" t="s">
        <v>1585</v>
      </c>
      <c r="D180" t="s">
        <v>866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U180" s="173">
        <f t="shared" si="12"/>
        <v>0</v>
      </c>
    </row>
    <row r="181" spans="1:21">
      <c r="A181" s="181" t="str">
        <f t="shared" si="10"/>
        <v>430</v>
      </c>
      <c r="B181" s="181" t="str">
        <f t="shared" si="11"/>
        <v>430.0</v>
      </c>
      <c r="C181" t="s">
        <v>1586</v>
      </c>
      <c r="D181" t="s">
        <v>868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U181" s="173">
        <f t="shared" si="12"/>
        <v>0</v>
      </c>
    </row>
    <row r="182" spans="1:21">
      <c r="A182" s="181" t="str">
        <f t="shared" si="10"/>
        <v>431</v>
      </c>
      <c r="B182" s="181" t="str">
        <f t="shared" si="11"/>
        <v>431.0</v>
      </c>
      <c r="C182" t="s">
        <v>1587</v>
      </c>
      <c r="D182" t="s">
        <v>870</v>
      </c>
      <c r="G182">
        <v>4145837.54</v>
      </c>
      <c r="H182">
        <v>5270445.29</v>
      </c>
      <c r="I182">
        <v>6666665.7199999997</v>
      </c>
      <c r="J182">
        <v>6624389.1500000004</v>
      </c>
      <c r="K182">
        <v>7131758.3499999996</v>
      </c>
      <c r="L182">
        <v>7139282.8499999996</v>
      </c>
      <c r="M182">
        <v>6963831.6799999997</v>
      </c>
      <c r="N182">
        <v>7843634.7300000004</v>
      </c>
      <c r="O182">
        <v>7332372.9800000004</v>
      </c>
      <c r="P182">
        <v>6787913.6500000004</v>
      </c>
      <c r="Q182">
        <v>7505789.8600000003</v>
      </c>
      <c r="R182">
        <v>6847039.29</v>
      </c>
      <c r="S182">
        <v>6246011.1699999999</v>
      </c>
      <c r="U182" s="173">
        <f t="shared" si="12"/>
        <v>6654228.6353846174</v>
      </c>
    </row>
    <row r="183" spans="1:21">
      <c r="A183" s="181" t="str">
        <f t="shared" si="10"/>
        <v>432</v>
      </c>
      <c r="B183" s="181" t="str">
        <f t="shared" si="11"/>
        <v>432.0</v>
      </c>
      <c r="C183" t="s">
        <v>1588</v>
      </c>
      <c r="D183" t="s">
        <v>872</v>
      </c>
      <c r="G183">
        <v>-655171.9</v>
      </c>
      <c r="H183">
        <v>-324591.24</v>
      </c>
      <c r="I183">
        <v>-346051.99</v>
      </c>
      <c r="J183">
        <v>-370927.38</v>
      </c>
      <c r="K183">
        <v>-411377.17</v>
      </c>
      <c r="L183">
        <v>-449138.58</v>
      </c>
      <c r="M183">
        <v>-492707.55</v>
      </c>
      <c r="N183">
        <v>-545254.56999999995</v>
      </c>
      <c r="O183">
        <v>-594568.30000000005</v>
      </c>
      <c r="P183">
        <v>-636239.31999999995</v>
      </c>
      <c r="Q183">
        <v>-678262.65</v>
      </c>
      <c r="R183">
        <v>-713914.38</v>
      </c>
      <c r="S183">
        <v>-606023.59</v>
      </c>
      <c r="U183" s="173">
        <f t="shared" si="12"/>
        <v>-524940.66307692311</v>
      </c>
    </row>
    <row r="184" spans="1:21">
      <c r="A184" s="181" t="str">
        <f t="shared" si="10"/>
        <v>433</v>
      </c>
      <c r="B184" s="181" t="str">
        <f t="shared" si="11"/>
        <v>433.0</v>
      </c>
      <c r="C184" t="s">
        <v>1589</v>
      </c>
      <c r="D184" t="s">
        <v>874</v>
      </c>
      <c r="G184">
        <v>-21361656.039999999</v>
      </c>
      <c r="H184">
        <v>-32228058.27</v>
      </c>
      <c r="I184">
        <v>69546603.930000007</v>
      </c>
      <c r="J184">
        <v>-25450216.030000001</v>
      </c>
      <c r="K184">
        <v>-34854262.670000002</v>
      </c>
      <c r="L184">
        <v>35438967.630000003</v>
      </c>
      <c r="M184">
        <v>-52722323.030000001</v>
      </c>
      <c r="N184">
        <v>-57217625.990000002</v>
      </c>
      <c r="O184">
        <v>69525828.25</v>
      </c>
      <c r="P184">
        <v>-50743816.369999997</v>
      </c>
      <c r="Q184">
        <v>-37455559.289999999</v>
      </c>
      <c r="R184">
        <v>143999983.72999999</v>
      </c>
      <c r="S184">
        <v>-21205891.399999999</v>
      </c>
      <c r="U184" s="173">
        <f t="shared" si="12"/>
        <v>-1132925.0423076926</v>
      </c>
    </row>
    <row r="185" spans="1:21">
      <c r="A185" s="181" t="str">
        <f t="shared" si="10"/>
        <v>434</v>
      </c>
      <c r="B185" s="181" t="str">
        <f t="shared" si="11"/>
        <v>434.0</v>
      </c>
      <c r="C185" t="s">
        <v>1590</v>
      </c>
      <c r="D185" t="s">
        <v>876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U185" s="173">
        <f t="shared" si="12"/>
        <v>0</v>
      </c>
    </row>
    <row r="186" spans="1:21">
      <c r="A186" s="181" t="str">
        <f t="shared" si="10"/>
        <v>435</v>
      </c>
      <c r="B186" s="181" t="str">
        <f t="shared" si="11"/>
        <v>435.0</v>
      </c>
      <c r="C186" t="s">
        <v>1591</v>
      </c>
      <c r="D186" t="s">
        <v>878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U186" s="173">
        <f t="shared" si="12"/>
        <v>0</v>
      </c>
    </row>
    <row r="187" spans="1:21">
      <c r="A187" s="181" t="str">
        <f t="shared" si="10"/>
        <v>436</v>
      </c>
      <c r="B187" s="181" t="str">
        <f t="shared" si="11"/>
        <v>436.0</v>
      </c>
      <c r="C187" t="s">
        <v>1592</v>
      </c>
      <c r="D187" t="s">
        <v>1593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U187" s="173">
        <f t="shared" si="12"/>
        <v>0</v>
      </c>
    </row>
    <row r="188" spans="1:21">
      <c r="A188" s="181" t="str">
        <f t="shared" si="10"/>
        <v>437</v>
      </c>
      <c r="B188" s="181" t="str">
        <f t="shared" si="11"/>
        <v>437.0</v>
      </c>
      <c r="C188" t="s">
        <v>1594</v>
      </c>
      <c r="D188" t="s">
        <v>159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U188" s="173">
        <f t="shared" si="12"/>
        <v>0</v>
      </c>
    </row>
    <row r="189" spans="1:21">
      <c r="A189" s="181" t="str">
        <f t="shared" si="10"/>
        <v>438</v>
      </c>
      <c r="B189" s="181" t="str">
        <f t="shared" si="11"/>
        <v>438.0</v>
      </c>
      <c r="C189" t="s">
        <v>1596</v>
      </c>
      <c r="D189" t="s">
        <v>880</v>
      </c>
      <c r="G189">
        <v>0</v>
      </c>
      <c r="H189">
        <v>0</v>
      </c>
      <c r="I189">
        <v>-91260244</v>
      </c>
      <c r="J189">
        <v>0</v>
      </c>
      <c r="K189">
        <v>0</v>
      </c>
      <c r="L189">
        <v>-79391914</v>
      </c>
      <c r="M189">
        <v>0</v>
      </c>
      <c r="N189">
        <v>0</v>
      </c>
      <c r="O189">
        <v>-131529532</v>
      </c>
      <c r="P189">
        <v>0</v>
      </c>
      <c r="Q189">
        <v>0</v>
      </c>
      <c r="R189">
        <v>-169965146</v>
      </c>
      <c r="S189">
        <v>0</v>
      </c>
      <c r="U189" s="173">
        <f t="shared" si="12"/>
        <v>-36318987.384615384</v>
      </c>
    </row>
    <row r="190" spans="1:21">
      <c r="A190" s="181" t="str">
        <f t="shared" si="10"/>
        <v>439</v>
      </c>
      <c r="B190" s="181" t="str">
        <f t="shared" si="11"/>
        <v>439.0</v>
      </c>
      <c r="C190" t="s">
        <v>1597</v>
      </c>
      <c r="D190" t="s">
        <v>1598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U190" s="173">
        <f t="shared" si="12"/>
        <v>0</v>
      </c>
    </row>
    <row r="191" spans="1:21">
      <c r="A191" s="181" t="str">
        <f t="shared" si="10"/>
        <v>440</v>
      </c>
      <c r="B191" s="181" t="str">
        <f t="shared" si="11"/>
        <v>440.0</v>
      </c>
      <c r="C191" t="s">
        <v>1599</v>
      </c>
      <c r="D191" t="s">
        <v>882</v>
      </c>
      <c r="G191">
        <v>98698357.180000007</v>
      </c>
      <c r="H191">
        <v>119983562.44</v>
      </c>
      <c r="I191">
        <v>100796281.45999999</v>
      </c>
      <c r="J191">
        <v>104486720.66</v>
      </c>
      <c r="K191">
        <v>130825079.03</v>
      </c>
      <c r="L191">
        <v>139761723.50999999</v>
      </c>
      <c r="M191">
        <v>159161872.49000001</v>
      </c>
      <c r="N191">
        <v>186240066.06999999</v>
      </c>
      <c r="O191">
        <v>186698582.72</v>
      </c>
      <c r="P191">
        <v>193652503.72</v>
      </c>
      <c r="Q191">
        <v>153995928.41999999</v>
      </c>
      <c r="R191">
        <v>119361954.69</v>
      </c>
      <c r="S191">
        <v>115903382.06</v>
      </c>
      <c r="U191" s="173">
        <f t="shared" si="12"/>
        <v>139197385.72692308</v>
      </c>
    </row>
    <row r="192" spans="1:21">
      <c r="A192" s="181" t="str">
        <f t="shared" si="10"/>
        <v>442</v>
      </c>
      <c r="B192" s="181" t="str">
        <f t="shared" si="11"/>
        <v>442.0</v>
      </c>
      <c r="C192" t="s">
        <v>1600</v>
      </c>
      <c r="D192" t="s">
        <v>884</v>
      </c>
      <c r="G192">
        <v>72461409.450000003</v>
      </c>
      <c r="H192">
        <v>72313728.599999994</v>
      </c>
      <c r="I192">
        <v>70707663.75</v>
      </c>
      <c r="J192">
        <v>73351911.060000002</v>
      </c>
      <c r="K192">
        <v>80686276.829999998</v>
      </c>
      <c r="L192">
        <v>84284992.109999999</v>
      </c>
      <c r="M192">
        <v>86079180.170000002</v>
      </c>
      <c r="N192">
        <v>95571399.739999995</v>
      </c>
      <c r="O192">
        <v>96295913.849999994</v>
      </c>
      <c r="P192">
        <v>97755928.579999998</v>
      </c>
      <c r="Q192">
        <v>89654898.879999995</v>
      </c>
      <c r="R192">
        <v>81079434.599999994</v>
      </c>
      <c r="S192">
        <v>77720365.129999995</v>
      </c>
      <c r="U192" s="173">
        <f t="shared" si="12"/>
        <v>82920238.673076928</v>
      </c>
    </row>
    <row r="193" spans="1:21">
      <c r="A193" s="181" t="str">
        <f t="shared" si="10"/>
        <v>444</v>
      </c>
      <c r="B193" s="181" t="str">
        <f t="shared" si="11"/>
        <v>444.0</v>
      </c>
      <c r="C193" t="s">
        <v>1601</v>
      </c>
      <c r="D193" t="s">
        <v>886</v>
      </c>
      <c r="G193">
        <v>3057664.8</v>
      </c>
      <c r="H193">
        <v>3338233.86</v>
      </c>
      <c r="I193">
        <v>3358317.5</v>
      </c>
      <c r="J193">
        <v>3322801.69</v>
      </c>
      <c r="K193">
        <v>3389262.46</v>
      </c>
      <c r="L193">
        <v>3372625.47</v>
      </c>
      <c r="M193">
        <v>3361749.52</v>
      </c>
      <c r="N193">
        <v>3371776.57</v>
      </c>
      <c r="O193">
        <v>3355001.54</v>
      </c>
      <c r="P193">
        <v>3388144.17</v>
      </c>
      <c r="Q193">
        <v>3371686.98</v>
      </c>
      <c r="R193">
        <v>3398339.99</v>
      </c>
      <c r="S193">
        <v>3396576.35</v>
      </c>
      <c r="U193" s="173">
        <f t="shared" si="12"/>
        <v>3344783.1461538458</v>
      </c>
    </row>
    <row r="194" spans="1:21">
      <c r="A194" s="181" t="str">
        <f t="shared" si="10"/>
        <v>445</v>
      </c>
      <c r="B194" s="181" t="str">
        <f t="shared" si="11"/>
        <v>445.0</v>
      </c>
      <c r="C194" t="s">
        <v>1602</v>
      </c>
      <c r="D194" t="s">
        <v>888</v>
      </c>
      <c r="G194">
        <v>15275290.560000001</v>
      </c>
      <c r="H194">
        <v>16212666.439999999</v>
      </c>
      <c r="I194">
        <v>15037188.800000001</v>
      </c>
      <c r="J194">
        <v>15315637.65</v>
      </c>
      <c r="K194">
        <v>16569335.369999999</v>
      </c>
      <c r="L194">
        <v>16420564.08</v>
      </c>
      <c r="M194">
        <v>17281965.219999999</v>
      </c>
      <c r="N194">
        <v>18196948.289999999</v>
      </c>
      <c r="O194">
        <v>18848077.949999999</v>
      </c>
      <c r="P194">
        <v>20897683.780000001</v>
      </c>
      <c r="Q194">
        <v>18834621.780000001</v>
      </c>
      <c r="R194">
        <v>17366917.5</v>
      </c>
      <c r="S194">
        <v>16572843.359999999</v>
      </c>
      <c r="U194" s="173">
        <f t="shared" si="12"/>
        <v>17140749.290769227</v>
      </c>
    </row>
    <row r="195" spans="1:21">
      <c r="A195" s="181" t="str">
        <f t="shared" si="10"/>
        <v>446</v>
      </c>
      <c r="B195" s="181" t="str">
        <f t="shared" si="11"/>
        <v>446.0</v>
      </c>
      <c r="C195" t="s">
        <v>1603</v>
      </c>
      <c r="D195" t="s">
        <v>89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U195" s="173">
        <f t="shared" si="12"/>
        <v>0</v>
      </c>
    </row>
    <row r="196" spans="1:21">
      <c r="A196" s="181" t="str">
        <f t="shared" si="10"/>
        <v>447</v>
      </c>
      <c r="B196" s="181" t="str">
        <f t="shared" si="11"/>
        <v>447.0</v>
      </c>
      <c r="C196" t="s">
        <v>1604</v>
      </c>
      <c r="D196" t="s">
        <v>892</v>
      </c>
      <c r="G196">
        <v>1208643.93</v>
      </c>
      <c r="H196">
        <v>535871.04</v>
      </c>
      <c r="I196">
        <v>696274.09</v>
      </c>
      <c r="J196">
        <v>437272.12</v>
      </c>
      <c r="K196">
        <v>932885.48</v>
      </c>
      <c r="L196">
        <v>77694.460000000006</v>
      </c>
      <c r="M196">
        <v>105419.26</v>
      </c>
      <c r="N196">
        <v>1021618.13</v>
      </c>
      <c r="O196">
        <v>1565943.43</v>
      </c>
      <c r="P196">
        <v>580310.21</v>
      </c>
      <c r="Q196">
        <v>605960.11</v>
      </c>
      <c r="R196">
        <v>794148.64</v>
      </c>
      <c r="S196">
        <v>801897.31</v>
      </c>
      <c r="U196" s="173">
        <f t="shared" si="12"/>
        <v>720302.93923076929</v>
      </c>
    </row>
    <row r="197" spans="1:21">
      <c r="A197" s="181" t="str">
        <f t="shared" si="10"/>
        <v>448</v>
      </c>
      <c r="B197" s="181" t="str">
        <f t="shared" si="11"/>
        <v>448.0</v>
      </c>
      <c r="C197" t="s">
        <v>1605</v>
      </c>
      <c r="D197" t="s">
        <v>894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U197" s="173">
        <f t="shared" si="12"/>
        <v>0</v>
      </c>
    </row>
    <row r="198" spans="1:21">
      <c r="A198" s="181" t="str">
        <f t="shared" si="10"/>
        <v>449</v>
      </c>
      <c r="B198" s="181" t="str">
        <f t="shared" si="11"/>
        <v>449.1</v>
      </c>
      <c r="C198" t="s">
        <v>1606</v>
      </c>
      <c r="D198" t="s">
        <v>896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U198" s="173">
        <f t="shared" si="12"/>
        <v>0</v>
      </c>
    </row>
    <row r="199" spans="1:21">
      <c r="A199" s="181" t="str">
        <f t="shared" ref="A199:A262" si="13">MID(C199,4,3)</f>
        <v>450</v>
      </c>
      <c r="B199" s="181" t="str">
        <f t="shared" ref="B199:B262" si="14">MID(C199,4,3)&amp;"."&amp;MID(C199,7,1)</f>
        <v>450.0</v>
      </c>
      <c r="C199" t="s">
        <v>1607</v>
      </c>
      <c r="D199" t="s">
        <v>898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U199" s="173">
        <f t="shared" ref="U199:U262" si="15">AVERAGE(G199:S199)</f>
        <v>0</v>
      </c>
    </row>
    <row r="200" spans="1:21">
      <c r="A200" s="181" t="str">
        <f t="shared" si="13"/>
        <v>451</v>
      </c>
      <c r="B200" s="181" t="str">
        <f t="shared" si="14"/>
        <v>451.0</v>
      </c>
      <c r="C200" t="s">
        <v>1608</v>
      </c>
      <c r="D200" t="s">
        <v>900</v>
      </c>
      <c r="G200">
        <v>1670164.86</v>
      </c>
      <c r="H200">
        <v>1715825.84</v>
      </c>
      <c r="I200">
        <v>1604099.15</v>
      </c>
      <c r="J200">
        <v>1621857.39</v>
      </c>
      <c r="K200">
        <v>1158858.3999999999</v>
      </c>
      <c r="L200">
        <v>1605854.81</v>
      </c>
      <c r="M200">
        <v>1721124.42</v>
      </c>
      <c r="N200">
        <v>1701640.16</v>
      </c>
      <c r="O200">
        <v>1535859.44</v>
      </c>
      <c r="P200">
        <v>1706570.68</v>
      </c>
      <c r="Q200">
        <v>1940911</v>
      </c>
      <c r="R200">
        <v>1858088.84</v>
      </c>
      <c r="S200">
        <v>1639963.69</v>
      </c>
      <c r="U200" s="173">
        <f t="shared" si="15"/>
        <v>1652370.6676923076</v>
      </c>
    </row>
    <row r="201" spans="1:21">
      <c r="A201" s="181" t="str">
        <f t="shared" si="13"/>
        <v>453</v>
      </c>
      <c r="B201" s="181" t="str">
        <f t="shared" si="14"/>
        <v>453.0</v>
      </c>
      <c r="C201" t="s">
        <v>1609</v>
      </c>
      <c r="D201" t="s">
        <v>902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U201" s="173">
        <f t="shared" si="15"/>
        <v>0</v>
      </c>
    </row>
    <row r="202" spans="1:21">
      <c r="A202" s="181" t="str">
        <f t="shared" si="13"/>
        <v>454</v>
      </c>
      <c r="B202" s="181" t="str">
        <f t="shared" si="14"/>
        <v>454.0</v>
      </c>
      <c r="C202" t="s">
        <v>1610</v>
      </c>
      <c r="D202" t="s">
        <v>904</v>
      </c>
      <c r="G202">
        <v>759232.73</v>
      </c>
      <c r="H202">
        <v>787071.67</v>
      </c>
      <c r="I202">
        <v>1219021.8600000001</v>
      </c>
      <c r="J202">
        <v>820369.29</v>
      </c>
      <c r="K202">
        <v>850226.09</v>
      </c>
      <c r="L202">
        <v>582426.56000000006</v>
      </c>
      <c r="M202">
        <v>924186.41</v>
      </c>
      <c r="N202">
        <v>823112.86</v>
      </c>
      <c r="O202">
        <v>864614.91</v>
      </c>
      <c r="P202">
        <v>778978.17</v>
      </c>
      <c r="Q202">
        <v>915566.74</v>
      </c>
      <c r="R202">
        <v>805926.21</v>
      </c>
      <c r="S202">
        <v>791137.3</v>
      </c>
      <c r="U202" s="173">
        <f t="shared" si="15"/>
        <v>840143.90769230772</v>
      </c>
    </row>
    <row r="203" spans="1:21">
      <c r="A203" s="181" t="str">
        <f t="shared" si="13"/>
        <v>455</v>
      </c>
      <c r="B203" s="181" t="str">
        <f t="shared" si="14"/>
        <v>455.0</v>
      </c>
      <c r="C203" t="s">
        <v>1611</v>
      </c>
      <c r="D203" t="s">
        <v>906</v>
      </c>
      <c r="G203">
        <v>325159.02</v>
      </c>
      <c r="H203">
        <v>325228.96999999997</v>
      </c>
      <c r="I203">
        <v>348815.31</v>
      </c>
      <c r="J203">
        <v>348929</v>
      </c>
      <c r="K203">
        <v>349030.47</v>
      </c>
      <c r="L203">
        <v>350025.59</v>
      </c>
      <c r="M203">
        <v>350135.98</v>
      </c>
      <c r="N203">
        <v>350135.98</v>
      </c>
      <c r="O203">
        <v>353549.34</v>
      </c>
      <c r="P203">
        <v>349039.05</v>
      </c>
      <c r="Q203">
        <v>349039.05</v>
      </c>
      <c r="R203">
        <v>349125.96</v>
      </c>
      <c r="S203">
        <v>348593.84</v>
      </c>
      <c r="U203" s="173">
        <f t="shared" si="15"/>
        <v>345908.27384615381</v>
      </c>
    </row>
    <row r="204" spans="1:21">
      <c r="A204" s="181" t="str">
        <f t="shared" si="13"/>
        <v>456</v>
      </c>
      <c r="B204" s="181" t="str">
        <f t="shared" si="14"/>
        <v>456.0</v>
      </c>
      <c r="C204" t="s">
        <v>1612</v>
      </c>
      <c r="D204" t="s">
        <v>908</v>
      </c>
      <c r="G204">
        <v>729736.89</v>
      </c>
      <c r="H204">
        <v>-2053931.33</v>
      </c>
      <c r="I204">
        <v>-3251088.24</v>
      </c>
      <c r="J204">
        <v>8356819.2300000004</v>
      </c>
      <c r="K204">
        <v>1865004.92</v>
      </c>
      <c r="L204">
        <v>8098261.25</v>
      </c>
      <c r="M204">
        <v>12023480.529999999</v>
      </c>
      <c r="N204">
        <v>2126605.62</v>
      </c>
      <c r="O204">
        <v>8509939.7899999991</v>
      </c>
      <c r="P204">
        <v>-17658488.77</v>
      </c>
      <c r="Q204">
        <v>-6937383.0599999996</v>
      </c>
      <c r="R204">
        <v>-5505537.2599999998</v>
      </c>
      <c r="S204">
        <v>-1581218.52</v>
      </c>
      <c r="U204" s="173">
        <f t="shared" si="15"/>
        <v>363246.23461538454</v>
      </c>
    </row>
    <row r="205" spans="1:21">
      <c r="A205" s="181" t="str">
        <f t="shared" si="13"/>
        <v>456</v>
      </c>
      <c r="B205" s="181" t="str">
        <f t="shared" si="14"/>
        <v>456.1</v>
      </c>
      <c r="C205" t="s">
        <v>1613</v>
      </c>
      <c r="D205" t="s">
        <v>910</v>
      </c>
      <c r="G205">
        <v>1053381.52</v>
      </c>
      <c r="H205">
        <v>965991.61</v>
      </c>
      <c r="I205">
        <v>1049432.58</v>
      </c>
      <c r="J205">
        <v>778303.71</v>
      </c>
      <c r="K205">
        <v>833448.06</v>
      </c>
      <c r="L205">
        <v>768665.76</v>
      </c>
      <c r="M205">
        <v>820152.64</v>
      </c>
      <c r="N205">
        <v>835284.14</v>
      </c>
      <c r="O205">
        <v>738138.45</v>
      </c>
      <c r="P205">
        <v>762891.91</v>
      </c>
      <c r="Q205">
        <v>741424.92</v>
      </c>
      <c r="R205">
        <v>809904.73</v>
      </c>
      <c r="S205">
        <v>232375.18</v>
      </c>
      <c r="U205" s="173">
        <f t="shared" si="15"/>
        <v>799184.2469230768</v>
      </c>
    </row>
    <row r="206" spans="1:21">
      <c r="A206" s="181" t="str">
        <f t="shared" si="13"/>
        <v>457</v>
      </c>
      <c r="B206" s="181" t="str">
        <f t="shared" si="14"/>
        <v>457.1</v>
      </c>
      <c r="C206" t="s">
        <v>1614</v>
      </c>
      <c r="D206" t="s">
        <v>912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U206" s="173">
        <f t="shared" si="15"/>
        <v>0</v>
      </c>
    </row>
    <row r="207" spans="1:21">
      <c r="A207" s="181" t="str">
        <f t="shared" si="13"/>
        <v>457</v>
      </c>
      <c r="B207" s="181" t="str">
        <f t="shared" si="14"/>
        <v>457.2</v>
      </c>
      <c r="C207" t="s">
        <v>1615</v>
      </c>
      <c r="D207" t="s">
        <v>914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U207" s="173">
        <f t="shared" si="15"/>
        <v>0</v>
      </c>
    </row>
    <row r="208" spans="1:21">
      <c r="A208" s="181" t="str">
        <f t="shared" si="13"/>
        <v>458</v>
      </c>
      <c r="B208" s="181" t="str">
        <f t="shared" si="14"/>
        <v>458.1</v>
      </c>
      <c r="C208" t="s">
        <v>1616</v>
      </c>
      <c r="D208" t="s">
        <v>916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U208" s="173">
        <f t="shared" si="15"/>
        <v>0</v>
      </c>
    </row>
    <row r="209" spans="1:21">
      <c r="A209" s="181" t="str">
        <f t="shared" si="13"/>
        <v>480</v>
      </c>
      <c r="B209" s="181" t="str">
        <f t="shared" si="14"/>
        <v>480.0</v>
      </c>
      <c r="C209" t="s">
        <v>1617</v>
      </c>
      <c r="D209" t="s">
        <v>918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U209" s="173">
        <f t="shared" si="15"/>
        <v>0</v>
      </c>
    </row>
    <row r="210" spans="1:21">
      <c r="A210" s="181" t="str">
        <f t="shared" si="13"/>
        <v>481</v>
      </c>
      <c r="B210" s="181" t="str">
        <f t="shared" si="14"/>
        <v>481.0</v>
      </c>
      <c r="C210" t="s">
        <v>1618</v>
      </c>
      <c r="D210" t="s">
        <v>92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U210" s="173">
        <f t="shared" si="15"/>
        <v>0</v>
      </c>
    </row>
    <row r="211" spans="1:21">
      <c r="A211" s="181" t="str">
        <f t="shared" si="13"/>
        <v>482</v>
      </c>
      <c r="B211" s="181" t="str">
        <f t="shared" si="14"/>
        <v>482.0</v>
      </c>
      <c r="C211" t="s">
        <v>1619</v>
      </c>
      <c r="D211" t="s">
        <v>922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U211" s="173">
        <f t="shared" si="15"/>
        <v>0</v>
      </c>
    </row>
    <row r="212" spans="1:21">
      <c r="A212" s="181" t="str">
        <f t="shared" si="13"/>
        <v>483</v>
      </c>
      <c r="B212" s="181" t="str">
        <f t="shared" si="14"/>
        <v>483.0</v>
      </c>
      <c r="C212" t="s">
        <v>1620</v>
      </c>
      <c r="D212" t="s">
        <v>924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U212" s="173">
        <f t="shared" si="15"/>
        <v>0</v>
      </c>
    </row>
    <row r="213" spans="1:21">
      <c r="A213" s="181" t="str">
        <f t="shared" si="13"/>
        <v>484</v>
      </c>
      <c r="B213" s="181" t="str">
        <f t="shared" si="14"/>
        <v>484.0</v>
      </c>
      <c r="C213" t="s">
        <v>1621</v>
      </c>
      <c r="D213" t="s">
        <v>926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U213" s="173">
        <f t="shared" si="15"/>
        <v>0</v>
      </c>
    </row>
    <row r="214" spans="1:21">
      <c r="A214" s="181" t="str">
        <f t="shared" si="13"/>
        <v>485</v>
      </c>
      <c r="B214" s="181" t="str">
        <f t="shared" si="14"/>
        <v>485.0</v>
      </c>
      <c r="C214" t="s">
        <v>1622</v>
      </c>
      <c r="D214" t="s">
        <v>928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U214" s="173">
        <f t="shared" si="15"/>
        <v>0</v>
      </c>
    </row>
    <row r="215" spans="1:21">
      <c r="A215" s="181" t="str">
        <f t="shared" si="13"/>
        <v>487</v>
      </c>
      <c r="B215" s="181" t="str">
        <f t="shared" si="14"/>
        <v>487.0</v>
      </c>
      <c r="C215" t="s">
        <v>1623</v>
      </c>
      <c r="D215" t="s">
        <v>93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U215" s="173">
        <f t="shared" si="15"/>
        <v>0</v>
      </c>
    </row>
    <row r="216" spans="1:21">
      <c r="A216" s="181" t="str">
        <f t="shared" si="13"/>
        <v>488</v>
      </c>
      <c r="B216" s="181" t="str">
        <f t="shared" si="14"/>
        <v>488.0</v>
      </c>
      <c r="C216" t="s">
        <v>1624</v>
      </c>
      <c r="D216" t="s">
        <v>932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U216" s="173">
        <f t="shared" si="15"/>
        <v>0</v>
      </c>
    </row>
    <row r="217" spans="1:21">
      <c r="A217" s="181" t="str">
        <f t="shared" si="13"/>
        <v>489</v>
      </c>
      <c r="B217" s="181" t="str">
        <f t="shared" si="14"/>
        <v>489.1</v>
      </c>
      <c r="C217" t="s">
        <v>1625</v>
      </c>
      <c r="D217" t="s">
        <v>934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U217" s="173">
        <f t="shared" si="15"/>
        <v>0</v>
      </c>
    </row>
    <row r="218" spans="1:21">
      <c r="A218" s="181" t="str">
        <f t="shared" si="13"/>
        <v>489</v>
      </c>
      <c r="B218" s="181" t="str">
        <f t="shared" si="14"/>
        <v>489.2</v>
      </c>
      <c r="C218" t="s">
        <v>1626</v>
      </c>
      <c r="D218" t="s">
        <v>936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U218" s="173">
        <f t="shared" si="15"/>
        <v>0</v>
      </c>
    </row>
    <row r="219" spans="1:21">
      <c r="A219" s="181" t="str">
        <f t="shared" si="13"/>
        <v>489</v>
      </c>
      <c r="B219" s="181" t="str">
        <f t="shared" si="14"/>
        <v>489.3</v>
      </c>
      <c r="C219" t="s">
        <v>1627</v>
      </c>
      <c r="D219" t="s">
        <v>938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U219" s="173">
        <f t="shared" si="15"/>
        <v>0</v>
      </c>
    </row>
    <row r="220" spans="1:21">
      <c r="A220" s="181" t="str">
        <f t="shared" si="13"/>
        <v>489</v>
      </c>
      <c r="B220" s="181" t="str">
        <f t="shared" si="14"/>
        <v>489.4</v>
      </c>
      <c r="C220" t="s">
        <v>1628</v>
      </c>
      <c r="D220" t="s">
        <v>94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U220" s="173">
        <f t="shared" si="15"/>
        <v>0</v>
      </c>
    </row>
    <row r="221" spans="1:21">
      <c r="A221" s="181" t="str">
        <f t="shared" si="13"/>
        <v>490</v>
      </c>
      <c r="B221" s="181" t="str">
        <f t="shared" si="14"/>
        <v>490.0</v>
      </c>
      <c r="C221" t="s">
        <v>1629</v>
      </c>
      <c r="D221" t="s">
        <v>942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U221" s="173">
        <f t="shared" si="15"/>
        <v>0</v>
      </c>
    </row>
    <row r="222" spans="1:21">
      <c r="A222" s="181" t="str">
        <f t="shared" si="13"/>
        <v>491</v>
      </c>
      <c r="B222" s="181" t="str">
        <f t="shared" si="14"/>
        <v>491.0</v>
      </c>
      <c r="C222" t="s">
        <v>1630</v>
      </c>
      <c r="D222" t="s">
        <v>944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U222" s="173">
        <f t="shared" si="15"/>
        <v>0</v>
      </c>
    </row>
    <row r="223" spans="1:21">
      <c r="A223" s="181" t="str">
        <f t="shared" si="13"/>
        <v>492</v>
      </c>
      <c r="B223" s="181" t="str">
        <f t="shared" si="14"/>
        <v>492.0</v>
      </c>
      <c r="C223" t="s">
        <v>1631</v>
      </c>
      <c r="D223" t="s">
        <v>946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U223" s="173">
        <f t="shared" si="15"/>
        <v>0</v>
      </c>
    </row>
    <row r="224" spans="1:21">
      <c r="A224" s="181" t="str">
        <f t="shared" si="13"/>
        <v>493</v>
      </c>
      <c r="B224" s="181" t="str">
        <f t="shared" si="14"/>
        <v>493.0</v>
      </c>
      <c r="C224" t="s">
        <v>1632</v>
      </c>
      <c r="D224" t="s">
        <v>948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U224" s="173">
        <f t="shared" si="15"/>
        <v>0</v>
      </c>
    </row>
    <row r="225" spans="1:21">
      <c r="A225" s="181" t="str">
        <f t="shared" si="13"/>
        <v>494</v>
      </c>
      <c r="B225" s="181" t="str">
        <f t="shared" si="14"/>
        <v>494.0</v>
      </c>
      <c r="C225" t="s">
        <v>1633</v>
      </c>
      <c r="D225" t="s">
        <v>95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U225" s="173">
        <f t="shared" si="15"/>
        <v>0</v>
      </c>
    </row>
    <row r="226" spans="1:21">
      <c r="A226" s="181" t="str">
        <f t="shared" si="13"/>
        <v>495</v>
      </c>
      <c r="B226" s="181" t="str">
        <f t="shared" si="14"/>
        <v>495.0</v>
      </c>
      <c r="C226" t="s">
        <v>1634</v>
      </c>
      <c r="D226" t="s">
        <v>952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U226" s="173">
        <f t="shared" si="15"/>
        <v>0</v>
      </c>
    </row>
    <row r="227" spans="1:21">
      <c r="A227" s="181" t="str">
        <f t="shared" si="13"/>
        <v>496</v>
      </c>
      <c r="B227" s="181" t="str">
        <f t="shared" si="14"/>
        <v>496.0</v>
      </c>
      <c r="C227" t="s">
        <v>1635</v>
      </c>
      <c r="D227" t="s">
        <v>954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U227" s="173">
        <f t="shared" si="15"/>
        <v>0</v>
      </c>
    </row>
    <row r="228" spans="1:21">
      <c r="A228" s="181" t="str">
        <f t="shared" si="13"/>
        <v>500</v>
      </c>
      <c r="B228" s="181" t="str">
        <f t="shared" si="14"/>
        <v>500.0</v>
      </c>
      <c r="C228" t="s">
        <v>1636</v>
      </c>
      <c r="D228" t="s">
        <v>956</v>
      </c>
      <c r="G228">
        <v>713666.94</v>
      </c>
      <c r="H228">
        <v>409826.25</v>
      </c>
      <c r="I228">
        <v>516954.71</v>
      </c>
      <c r="J228">
        <v>448428.21</v>
      </c>
      <c r="K228">
        <v>583479.03</v>
      </c>
      <c r="L228">
        <v>556201.94999999995</v>
      </c>
      <c r="M228">
        <v>516923.52</v>
      </c>
      <c r="N228">
        <v>559921.38</v>
      </c>
      <c r="O228">
        <v>677127.99</v>
      </c>
      <c r="P228">
        <v>581422.9</v>
      </c>
      <c r="Q228">
        <v>557713.94999999995</v>
      </c>
      <c r="R228">
        <v>578298.71</v>
      </c>
      <c r="S228">
        <v>-503811.55</v>
      </c>
      <c r="U228" s="173">
        <f t="shared" si="15"/>
        <v>476627.2300000001</v>
      </c>
    </row>
    <row r="229" spans="1:21">
      <c r="A229" s="181" t="str">
        <f t="shared" si="13"/>
        <v>501</v>
      </c>
      <c r="B229" s="181" t="str">
        <f t="shared" si="14"/>
        <v>501.0</v>
      </c>
      <c r="C229" t="s">
        <v>1637</v>
      </c>
      <c r="D229" t="s">
        <v>958</v>
      </c>
      <c r="G229">
        <v>9873754.0099999998</v>
      </c>
      <c r="H229">
        <v>7731799.0099999998</v>
      </c>
      <c r="I229">
        <v>8211676.9199999999</v>
      </c>
      <c r="J229">
        <v>8320640.1900000004</v>
      </c>
      <c r="K229">
        <v>3119771.83</v>
      </c>
      <c r="L229">
        <v>191504.94</v>
      </c>
      <c r="M229">
        <v>201205.79</v>
      </c>
      <c r="N229">
        <v>5441827.6100000003</v>
      </c>
      <c r="O229">
        <v>4533259.76</v>
      </c>
      <c r="P229">
        <v>3642119.4</v>
      </c>
      <c r="Q229">
        <v>6889022.6600000001</v>
      </c>
      <c r="R229">
        <v>6178504.8099999996</v>
      </c>
      <c r="S229">
        <v>7504276.2300000004</v>
      </c>
      <c r="U229" s="173">
        <f t="shared" si="15"/>
        <v>5526104.8584615383</v>
      </c>
    </row>
    <row r="230" spans="1:21">
      <c r="A230" s="181" t="str">
        <f t="shared" si="13"/>
        <v>502</v>
      </c>
      <c r="B230" s="181" t="str">
        <f t="shared" si="14"/>
        <v>502.0</v>
      </c>
      <c r="C230" t="s">
        <v>1638</v>
      </c>
      <c r="D230" t="s">
        <v>960</v>
      </c>
      <c r="G230">
        <v>792190.17</v>
      </c>
      <c r="H230">
        <v>880846.95</v>
      </c>
      <c r="I230">
        <v>594354.42000000004</v>
      </c>
      <c r="J230">
        <v>925399.97</v>
      </c>
      <c r="K230">
        <v>735888.74</v>
      </c>
      <c r="L230">
        <v>384752.65</v>
      </c>
      <c r="M230">
        <v>415771.41</v>
      </c>
      <c r="N230">
        <v>487121.13</v>
      </c>
      <c r="O230">
        <v>475700.11</v>
      </c>
      <c r="P230">
        <v>963068.23</v>
      </c>
      <c r="Q230">
        <v>867444.76</v>
      </c>
      <c r="R230">
        <v>813816.61</v>
      </c>
      <c r="S230">
        <v>717484.46</v>
      </c>
      <c r="U230" s="173">
        <f t="shared" si="15"/>
        <v>696449.20076923084</v>
      </c>
    </row>
    <row r="231" spans="1:21">
      <c r="A231" s="181" t="str">
        <f t="shared" si="13"/>
        <v>503</v>
      </c>
      <c r="B231" s="181" t="str">
        <f t="shared" si="14"/>
        <v>503.0</v>
      </c>
      <c r="C231" t="s">
        <v>1639</v>
      </c>
      <c r="D231" t="s">
        <v>962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U231" s="173">
        <f t="shared" si="15"/>
        <v>0</v>
      </c>
    </row>
    <row r="232" spans="1:21">
      <c r="A232" s="181" t="str">
        <f t="shared" si="13"/>
        <v>504</v>
      </c>
      <c r="B232" s="181" t="str">
        <f t="shared" si="14"/>
        <v>504.0</v>
      </c>
      <c r="C232" t="s">
        <v>1640</v>
      </c>
      <c r="D232" t="s">
        <v>964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U232" s="173">
        <f t="shared" si="15"/>
        <v>0</v>
      </c>
    </row>
    <row r="233" spans="1:21">
      <c r="A233" s="181" t="str">
        <f t="shared" si="13"/>
        <v>505</v>
      </c>
      <c r="B233" s="181" t="str">
        <f t="shared" si="14"/>
        <v>505.0</v>
      </c>
      <c r="C233" t="s">
        <v>1641</v>
      </c>
      <c r="D233" t="s">
        <v>966</v>
      </c>
      <c r="G233">
        <v>248505.82</v>
      </c>
      <c r="H233">
        <v>209920.04</v>
      </c>
      <c r="I233">
        <v>177354.41</v>
      </c>
      <c r="J233">
        <v>219412.97</v>
      </c>
      <c r="K233">
        <v>161125.47</v>
      </c>
      <c r="L233">
        <v>162596.1</v>
      </c>
      <c r="M233">
        <v>252670.86</v>
      </c>
      <c r="N233">
        <v>318618.40999999997</v>
      </c>
      <c r="O233">
        <v>196017.98</v>
      </c>
      <c r="P233">
        <v>254671.79</v>
      </c>
      <c r="Q233">
        <v>220331.73</v>
      </c>
      <c r="R233">
        <v>233122.8</v>
      </c>
      <c r="S233">
        <v>246749.09</v>
      </c>
      <c r="U233" s="173">
        <f t="shared" si="15"/>
        <v>223161.34384615379</v>
      </c>
    </row>
    <row r="234" spans="1:21">
      <c r="A234" s="181" t="str">
        <f t="shared" si="13"/>
        <v>506</v>
      </c>
      <c r="B234" s="181" t="str">
        <f t="shared" si="14"/>
        <v>506.0</v>
      </c>
      <c r="C234" t="s">
        <v>1642</v>
      </c>
      <c r="D234" t="s">
        <v>968</v>
      </c>
      <c r="G234">
        <v>-621153.55000000005</v>
      </c>
      <c r="H234">
        <v>301500.3</v>
      </c>
      <c r="I234">
        <v>494817.18</v>
      </c>
      <c r="J234">
        <v>342219.35</v>
      </c>
      <c r="K234">
        <v>317841.91999999998</v>
      </c>
      <c r="L234">
        <v>431257.54</v>
      </c>
      <c r="M234">
        <v>540217.49</v>
      </c>
      <c r="N234">
        <v>422081.41</v>
      </c>
      <c r="O234">
        <v>371975.01</v>
      </c>
      <c r="P234">
        <v>530306.80000000005</v>
      </c>
      <c r="Q234">
        <v>400182.29</v>
      </c>
      <c r="R234">
        <v>338267.49</v>
      </c>
      <c r="S234">
        <v>441493.14</v>
      </c>
      <c r="U234" s="173">
        <f t="shared" si="15"/>
        <v>331615.87461538462</v>
      </c>
    </row>
    <row r="235" spans="1:21">
      <c r="A235" s="181" t="str">
        <f t="shared" si="13"/>
        <v>507</v>
      </c>
      <c r="B235" s="181" t="str">
        <f t="shared" si="14"/>
        <v>507.0</v>
      </c>
      <c r="C235" t="s">
        <v>1643</v>
      </c>
      <c r="D235" t="s">
        <v>970</v>
      </c>
      <c r="G235">
        <v>0</v>
      </c>
      <c r="H235">
        <v>0</v>
      </c>
      <c r="I235">
        <v>26948.12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U235" s="173">
        <f t="shared" si="15"/>
        <v>2072.9323076923074</v>
      </c>
    </row>
    <row r="236" spans="1:21">
      <c r="A236" s="181" t="str">
        <f t="shared" si="13"/>
        <v>509</v>
      </c>
      <c r="B236" s="181" t="str">
        <f t="shared" si="14"/>
        <v>509.0</v>
      </c>
      <c r="C236" t="s">
        <v>1644</v>
      </c>
      <c r="D236" t="s">
        <v>972</v>
      </c>
      <c r="G236">
        <v>0</v>
      </c>
      <c r="H236">
        <v>-4.4000000000000004</v>
      </c>
      <c r="I236">
        <v>0</v>
      </c>
      <c r="J236">
        <v>0</v>
      </c>
      <c r="K236">
        <v>-5.83</v>
      </c>
      <c r="L236">
        <v>0</v>
      </c>
      <c r="M236">
        <v>0</v>
      </c>
      <c r="N236">
        <v>-1.37</v>
      </c>
      <c r="O236">
        <v>0</v>
      </c>
      <c r="P236">
        <v>0</v>
      </c>
      <c r="Q236">
        <v>-4.8</v>
      </c>
      <c r="R236">
        <v>48100.41</v>
      </c>
      <c r="S236">
        <v>0</v>
      </c>
      <c r="U236" s="173">
        <f t="shared" si="15"/>
        <v>3698.77</v>
      </c>
    </row>
    <row r="237" spans="1:21">
      <c r="A237" s="181" t="str">
        <f t="shared" si="13"/>
        <v>510</v>
      </c>
      <c r="B237" s="181" t="str">
        <f t="shared" si="14"/>
        <v>510.0</v>
      </c>
      <c r="C237" t="s">
        <v>1645</v>
      </c>
      <c r="D237" t="s">
        <v>974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134.38999999999999</v>
      </c>
      <c r="O237">
        <v>2965.32</v>
      </c>
      <c r="P237">
        <v>-3681.25</v>
      </c>
      <c r="Q237">
        <v>0</v>
      </c>
      <c r="R237">
        <v>0</v>
      </c>
      <c r="S237">
        <v>0</v>
      </c>
      <c r="U237" s="173">
        <f t="shared" si="15"/>
        <v>-44.733846153846152</v>
      </c>
    </row>
    <row r="238" spans="1:21">
      <c r="A238" s="181" t="str">
        <f t="shared" si="13"/>
        <v>511</v>
      </c>
      <c r="B238" s="181" t="str">
        <f t="shared" si="14"/>
        <v>511.0</v>
      </c>
      <c r="C238" t="s">
        <v>1646</v>
      </c>
      <c r="D238" t="s">
        <v>976</v>
      </c>
      <c r="G238">
        <v>841959.73</v>
      </c>
      <c r="H238">
        <v>-44454.25</v>
      </c>
      <c r="I238">
        <v>251034.4</v>
      </c>
      <c r="J238">
        <v>339413.44</v>
      </c>
      <c r="K238">
        <v>153953.35</v>
      </c>
      <c r="L238">
        <v>512386.7</v>
      </c>
      <c r="M238">
        <v>548170.54</v>
      </c>
      <c r="N238">
        <v>463955.15</v>
      </c>
      <c r="O238">
        <v>257389.63</v>
      </c>
      <c r="P238">
        <v>312062.21000000002</v>
      </c>
      <c r="Q238">
        <v>302855.15999999997</v>
      </c>
      <c r="R238">
        <v>341008.13</v>
      </c>
      <c r="S238">
        <v>657160.77</v>
      </c>
      <c r="U238" s="173">
        <f t="shared" si="15"/>
        <v>379761.15076923085</v>
      </c>
    </row>
    <row r="239" spans="1:21">
      <c r="A239" s="181" t="str">
        <f t="shared" si="13"/>
        <v>512</v>
      </c>
      <c r="B239" s="181" t="str">
        <f t="shared" si="14"/>
        <v>512.0</v>
      </c>
      <c r="C239" t="s">
        <v>1647</v>
      </c>
      <c r="D239" t="s">
        <v>978</v>
      </c>
      <c r="G239">
        <v>694000.2</v>
      </c>
      <c r="H239">
        <v>1121838.3</v>
      </c>
      <c r="I239">
        <v>1325065.07</v>
      </c>
      <c r="J239">
        <v>479732.32</v>
      </c>
      <c r="K239">
        <v>2023321.18</v>
      </c>
      <c r="L239">
        <v>2077856.02</v>
      </c>
      <c r="M239">
        <v>1196931.98</v>
      </c>
      <c r="N239">
        <v>1045013.58</v>
      </c>
      <c r="O239">
        <v>1769555.75</v>
      </c>
      <c r="P239">
        <v>1199942.51</v>
      </c>
      <c r="Q239">
        <v>878214.43</v>
      </c>
      <c r="R239">
        <v>931509.05</v>
      </c>
      <c r="S239">
        <v>1109031.02</v>
      </c>
      <c r="U239" s="173">
        <f t="shared" si="15"/>
        <v>1219385.4930769231</v>
      </c>
    </row>
    <row r="240" spans="1:21">
      <c r="A240" s="181" t="str">
        <f t="shared" si="13"/>
        <v>513</v>
      </c>
      <c r="B240" s="181" t="str">
        <f t="shared" si="14"/>
        <v>513.0</v>
      </c>
      <c r="C240" t="s">
        <v>1648</v>
      </c>
      <c r="D240" t="s">
        <v>980</v>
      </c>
      <c r="G240">
        <v>397774.65</v>
      </c>
      <c r="H240">
        <v>394606.21</v>
      </c>
      <c r="I240">
        <v>254596.09</v>
      </c>
      <c r="J240">
        <v>39380.49</v>
      </c>
      <c r="K240">
        <v>959233.36</v>
      </c>
      <c r="L240">
        <v>-65123.839999999997</v>
      </c>
      <c r="M240">
        <v>143662.54999999999</v>
      </c>
      <c r="N240">
        <v>628550.78</v>
      </c>
      <c r="O240">
        <v>-100781.15</v>
      </c>
      <c r="P240">
        <v>290581.08</v>
      </c>
      <c r="Q240">
        <v>-267941.96999999997</v>
      </c>
      <c r="R240">
        <v>404369.86</v>
      </c>
      <c r="S240">
        <v>42704.3</v>
      </c>
      <c r="U240" s="173">
        <f t="shared" si="15"/>
        <v>240124.03153846151</v>
      </c>
    </row>
    <row r="241" spans="1:21">
      <c r="A241" s="181" t="str">
        <f t="shared" si="13"/>
        <v>514</v>
      </c>
      <c r="B241" s="181" t="str">
        <f t="shared" si="14"/>
        <v>514.0</v>
      </c>
      <c r="C241" t="s">
        <v>1649</v>
      </c>
      <c r="D241" t="s">
        <v>982</v>
      </c>
      <c r="G241">
        <v>403623.27</v>
      </c>
      <c r="H241">
        <v>112078.69</v>
      </c>
      <c r="I241">
        <v>279406.71999999997</v>
      </c>
      <c r="J241">
        <v>412700.9</v>
      </c>
      <c r="K241">
        <v>-143877.32</v>
      </c>
      <c r="L241">
        <v>196862.23</v>
      </c>
      <c r="M241">
        <v>167966.78</v>
      </c>
      <c r="N241">
        <v>279838.03000000003</v>
      </c>
      <c r="O241">
        <v>124575.61</v>
      </c>
      <c r="P241">
        <v>320805.12</v>
      </c>
      <c r="Q241">
        <v>378836.54</v>
      </c>
      <c r="R241">
        <v>311085.68</v>
      </c>
      <c r="S241">
        <v>271703.40999999997</v>
      </c>
      <c r="U241" s="173">
        <f t="shared" si="15"/>
        <v>239661.97384615388</v>
      </c>
    </row>
    <row r="242" spans="1:21">
      <c r="A242" s="181" t="str">
        <f t="shared" si="13"/>
        <v>517</v>
      </c>
      <c r="B242" s="181" t="str">
        <f t="shared" si="14"/>
        <v>517.0</v>
      </c>
      <c r="C242" t="s">
        <v>1650</v>
      </c>
      <c r="D242" t="s">
        <v>984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U242" s="173">
        <f t="shared" si="15"/>
        <v>0</v>
      </c>
    </row>
    <row r="243" spans="1:21">
      <c r="A243" s="181" t="str">
        <f t="shared" si="13"/>
        <v>518</v>
      </c>
      <c r="B243" s="181" t="str">
        <f t="shared" si="14"/>
        <v>518.0</v>
      </c>
      <c r="C243" t="s">
        <v>1651</v>
      </c>
      <c r="D243" t="s">
        <v>986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U243" s="173">
        <f t="shared" si="15"/>
        <v>0</v>
      </c>
    </row>
    <row r="244" spans="1:21">
      <c r="A244" s="181" t="str">
        <f t="shared" si="13"/>
        <v>519</v>
      </c>
      <c r="B244" s="181" t="str">
        <f t="shared" si="14"/>
        <v>519.0</v>
      </c>
      <c r="C244" t="s">
        <v>1652</v>
      </c>
      <c r="D244" t="s">
        <v>988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U244" s="173">
        <f t="shared" si="15"/>
        <v>0</v>
      </c>
    </row>
    <row r="245" spans="1:21">
      <c r="A245" s="181" t="str">
        <f t="shared" si="13"/>
        <v>520</v>
      </c>
      <c r="B245" s="181" t="str">
        <f t="shared" si="14"/>
        <v>520.0</v>
      </c>
      <c r="C245" t="s">
        <v>1653</v>
      </c>
      <c r="D245" t="s">
        <v>99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U245" s="173">
        <f t="shared" si="15"/>
        <v>0</v>
      </c>
    </row>
    <row r="246" spans="1:21">
      <c r="A246" s="181" t="str">
        <f t="shared" si="13"/>
        <v>521</v>
      </c>
      <c r="B246" s="181" t="str">
        <f t="shared" si="14"/>
        <v>521.0</v>
      </c>
      <c r="C246" t="s">
        <v>1654</v>
      </c>
      <c r="D246" t="s">
        <v>992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U246" s="173">
        <f t="shared" si="15"/>
        <v>0</v>
      </c>
    </row>
    <row r="247" spans="1:21">
      <c r="A247" s="181" t="str">
        <f t="shared" si="13"/>
        <v>522</v>
      </c>
      <c r="B247" s="181" t="str">
        <f t="shared" si="14"/>
        <v>522.0</v>
      </c>
      <c r="C247" t="s">
        <v>1655</v>
      </c>
      <c r="D247" t="s">
        <v>994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U247" s="173">
        <f t="shared" si="15"/>
        <v>0</v>
      </c>
    </row>
    <row r="248" spans="1:21">
      <c r="A248" s="181" t="str">
        <f t="shared" si="13"/>
        <v>523</v>
      </c>
      <c r="B248" s="181" t="str">
        <f t="shared" si="14"/>
        <v>523.0</v>
      </c>
      <c r="C248" t="s">
        <v>1656</v>
      </c>
      <c r="D248" t="s">
        <v>996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U248" s="173">
        <f t="shared" si="15"/>
        <v>0</v>
      </c>
    </row>
    <row r="249" spans="1:21">
      <c r="A249" s="181" t="str">
        <f t="shared" si="13"/>
        <v>524</v>
      </c>
      <c r="B249" s="181" t="str">
        <f t="shared" si="14"/>
        <v>524.0</v>
      </c>
      <c r="C249" t="s">
        <v>1657</v>
      </c>
      <c r="D249" t="s">
        <v>998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U249" s="173">
        <f t="shared" si="15"/>
        <v>0</v>
      </c>
    </row>
    <row r="250" spans="1:21">
      <c r="A250" s="181" t="str">
        <f t="shared" si="13"/>
        <v>525</v>
      </c>
      <c r="B250" s="181" t="str">
        <f t="shared" si="14"/>
        <v>525.0</v>
      </c>
      <c r="C250" t="s">
        <v>1658</v>
      </c>
      <c r="D250" t="s">
        <v>100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U250" s="173">
        <f t="shared" si="15"/>
        <v>0</v>
      </c>
    </row>
    <row r="251" spans="1:21">
      <c r="A251" s="181" t="str">
        <f t="shared" si="13"/>
        <v>528</v>
      </c>
      <c r="B251" s="181" t="str">
        <f t="shared" si="14"/>
        <v>528.0</v>
      </c>
      <c r="C251" t="s">
        <v>1659</v>
      </c>
      <c r="D251" t="s">
        <v>1002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U251" s="173">
        <f t="shared" si="15"/>
        <v>0</v>
      </c>
    </row>
    <row r="252" spans="1:21">
      <c r="A252" s="181" t="str">
        <f t="shared" si="13"/>
        <v>529</v>
      </c>
      <c r="B252" s="181" t="str">
        <f t="shared" si="14"/>
        <v>529.0</v>
      </c>
      <c r="C252" t="s">
        <v>1660</v>
      </c>
      <c r="D252" t="s">
        <v>1004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U252" s="173">
        <f t="shared" si="15"/>
        <v>0</v>
      </c>
    </row>
    <row r="253" spans="1:21">
      <c r="A253" s="181" t="str">
        <f t="shared" si="13"/>
        <v>530</v>
      </c>
      <c r="B253" s="181" t="str">
        <f t="shared" si="14"/>
        <v>530.0</v>
      </c>
      <c r="C253" t="s">
        <v>1661</v>
      </c>
      <c r="D253" t="s">
        <v>1006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U253" s="173">
        <f t="shared" si="15"/>
        <v>0</v>
      </c>
    </row>
    <row r="254" spans="1:21">
      <c r="A254" s="181" t="str">
        <f t="shared" si="13"/>
        <v>531</v>
      </c>
      <c r="B254" s="181" t="str">
        <f t="shared" si="14"/>
        <v>531.0</v>
      </c>
      <c r="C254" t="s">
        <v>1662</v>
      </c>
      <c r="D254" t="s">
        <v>1008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U254" s="173">
        <f t="shared" si="15"/>
        <v>0</v>
      </c>
    </row>
    <row r="255" spans="1:21">
      <c r="A255" s="181" t="str">
        <f t="shared" si="13"/>
        <v>532</v>
      </c>
      <c r="B255" s="181" t="str">
        <f t="shared" si="14"/>
        <v>532.0</v>
      </c>
      <c r="C255" t="s">
        <v>1663</v>
      </c>
      <c r="D255" t="s">
        <v>101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U255" s="173">
        <f t="shared" si="15"/>
        <v>0</v>
      </c>
    </row>
    <row r="256" spans="1:21">
      <c r="A256" s="181" t="str">
        <f t="shared" si="13"/>
        <v>535</v>
      </c>
      <c r="B256" s="181" t="str">
        <f t="shared" si="14"/>
        <v>535.0</v>
      </c>
      <c r="C256" t="s">
        <v>1664</v>
      </c>
      <c r="D256" t="s">
        <v>1012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U256" s="173">
        <f t="shared" si="15"/>
        <v>0</v>
      </c>
    </row>
    <row r="257" spans="1:21">
      <c r="A257" s="181" t="str">
        <f t="shared" si="13"/>
        <v>536</v>
      </c>
      <c r="B257" s="181" t="str">
        <f t="shared" si="14"/>
        <v>536.0</v>
      </c>
      <c r="C257" t="s">
        <v>1665</v>
      </c>
      <c r="D257" t="s">
        <v>1014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U257" s="173">
        <f t="shared" si="15"/>
        <v>0</v>
      </c>
    </row>
    <row r="258" spans="1:21">
      <c r="A258" s="181" t="str">
        <f t="shared" si="13"/>
        <v>537</v>
      </c>
      <c r="B258" s="181" t="str">
        <f t="shared" si="14"/>
        <v>537.0</v>
      </c>
      <c r="C258" t="s">
        <v>1666</v>
      </c>
      <c r="D258" t="s">
        <v>1016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U258" s="173">
        <f t="shared" si="15"/>
        <v>0</v>
      </c>
    </row>
    <row r="259" spans="1:21">
      <c r="A259" s="181" t="str">
        <f t="shared" si="13"/>
        <v>538</v>
      </c>
      <c r="B259" s="181" t="str">
        <f t="shared" si="14"/>
        <v>538.0</v>
      </c>
      <c r="C259" t="s">
        <v>1667</v>
      </c>
      <c r="D259" t="s">
        <v>1018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U259" s="173">
        <f t="shared" si="15"/>
        <v>0</v>
      </c>
    </row>
    <row r="260" spans="1:21">
      <c r="A260" s="181" t="str">
        <f t="shared" si="13"/>
        <v>539</v>
      </c>
      <c r="B260" s="181" t="str">
        <f t="shared" si="14"/>
        <v>539.0</v>
      </c>
      <c r="C260" t="s">
        <v>1668</v>
      </c>
      <c r="D260" t="s">
        <v>102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U260" s="173">
        <f t="shared" si="15"/>
        <v>0</v>
      </c>
    </row>
    <row r="261" spans="1:21">
      <c r="A261" s="181" t="str">
        <f t="shared" si="13"/>
        <v>540</v>
      </c>
      <c r="B261" s="181" t="str">
        <f t="shared" si="14"/>
        <v>540.0</v>
      </c>
      <c r="C261" t="s">
        <v>1669</v>
      </c>
      <c r="D261" t="s">
        <v>1022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U261" s="173">
        <f t="shared" si="15"/>
        <v>0</v>
      </c>
    </row>
    <row r="262" spans="1:21">
      <c r="A262" s="181" t="str">
        <f t="shared" si="13"/>
        <v>541</v>
      </c>
      <c r="B262" s="181" t="str">
        <f t="shared" si="14"/>
        <v>541.0</v>
      </c>
      <c r="C262" t="s">
        <v>1670</v>
      </c>
      <c r="D262" t="s">
        <v>1024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U262" s="173">
        <f t="shared" si="15"/>
        <v>0</v>
      </c>
    </row>
    <row r="263" spans="1:21">
      <c r="A263" s="181" t="str">
        <f t="shared" ref="A263:A326" si="16">MID(C263,4,3)</f>
        <v>542</v>
      </c>
      <c r="B263" s="181" t="str">
        <f t="shared" ref="B263:B326" si="17">MID(C263,4,3)&amp;"."&amp;MID(C263,7,1)</f>
        <v>542.0</v>
      </c>
      <c r="C263" t="s">
        <v>1671</v>
      </c>
      <c r="D263" t="s">
        <v>1026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U263" s="173">
        <f t="shared" ref="U263:U326" si="18">AVERAGE(G263:S263)</f>
        <v>0</v>
      </c>
    </row>
    <row r="264" spans="1:21">
      <c r="A264" s="181" t="str">
        <f t="shared" si="16"/>
        <v>543</v>
      </c>
      <c r="B264" s="181" t="str">
        <f t="shared" si="17"/>
        <v>543.0</v>
      </c>
      <c r="C264" t="s">
        <v>1672</v>
      </c>
      <c r="D264" t="s">
        <v>1028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U264" s="173">
        <f t="shared" si="18"/>
        <v>0</v>
      </c>
    </row>
    <row r="265" spans="1:21">
      <c r="A265" s="181" t="str">
        <f t="shared" si="16"/>
        <v>544</v>
      </c>
      <c r="B265" s="181" t="str">
        <f t="shared" si="17"/>
        <v>544.0</v>
      </c>
      <c r="C265" t="s">
        <v>1673</v>
      </c>
      <c r="D265" t="s">
        <v>103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U265" s="173">
        <f t="shared" si="18"/>
        <v>0</v>
      </c>
    </row>
    <row r="266" spans="1:21">
      <c r="A266" s="181" t="str">
        <f t="shared" si="16"/>
        <v>545</v>
      </c>
      <c r="B266" s="181" t="str">
        <f t="shared" si="17"/>
        <v>545.0</v>
      </c>
      <c r="C266" t="s">
        <v>1674</v>
      </c>
      <c r="D266" t="s">
        <v>1032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U266" s="173">
        <f t="shared" si="18"/>
        <v>0</v>
      </c>
    </row>
    <row r="267" spans="1:21">
      <c r="A267" s="181" t="str">
        <f t="shared" si="16"/>
        <v>546</v>
      </c>
      <c r="B267" s="181" t="str">
        <f t="shared" si="17"/>
        <v>546.0</v>
      </c>
      <c r="C267" t="s">
        <v>1675</v>
      </c>
      <c r="D267" t="s">
        <v>1034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7612.94</v>
      </c>
      <c r="P267">
        <v>0</v>
      </c>
      <c r="Q267">
        <v>0</v>
      </c>
      <c r="R267">
        <v>1966.27</v>
      </c>
      <c r="S267">
        <v>4879.5600000000004</v>
      </c>
      <c r="U267" s="173">
        <f t="shared" si="18"/>
        <v>1112.2130769230769</v>
      </c>
    </row>
    <row r="268" spans="1:21">
      <c r="A268" s="181" t="str">
        <f t="shared" si="16"/>
        <v>547</v>
      </c>
      <c r="B268" s="181" t="str">
        <f t="shared" si="17"/>
        <v>547.0</v>
      </c>
      <c r="C268" t="s">
        <v>1676</v>
      </c>
      <c r="D268" t="s">
        <v>1036</v>
      </c>
      <c r="G268">
        <v>75198953.239999995</v>
      </c>
      <c r="H268">
        <v>50240492.719999999</v>
      </c>
      <c r="I268">
        <v>32673227.670000002</v>
      </c>
      <c r="J268">
        <v>33434167.07</v>
      </c>
      <c r="K268">
        <v>32863162.710000001</v>
      </c>
      <c r="L268">
        <v>40468362.100000001</v>
      </c>
      <c r="M268">
        <v>42715983.770000003</v>
      </c>
      <c r="N268">
        <v>51114230.219999999</v>
      </c>
      <c r="O268">
        <v>51836176.020000003</v>
      </c>
      <c r="P268">
        <v>41356801.840000004</v>
      </c>
      <c r="Q268">
        <v>39104697.780000001</v>
      </c>
      <c r="R268">
        <v>35271844.759999998</v>
      </c>
      <c r="S268">
        <v>34447368.649999999</v>
      </c>
      <c r="U268" s="173">
        <f t="shared" si="18"/>
        <v>43132728.349999994</v>
      </c>
    </row>
    <row r="269" spans="1:21">
      <c r="A269" s="181" t="str">
        <f t="shared" si="16"/>
        <v>548</v>
      </c>
      <c r="B269" s="181" t="str">
        <f t="shared" si="17"/>
        <v>548.0</v>
      </c>
      <c r="C269" t="s">
        <v>1677</v>
      </c>
      <c r="D269" t="s">
        <v>1038</v>
      </c>
      <c r="G269">
        <v>2268076.9</v>
      </c>
      <c r="H269">
        <v>2328209.42</v>
      </c>
      <c r="I269">
        <v>1861814.81</v>
      </c>
      <c r="J269">
        <v>2314187.9500000002</v>
      </c>
      <c r="K269">
        <v>2018698.19</v>
      </c>
      <c r="L269">
        <v>1947403.83</v>
      </c>
      <c r="M269">
        <v>1699006.33</v>
      </c>
      <c r="N269">
        <v>2305226.5699999998</v>
      </c>
      <c r="O269">
        <v>2354604.4500000002</v>
      </c>
      <c r="P269">
        <v>2718807.89</v>
      </c>
      <c r="Q269">
        <v>2928709.92</v>
      </c>
      <c r="R269">
        <v>2842167.34</v>
      </c>
      <c r="S269">
        <v>220348.29</v>
      </c>
      <c r="U269" s="173">
        <f t="shared" si="18"/>
        <v>2139020.1453846158</v>
      </c>
    </row>
    <row r="270" spans="1:21">
      <c r="A270" s="181" t="str">
        <f t="shared" si="16"/>
        <v>548</v>
      </c>
      <c r="B270" s="181" t="str">
        <f t="shared" si="17"/>
        <v>548.1</v>
      </c>
      <c r="C270" t="s">
        <v>1678</v>
      </c>
      <c r="D270" t="s">
        <v>104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U270" s="173">
        <f t="shared" si="18"/>
        <v>0</v>
      </c>
    </row>
    <row r="271" spans="1:21">
      <c r="A271" s="181" t="str">
        <f t="shared" si="16"/>
        <v>549</v>
      </c>
      <c r="B271" s="181" t="str">
        <f t="shared" si="17"/>
        <v>549.0</v>
      </c>
      <c r="C271" t="s">
        <v>1679</v>
      </c>
      <c r="D271" t="s">
        <v>1042</v>
      </c>
      <c r="G271">
        <v>972562.7</v>
      </c>
      <c r="H271">
        <v>707055.27</v>
      </c>
      <c r="I271">
        <v>802142.89</v>
      </c>
      <c r="J271">
        <v>623624.11</v>
      </c>
      <c r="K271">
        <v>645299.78</v>
      </c>
      <c r="L271">
        <v>756222.51</v>
      </c>
      <c r="M271">
        <v>645736.93000000005</v>
      </c>
      <c r="N271">
        <v>817975.87</v>
      </c>
      <c r="O271">
        <v>595931.27</v>
      </c>
      <c r="P271">
        <v>654539.44999999995</v>
      </c>
      <c r="Q271">
        <v>805900.78</v>
      </c>
      <c r="R271">
        <v>-399755.02</v>
      </c>
      <c r="S271">
        <v>750854.24</v>
      </c>
      <c r="U271" s="173">
        <f t="shared" si="18"/>
        <v>644468.52153846167</v>
      </c>
    </row>
    <row r="272" spans="1:21">
      <c r="A272" s="181" t="str">
        <f t="shared" si="16"/>
        <v>550</v>
      </c>
      <c r="B272" s="181" t="str">
        <f t="shared" si="17"/>
        <v>550.0</v>
      </c>
      <c r="C272" t="s">
        <v>1680</v>
      </c>
      <c r="D272" t="s">
        <v>1044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U272" s="173">
        <f t="shared" si="18"/>
        <v>0</v>
      </c>
    </row>
    <row r="273" spans="1:21">
      <c r="A273" s="181" t="str">
        <f t="shared" si="16"/>
        <v>551</v>
      </c>
      <c r="B273" s="181" t="str">
        <f t="shared" si="17"/>
        <v>551.0</v>
      </c>
      <c r="C273" t="s">
        <v>1681</v>
      </c>
      <c r="D273" t="s">
        <v>1046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U273" s="173">
        <f t="shared" si="18"/>
        <v>0</v>
      </c>
    </row>
    <row r="274" spans="1:21">
      <c r="A274" s="181" t="str">
        <f t="shared" si="16"/>
        <v>552</v>
      </c>
      <c r="B274" s="181" t="str">
        <f t="shared" si="17"/>
        <v>552.0</v>
      </c>
      <c r="C274" t="s">
        <v>1682</v>
      </c>
      <c r="D274" t="s">
        <v>1048</v>
      </c>
      <c r="G274">
        <v>185201.16</v>
      </c>
      <c r="H274">
        <v>276541.3</v>
      </c>
      <c r="I274">
        <v>123488.77</v>
      </c>
      <c r="J274">
        <v>157784.03</v>
      </c>
      <c r="K274">
        <v>114956.21</v>
      </c>
      <c r="L274">
        <v>113927.27</v>
      </c>
      <c r="M274">
        <v>133445.57</v>
      </c>
      <c r="N274">
        <v>118585.44</v>
      </c>
      <c r="O274">
        <v>174610.14</v>
      </c>
      <c r="P274">
        <v>90517.18</v>
      </c>
      <c r="Q274">
        <v>40762.269999999997</v>
      </c>
      <c r="R274">
        <v>121061.81</v>
      </c>
      <c r="S274">
        <v>43612.61</v>
      </c>
      <c r="U274" s="173">
        <f t="shared" si="18"/>
        <v>130345.67384615386</v>
      </c>
    </row>
    <row r="275" spans="1:21">
      <c r="A275" s="181" t="str">
        <f t="shared" si="16"/>
        <v>553</v>
      </c>
      <c r="B275" s="181" t="str">
        <f t="shared" si="17"/>
        <v>553.0</v>
      </c>
      <c r="C275" t="s">
        <v>1683</v>
      </c>
      <c r="D275" t="s">
        <v>1050</v>
      </c>
      <c r="G275">
        <v>1369939.65</v>
      </c>
      <c r="H275">
        <v>1627401.36</v>
      </c>
      <c r="I275">
        <v>248339.4</v>
      </c>
      <c r="J275">
        <v>1624464.31</v>
      </c>
      <c r="K275">
        <v>1657399.13</v>
      </c>
      <c r="L275">
        <v>1322940.78</v>
      </c>
      <c r="M275">
        <v>1912951.11</v>
      </c>
      <c r="N275">
        <v>1102565.75</v>
      </c>
      <c r="O275">
        <v>1227696.57</v>
      </c>
      <c r="P275">
        <v>1914314.63</v>
      </c>
      <c r="Q275">
        <v>1942690.2</v>
      </c>
      <c r="R275">
        <v>2226319.15</v>
      </c>
      <c r="S275">
        <v>2417400.63</v>
      </c>
      <c r="U275" s="173">
        <f t="shared" si="18"/>
        <v>1584186.3592307691</v>
      </c>
    </row>
    <row r="276" spans="1:21">
      <c r="A276" s="181" t="str">
        <f t="shared" si="16"/>
        <v>553</v>
      </c>
      <c r="B276" s="181" t="str">
        <f t="shared" si="17"/>
        <v>553.1</v>
      </c>
      <c r="C276" t="s">
        <v>1684</v>
      </c>
      <c r="D276" t="s">
        <v>1052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U276" s="173">
        <f t="shared" si="18"/>
        <v>0</v>
      </c>
    </row>
    <row r="277" spans="1:21">
      <c r="A277" s="181" t="str">
        <f t="shared" si="16"/>
        <v>554</v>
      </c>
      <c r="B277" s="181" t="str">
        <f t="shared" si="17"/>
        <v>554.0</v>
      </c>
      <c r="C277" t="s">
        <v>1685</v>
      </c>
      <c r="D277" t="s">
        <v>1054</v>
      </c>
      <c r="G277">
        <v>62276.08</v>
      </c>
      <c r="H277">
        <v>110564.18</v>
      </c>
      <c r="I277">
        <v>147938.25</v>
      </c>
      <c r="J277">
        <v>27267.1</v>
      </c>
      <c r="K277">
        <v>126151.83</v>
      </c>
      <c r="L277">
        <v>44139.7</v>
      </c>
      <c r="M277">
        <v>225927.71</v>
      </c>
      <c r="N277">
        <v>130141.38</v>
      </c>
      <c r="O277">
        <v>134354.20000000001</v>
      </c>
      <c r="P277">
        <v>84103.58</v>
      </c>
      <c r="Q277">
        <v>106396.02</v>
      </c>
      <c r="R277">
        <v>51901.41</v>
      </c>
      <c r="S277">
        <v>127042.52</v>
      </c>
      <c r="U277" s="173">
        <f t="shared" si="18"/>
        <v>106015.68923076923</v>
      </c>
    </row>
    <row r="278" spans="1:21">
      <c r="A278" s="181" t="str">
        <f t="shared" si="16"/>
        <v>555</v>
      </c>
      <c r="B278" s="181" t="str">
        <f t="shared" si="17"/>
        <v>555.0</v>
      </c>
      <c r="C278" t="s">
        <v>1686</v>
      </c>
      <c r="D278" t="s">
        <v>1056</v>
      </c>
      <c r="G278">
        <v>4689938.04</v>
      </c>
      <c r="H278">
        <v>2489910.41</v>
      </c>
      <c r="I278">
        <v>2765893.8</v>
      </c>
      <c r="J278">
        <v>4009525.67</v>
      </c>
      <c r="K278">
        <v>11199479.76</v>
      </c>
      <c r="L278">
        <v>8733450.5099999998</v>
      </c>
      <c r="M278">
        <v>4928107.9000000004</v>
      </c>
      <c r="N278">
        <v>7064061.2000000002</v>
      </c>
      <c r="O278">
        <v>7736922.2300000004</v>
      </c>
      <c r="P278">
        <v>16248431.810000001</v>
      </c>
      <c r="Q278">
        <v>6423163.1799999997</v>
      </c>
      <c r="R278">
        <v>3968945.4</v>
      </c>
      <c r="S278">
        <v>2207516.41</v>
      </c>
      <c r="U278" s="173">
        <f t="shared" si="18"/>
        <v>6343488.1784615377</v>
      </c>
    </row>
    <row r="279" spans="1:21">
      <c r="A279" s="181" t="str">
        <f t="shared" si="16"/>
        <v>556</v>
      </c>
      <c r="B279" s="181" t="str">
        <f t="shared" si="17"/>
        <v>556.0</v>
      </c>
      <c r="C279" t="s">
        <v>1687</v>
      </c>
      <c r="D279" t="s">
        <v>1058</v>
      </c>
      <c r="G279">
        <v>59793.58</v>
      </c>
      <c r="H279">
        <v>55374.01</v>
      </c>
      <c r="I279">
        <v>41213.040000000001</v>
      </c>
      <c r="J279">
        <v>55103.15</v>
      </c>
      <c r="K279">
        <v>47187.9</v>
      </c>
      <c r="L279">
        <v>51754.92</v>
      </c>
      <c r="M279">
        <v>48320.36</v>
      </c>
      <c r="N279">
        <v>57629.49</v>
      </c>
      <c r="O279">
        <v>52555.92</v>
      </c>
      <c r="P279">
        <v>48431.199999999997</v>
      </c>
      <c r="Q279">
        <v>53702.83</v>
      </c>
      <c r="R279">
        <v>60393.27</v>
      </c>
      <c r="S279">
        <v>54250.11</v>
      </c>
      <c r="U279" s="173">
        <f t="shared" si="18"/>
        <v>52746.906153846146</v>
      </c>
    </row>
    <row r="280" spans="1:21">
      <c r="A280" s="181" t="str">
        <f t="shared" si="16"/>
        <v>557</v>
      </c>
      <c r="B280" s="181" t="str">
        <f t="shared" si="17"/>
        <v>557.0</v>
      </c>
      <c r="C280" t="s">
        <v>1688</v>
      </c>
      <c r="D280" t="s">
        <v>106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U280" s="173">
        <f t="shared" si="18"/>
        <v>0</v>
      </c>
    </row>
    <row r="281" spans="1:21">
      <c r="A281" s="181" t="str">
        <f t="shared" si="16"/>
        <v>560</v>
      </c>
      <c r="B281" s="181" t="str">
        <f t="shared" si="17"/>
        <v>560.0</v>
      </c>
      <c r="C281" t="s">
        <v>1689</v>
      </c>
      <c r="D281" t="s">
        <v>1062</v>
      </c>
      <c r="G281">
        <v>66873.27</v>
      </c>
      <c r="H281">
        <v>188727.84</v>
      </c>
      <c r="I281">
        <v>162547.98000000001</v>
      </c>
      <c r="J281">
        <v>-41004.28</v>
      </c>
      <c r="K281">
        <v>113728.17</v>
      </c>
      <c r="L281">
        <v>72885.03</v>
      </c>
      <c r="M281">
        <v>96772.479999999996</v>
      </c>
      <c r="N281">
        <v>96693.53</v>
      </c>
      <c r="O281">
        <v>72628.23</v>
      </c>
      <c r="P281">
        <v>89815.44</v>
      </c>
      <c r="Q281">
        <v>83379.12</v>
      </c>
      <c r="R281">
        <v>71641.960000000006</v>
      </c>
      <c r="S281">
        <v>44187.81</v>
      </c>
      <c r="U281" s="173">
        <f t="shared" si="18"/>
        <v>86067.429230769238</v>
      </c>
    </row>
    <row r="282" spans="1:21">
      <c r="A282" s="181" t="str">
        <f t="shared" si="16"/>
        <v>561</v>
      </c>
      <c r="B282" s="181" t="str">
        <f t="shared" si="17"/>
        <v>561.0</v>
      </c>
      <c r="C282" t="s">
        <v>1690</v>
      </c>
      <c r="D282" t="s">
        <v>1064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U282" s="173">
        <f t="shared" si="18"/>
        <v>0</v>
      </c>
    </row>
    <row r="283" spans="1:21">
      <c r="A283" s="181" t="str">
        <f t="shared" si="16"/>
        <v>561</v>
      </c>
      <c r="B283" s="181" t="str">
        <f t="shared" si="17"/>
        <v>561.1</v>
      </c>
      <c r="C283" t="s">
        <v>1691</v>
      </c>
      <c r="D283" t="s">
        <v>1066</v>
      </c>
      <c r="G283">
        <v>7898.42</v>
      </c>
      <c r="H283">
        <v>7713.49</v>
      </c>
      <c r="I283">
        <v>5439.17</v>
      </c>
      <c r="J283">
        <v>7542.16</v>
      </c>
      <c r="K283">
        <v>6055.93</v>
      </c>
      <c r="L283">
        <v>6664.94</v>
      </c>
      <c r="M283">
        <v>6153.17</v>
      </c>
      <c r="N283">
        <v>7633.18</v>
      </c>
      <c r="O283">
        <v>6628.58</v>
      </c>
      <c r="P283">
        <v>6134.13</v>
      </c>
      <c r="Q283">
        <v>6560.56</v>
      </c>
      <c r="R283">
        <v>7762.3</v>
      </c>
      <c r="S283">
        <v>8355.2800000000007</v>
      </c>
      <c r="U283" s="173">
        <f t="shared" si="18"/>
        <v>6964.7161538461532</v>
      </c>
    </row>
    <row r="284" spans="1:21">
      <c r="A284" s="181" t="str">
        <f t="shared" si="16"/>
        <v>561</v>
      </c>
      <c r="B284" s="181" t="str">
        <f t="shared" si="17"/>
        <v>561.2</v>
      </c>
      <c r="C284" t="s">
        <v>1692</v>
      </c>
      <c r="D284" t="s">
        <v>1068</v>
      </c>
      <c r="G284">
        <v>150173.9</v>
      </c>
      <c r="H284">
        <v>139020.1</v>
      </c>
      <c r="I284">
        <v>101412.54</v>
      </c>
      <c r="J284">
        <v>132880.75</v>
      </c>
      <c r="K284">
        <v>113144.97</v>
      </c>
      <c r="L284">
        <v>134392.91</v>
      </c>
      <c r="M284">
        <v>113319.56</v>
      </c>
      <c r="N284">
        <v>123041.88</v>
      </c>
      <c r="O284">
        <v>120294.62</v>
      </c>
      <c r="P284">
        <v>107196.07</v>
      </c>
      <c r="Q284">
        <v>131673.88</v>
      </c>
      <c r="R284">
        <v>154637.07999999999</v>
      </c>
      <c r="S284">
        <v>136933.29</v>
      </c>
      <c r="U284" s="173">
        <f t="shared" si="18"/>
        <v>127547.81153846157</v>
      </c>
    </row>
    <row r="285" spans="1:21">
      <c r="A285" s="181" t="str">
        <f t="shared" si="16"/>
        <v>561</v>
      </c>
      <c r="B285" s="181" t="str">
        <f t="shared" si="17"/>
        <v>561.3</v>
      </c>
      <c r="C285" t="s">
        <v>1693</v>
      </c>
      <c r="D285" t="s">
        <v>1070</v>
      </c>
      <c r="G285">
        <v>92068.46</v>
      </c>
      <c r="H285">
        <v>84427.5</v>
      </c>
      <c r="I285">
        <v>69533.990000000005</v>
      </c>
      <c r="J285">
        <v>85617.59</v>
      </c>
      <c r="K285">
        <v>74289.98</v>
      </c>
      <c r="L285">
        <v>82447.73</v>
      </c>
      <c r="M285">
        <v>75405.97</v>
      </c>
      <c r="N285">
        <v>88362.48</v>
      </c>
      <c r="O285">
        <v>83445.100000000006</v>
      </c>
      <c r="P285">
        <v>71978.44</v>
      </c>
      <c r="Q285">
        <v>81008.28</v>
      </c>
      <c r="R285">
        <v>91788.78</v>
      </c>
      <c r="S285">
        <v>81303.87</v>
      </c>
      <c r="U285" s="173">
        <f t="shared" si="18"/>
        <v>81667.551538461528</v>
      </c>
    </row>
    <row r="286" spans="1:21">
      <c r="A286" s="181" t="str">
        <f t="shared" si="16"/>
        <v>561</v>
      </c>
      <c r="B286" s="181" t="str">
        <f t="shared" si="17"/>
        <v>561.4</v>
      </c>
      <c r="C286" t="s">
        <v>1694</v>
      </c>
      <c r="D286" t="s">
        <v>1072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U286" s="173">
        <f t="shared" si="18"/>
        <v>0</v>
      </c>
    </row>
    <row r="287" spans="1:21">
      <c r="A287" s="181" t="str">
        <f t="shared" si="16"/>
        <v>561</v>
      </c>
      <c r="B287" s="181" t="str">
        <f t="shared" si="17"/>
        <v>561.5</v>
      </c>
      <c r="C287" t="s">
        <v>1695</v>
      </c>
      <c r="D287" t="s">
        <v>1074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U287" s="173">
        <f t="shared" si="18"/>
        <v>0</v>
      </c>
    </row>
    <row r="288" spans="1:21">
      <c r="A288" s="181" t="str">
        <f t="shared" si="16"/>
        <v>561</v>
      </c>
      <c r="B288" s="181" t="str">
        <f t="shared" si="17"/>
        <v>561.6</v>
      </c>
      <c r="C288" t="s">
        <v>1696</v>
      </c>
      <c r="D288" t="s">
        <v>1076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U288" s="173">
        <f t="shared" si="18"/>
        <v>0</v>
      </c>
    </row>
    <row r="289" spans="1:21">
      <c r="A289" s="181" t="str">
        <f t="shared" si="16"/>
        <v>561</v>
      </c>
      <c r="B289" s="181" t="str">
        <f t="shared" si="17"/>
        <v>561.7</v>
      </c>
      <c r="C289" t="s">
        <v>1697</v>
      </c>
      <c r="D289" t="s">
        <v>1078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U289" s="173">
        <f t="shared" si="18"/>
        <v>0</v>
      </c>
    </row>
    <row r="290" spans="1:21">
      <c r="A290" s="181" t="str">
        <f t="shared" si="16"/>
        <v>561</v>
      </c>
      <c r="B290" s="181" t="str">
        <f t="shared" si="17"/>
        <v>561.8</v>
      </c>
      <c r="C290" t="s">
        <v>1698</v>
      </c>
      <c r="D290" t="s">
        <v>1080</v>
      </c>
      <c r="G290">
        <v>0</v>
      </c>
      <c r="H290">
        <v>207873.91</v>
      </c>
      <c r="I290">
        <v>0</v>
      </c>
      <c r="J290">
        <v>207873.91</v>
      </c>
      <c r="K290">
        <v>0</v>
      </c>
      <c r="L290">
        <v>0</v>
      </c>
      <c r="M290">
        <v>207873.91</v>
      </c>
      <c r="N290">
        <v>0</v>
      </c>
      <c r="O290">
        <v>0</v>
      </c>
      <c r="P290">
        <v>207873.91</v>
      </c>
      <c r="Q290">
        <v>0</v>
      </c>
      <c r="R290">
        <v>0</v>
      </c>
      <c r="S290">
        <v>0</v>
      </c>
      <c r="U290" s="173">
        <f t="shared" si="18"/>
        <v>63961.203076923077</v>
      </c>
    </row>
    <row r="291" spans="1:21">
      <c r="A291" s="181" t="str">
        <f t="shared" si="16"/>
        <v>562</v>
      </c>
      <c r="B291" s="181" t="str">
        <f t="shared" si="17"/>
        <v>562.0</v>
      </c>
      <c r="C291" t="s">
        <v>1699</v>
      </c>
      <c r="D291" t="s">
        <v>1082</v>
      </c>
      <c r="G291">
        <v>163612.74</v>
      </c>
      <c r="H291">
        <v>126318.19</v>
      </c>
      <c r="I291">
        <v>102937.49</v>
      </c>
      <c r="J291">
        <v>108490.65</v>
      </c>
      <c r="K291">
        <v>78865.42</v>
      </c>
      <c r="L291">
        <v>117433.59</v>
      </c>
      <c r="M291">
        <v>121772.48</v>
      </c>
      <c r="N291">
        <v>160415.14000000001</v>
      </c>
      <c r="O291">
        <v>139388.87</v>
      </c>
      <c r="P291">
        <v>179314.34</v>
      </c>
      <c r="Q291">
        <v>171200.56</v>
      </c>
      <c r="R291">
        <v>127124.21</v>
      </c>
      <c r="S291">
        <v>181130.12</v>
      </c>
      <c r="U291" s="173">
        <f t="shared" si="18"/>
        <v>136769.52307692307</v>
      </c>
    </row>
    <row r="292" spans="1:21">
      <c r="A292" s="181" t="str">
        <f t="shared" si="16"/>
        <v>563</v>
      </c>
      <c r="B292" s="181" t="str">
        <f t="shared" si="17"/>
        <v>563.0</v>
      </c>
      <c r="C292" t="s">
        <v>1700</v>
      </c>
      <c r="D292" t="s">
        <v>1084</v>
      </c>
      <c r="G292">
        <v>9302.4599999999991</v>
      </c>
      <c r="H292">
        <v>8809.58</v>
      </c>
      <c r="I292">
        <v>4553.92</v>
      </c>
      <c r="J292">
        <v>8004.27</v>
      </c>
      <c r="K292">
        <v>14574.54</v>
      </c>
      <c r="L292">
        <v>15977.75</v>
      </c>
      <c r="M292">
        <v>146876.01</v>
      </c>
      <c r="N292">
        <v>9594.26</v>
      </c>
      <c r="O292">
        <v>33633.769999999997</v>
      </c>
      <c r="P292">
        <v>229455.52</v>
      </c>
      <c r="Q292">
        <v>13451.49</v>
      </c>
      <c r="R292">
        <v>12011.03</v>
      </c>
      <c r="S292">
        <v>16595.77</v>
      </c>
      <c r="U292" s="173">
        <f t="shared" si="18"/>
        <v>40218.490000000005</v>
      </c>
    </row>
    <row r="293" spans="1:21">
      <c r="A293" s="181" t="str">
        <f t="shared" si="16"/>
        <v>564</v>
      </c>
      <c r="B293" s="181" t="str">
        <f t="shared" si="17"/>
        <v>564.0</v>
      </c>
      <c r="C293" t="s">
        <v>1701</v>
      </c>
      <c r="D293" t="s">
        <v>1086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U293" s="173">
        <f t="shared" si="18"/>
        <v>0</v>
      </c>
    </row>
    <row r="294" spans="1:21">
      <c r="A294" s="181" t="str">
        <f t="shared" si="16"/>
        <v>565</v>
      </c>
      <c r="B294" s="181" t="str">
        <f t="shared" si="17"/>
        <v>565.0</v>
      </c>
      <c r="C294" t="s">
        <v>1702</v>
      </c>
      <c r="D294" t="s">
        <v>1088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U294" s="173">
        <f t="shared" si="18"/>
        <v>0</v>
      </c>
    </row>
    <row r="295" spans="1:21">
      <c r="A295" s="181" t="str">
        <f t="shared" si="16"/>
        <v>566</v>
      </c>
      <c r="B295" s="181" t="str">
        <f t="shared" si="17"/>
        <v>566.0</v>
      </c>
      <c r="C295" t="s">
        <v>1703</v>
      </c>
      <c r="D295" t="s">
        <v>1090</v>
      </c>
      <c r="G295">
        <v>102219.64</v>
      </c>
      <c r="H295">
        <v>103851.27</v>
      </c>
      <c r="I295">
        <v>102942.68</v>
      </c>
      <c r="J295">
        <v>150689.69</v>
      </c>
      <c r="K295">
        <v>303454.34000000003</v>
      </c>
      <c r="L295">
        <v>349036.83</v>
      </c>
      <c r="M295">
        <v>-99971.86</v>
      </c>
      <c r="N295">
        <v>116004.1</v>
      </c>
      <c r="O295">
        <v>123036.87</v>
      </c>
      <c r="P295">
        <v>296630.49</v>
      </c>
      <c r="Q295">
        <v>126291.18</v>
      </c>
      <c r="R295">
        <v>119145.44</v>
      </c>
      <c r="S295">
        <v>282308.78999999998</v>
      </c>
      <c r="U295" s="173">
        <f t="shared" si="18"/>
        <v>159664.57384615386</v>
      </c>
    </row>
    <row r="296" spans="1:21">
      <c r="A296" s="181" t="str">
        <f t="shared" si="16"/>
        <v>567</v>
      </c>
      <c r="B296" s="181" t="str">
        <f t="shared" si="17"/>
        <v>567.0</v>
      </c>
      <c r="C296" t="s">
        <v>1704</v>
      </c>
      <c r="D296" t="s">
        <v>1092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2308.92</v>
      </c>
      <c r="M296">
        <v>0</v>
      </c>
      <c r="N296">
        <v>19204</v>
      </c>
      <c r="O296">
        <v>0</v>
      </c>
      <c r="P296">
        <v>0</v>
      </c>
      <c r="Q296">
        <v>0</v>
      </c>
      <c r="R296">
        <v>0</v>
      </c>
      <c r="S296">
        <v>0</v>
      </c>
      <c r="U296" s="173">
        <f t="shared" si="18"/>
        <v>1654.84</v>
      </c>
    </row>
    <row r="297" spans="1:21">
      <c r="A297" s="181" t="str">
        <f t="shared" si="16"/>
        <v>568</v>
      </c>
      <c r="B297" s="181" t="str">
        <f t="shared" si="17"/>
        <v>568.0</v>
      </c>
      <c r="C297" t="s">
        <v>1705</v>
      </c>
      <c r="D297" t="s">
        <v>1094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U297" s="173">
        <f t="shared" si="18"/>
        <v>0</v>
      </c>
    </row>
    <row r="298" spans="1:21">
      <c r="A298" s="181" t="str">
        <f t="shared" si="16"/>
        <v>569</v>
      </c>
      <c r="B298" s="181" t="str">
        <f t="shared" si="17"/>
        <v>569.0</v>
      </c>
      <c r="C298" t="s">
        <v>1706</v>
      </c>
      <c r="D298" t="s">
        <v>1096</v>
      </c>
      <c r="G298">
        <v>-217817.38</v>
      </c>
      <c r="H298">
        <v>427.39</v>
      </c>
      <c r="I298">
        <v>200.47</v>
      </c>
      <c r="J298">
        <v>200.47</v>
      </c>
      <c r="K298">
        <v>221.39</v>
      </c>
      <c r="L298">
        <v>221.39</v>
      </c>
      <c r="M298">
        <v>162.22</v>
      </c>
      <c r="N298">
        <v>280.56</v>
      </c>
      <c r="O298">
        <v>221.39</v>
      </c>
      <c r="P298">
        <v>226778.93</v>
      </c>
      <c r="Q298">
        <v>-226336.15</v>
      </c>
      <c r="R298">
        <v>221.39</v>
      </c>
      <c r="S298">
        <v>161.86000000000001</v>
      </c>
      <c r="U298" s="173">
        <f t="shared" si="18"/>
        <v>-16542.774615384613</v>
      </c>
    </row>
    <row r="299" spans="1:21">
      <c r="A299" s="181" t="str">
        <f t="shared" si="16"/>
        <v>569</v>
      </c>
      <c r="B299" s="181" t="str">
        <f t="shared" si="17"/>
        <v>569.1</v>
      </c>
      <c r="C299" t="s">
        <v>1707</v>
      </c>
      <c r="D299" t="s">
        <v>1098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U299" s="173">
        <f t="shared" si="18"/>
        <v>0</v>
      </c>
    </row>
    <row r="300" spans="1:21">
      <c r="A300" s="181" t="str">
        <f t="shared" si="16"/>
        <v>569</v>
      </c>
      <c r="B300" s="181" t="str">
        <f t="shared" si="17"/>
        <v>569.2</v>
      </c>
      <c r="C300" t="s">
        <v>1708</v>
      </c>
      <c r="D300" t="s">
        <v>1100</v>
      </c>
      <c r="G300">
        <v>390009.2</v>
      </c>
      <c r="H300">
        <v>73951.05</v>
      </c>
      <c r="I300">
        <v>-87497.17</v>
      </c>
      <c r="J300">
        <v>69439.12</v>
      </c>
      <c r="K300">
        <v>310132.92</v>
      </c>
      <c r="L300">
        <v>132854.88</v>
      </c>
      <c r="M300">
        <v>128639.82</v>
      </c>
      <c r="N300">
        <v>127467.35</v>
      </c>
      <c r="O300">
        <v>167702.37</v>
      </c>
      <c r="P300">
        <v>124780.58</v>
      </c>
      <c r="Q300">
        <v>156366.97</v>
      </c>
      <c r="R300">
        <v>136127.39000000001</v>
      </c>
      <c r="S300">
        <v>213989.14</v>
      </c>
      <c r="U300" s="173">
        <f t="shared" si="18"/>
        <v>149535.66307692308</v>
      </c>
    </row>
    <row r="301" spans="1:21">
      <c r="A301" s="181" t="str">
        <f t="shared" si="16"/>
        <v>569</v>
      </c>
      <c r="B301" s="181" t="str">
        <f t="shared" si="17"/>
        <v>569.3</v>
      </c>
      <c r="C301" t="s">
        <v>1709</v>
      </c>
      <c r="D301" t="s">
        <v>1102</v>
      </c>
      <c r="G301">
        <v>25393.79</v>
      </c>
      <c r="H301">
        <v>61173.05</v>
      </c>
      <c r="I301">
        <v>28088.240000000002</v>
      </c>
      <c r="J301">
        <v>33477.230000000003</v>
      </c>
      <c r="K301">
        <v>13078.64</v>
      </c>
      <c r="L301">
        <v>25288.79</v>
      </c>
      <c r="M301">
        <v>20576.53</v>
      </c>
      <c r="N301">
        <v>19614.89</v>
      </c>
      <c r="O301">
        <v>17270.79</v>
      </c>
      <c r="P301">
        <v>21046.240000000002</v>
      </c>
      <c r="Q301">
        <v>43972.800000000003</v>
      </c>
      <c r="R301">
        <v>19402.57</v>
      </c>
      <c r="S301">
        <v>12754.16</v>
      </c>
      <c r="U301" s="173">
        <f t="shared" si="18"/>
        <v>26241.36307692308</v>
      </c>
    </row>
    <row r="302" spans="1:21">
      <c r="A302" s="181" t="str">
        <f t="shared" si="16"/>
        <v>569</v>
      </c>
      <c r="B302" s="181" t="str">
        <f t="shared" si="17"/>
        <v>569.4</v>
      </c>
      <c r="C302" t="s">
        <v>1710</v>
      </c>
      <c r="D302" t="s">
        <v>1104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U302" s="173">
        <f t="shared" si="18"/>
        <v>0</v>
      </c>
    </row>
    <row r="303" spans="1:21">
      <c r="A303" s="181" t="str">
        <f t="shared" si="16"/>
        <v>570</v>
      </c>
      <c r="B303" s="181" t="str">
        <f t="shared" si="17"/>
        <v>570.0</v>
      </c>
      <c r="C303" t="s">
        <v>1711</v>
      </c>
      <c r="D303" t="s">
        <v>1106</v>
      </c>
      <c r="G303">
        <v>57459.16</v>
      </c>
      <c r="H303">
        <v>87702.65</v>
      </c>
      <c r="I303">
        <v>86625.64</v>
      </c>
      <c r="J303">
        <v>149050.51999999999</v>
      </c>
      <c r="K303">
        <v>89491.51</v>
      </c>
      <c r="L303">
        <v>122991.46</v>
      </c>
      <c r="M303">
        <v>97776.74</v>
      </c>
      <c r="N303">
        <v>94482.37</v>
      </c>
      <c r="O303">
        <v>96676.18</v>
      </c>
      <c r="P303">
        <v>78905.69</v>
      </c>
      <c r="Q303">
        <v>113285.34</v>
      </c>
      <c r="R303">
        <v>143700</v>
      </c>
      <c r="S303">
        <v>60330.1</v>
      </c>
      <c r="U303" s="173">
        <f t="shared" si="18"/>
        <v>98344.412307692313</v>
      </c>
    </row>
    <row r="304" spans="1:21">
      <c r="A304" s="181" t="str">
        <f t="shared" si="16"/>
        <v>571</v>
      </c>
      <c r="B304" s="181" t="str">
        <f t="shared" si="17"/>
        <v>571.0</v>
      </c>
      <c r="C304" t="s">
        <v>1712</v>
      </c>
      <c r="D304" t="s">
        <v>1108</v>
      </c>
      <c r="G304">
        <v>2371120.54</v>
      </c>
      <c r="H304">
        <v>392978.71</v>
      </c>
      <c r="I304">
        <v>631999.18000000005</v>
      </c>
      <c r="J304">
        <v>737911.06</v>
      </c>
      <c r="K304">
        <v>359384.31</v>
      </c>
      <c r="L304">
        <v>274945.19</v>
      </c>
      <c r="M304">
        <v>299780.55</v>
      </c>
      <c r="N304">
        <v>627111.61</v>
      </c>
      <c r="O304">
        <v>910107.54</v>
      </c>
      <c r="P304">
        <v>542758.1</v>
      </c>
      <c r="Q304">
        <v>567589.30000000005</v>
      </c>
      <c r="R304">
        <v>559745.96</v>
      </c>
      <c r="S304">
        <v>338161.65</v>
      </c>
      <c r="U304" s="173">
        <f t="shared" si="18"/>
        <v>662584.13076923066</v>
      </c>
    </row>
    <row r="305" spans="1:21">
      <c r="A305" s="181" t="str">
        <f t="shared" si="16"/>
        <v>572</v>
      </c>
      <c r="B305" s="181" t="str">
        <f t="shared" si="17"/>
        <v>572.0</v>
      </c>
      <c r="C305" t="s">
        <v>1713</v>
      </c>
      <c r="D305" t="s">
        <v>111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U305" s="173">
        <f t="shared" si="18"/>
        <v>0</v>
      </c>
    </row>
    <row r="306" spans="1:21">
      <c r="A306" s="181" t="str">
        <f t="shared" si="16"/>
        <v>573</v>
      </c>
      <c r="B306" s="181" t="str">
        <f t="shared" si="17"/>
        <v>573.0</v>
      </c>
      <c r="C306" t="s">
        <v>1714</v>
      </c>
      <c r="D306" t="s">
        <v>1112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U306" s="173">
        <f t="shared" si="18"/>
        <v>0</v>
      </c>
    </row>
    <row r="307" spans="1:21">
      <c r="A307" s="181" t="str">
        <f t="shared" si="16"/>
        <v>575</v>
      </c>
      <c r="B307" s="181" t="str">
        <f t="shared" si="17"/>
        <v>575.1</v>
      </c>
      <c r="C307" t="s">
        <v>1715</v>
      </c>
      <c r="D307" t="s">
        <v>1114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U307" s="173">
        <f t="shared" si="18"/>
        <v>0</v>
      </c>
    </row>
    <row r="308" spans="1:21">
      <c r="A308" s="181" t="str">
        <f t="shared" si="16"/>
        <v>575</v>
      </c>
      <c r="B308" s="181" t="str">
        <f t="shared" si="17"/>
        <v>575.2</v>
      </c>
      <c r="C308" t="s">
        <v>1716</v>
      </c>
      <c r="D308" t="s">
        <v>1116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U308" s="173">
        <f t="shared" si="18"/>
        <v>0</v>
      </c>
    </row>
    <row r="309" spans="1:21">
      <c r="A309" s="181" t="str">
        <f t="shared" si="16"/>
        <v>575</v>
      </c>
      <c r="B309" s="181" t="str">
        <f t="shared" si="17"/>
        <v>575.3</v>
      </c>
      <c r="C309" t="s">
        <v>1717</v>
      </c>
      <c r="D309" t="s">
        <v>1118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U309" s="173">
        <f t="shared" si="18"/>
        <v>0</v>
      </c>
    </row>
    <row r="310" spans="1:21">
      <c r="A310" s="181" t="str">
        <f t="shared" si="16"/>
        <v>575</v>
      </c>
      <c r="B310" s="181" t="str">
        <f t="shared" si="17"/>
        <v>575.4</v>
      </c>
      <c r="C310" t="s">
        <v>1718</v>
      </c>
      <c r="D310" t="s">
        <v>112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U310" s="173">
        <f t="shared" si="18"/>
        <v>0</v>
      </c>
    </row>
    <row r="311" spans="1:21">
      <c r="A311" s="181" t="str">
        <f t="shared" si="16"/>
        <v>575</v>
      </c>
      <c r="B311" s="181" t="str">
        <f t="shared" si="17"/>
        <v>575.5</v>
      </c>
      <c r="C311" t="s">
        <v>1719</v>
      </c>
      <c r="D311" t="s">
        <v>1122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U311" s="173">
        <f t="shared" si="18"/>
        <v>0</v>
      </c>
    </row>
    <row r="312" spans="1:21">
      <c r="A312" s="181" t="str">
        <f t="shared" si="16"/>
        <v>575</v>
      </c>
      <c r="B312" s="181" t="str">
        <f t="shared" si="17"/>
        <v>575.6</v>
      </c>
      <c r="C312" t="s">
        <v>1720</v>
      </c>
      <c r="D312" t="s">
        <v>1124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U312" s="173">
        <f t="shared" si="18"/>
        <v>0</v>
      </c>
    </row>
    <row r="313" spans="1:21">
      <c r="A313" s="181" t="str">
        <f t="shared" si="16"/>
        <v>575</v>
      </c>
      <c r="B313" s="181" t="str">
        <f t="shared" si="17"/>
        <v>575.7</v>
      </c>
      <c r="C313" t="s">
        <v>1721</v>
      </c>
      <c r="D313" t="s">
        <v>1126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U313" s="173">
        <f t="shared" si="18"/>
        <v>0</v>
      </c>
    </row>
    <row r="314" spans="1:21">
      <c r="A314" s="181" t="str">
        <f t="shared" si="16"/>
        <v>575</v>
      </c>
      <c r="B314" s="181" t="str">
        <f t="shared" si="17"/>
        <v>575.8</v>
      </c>
      <c r="C314" t="s">
        <v>1722</v>
      </c>
      <c r="D314" t="s">
        <v>1128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U314" s="173">
        <f t="shared" si="18"/>
        <v>0</v>
      </c>
    </row>
    <row r="315" spans="1:21">
      <c r="A315" s="181" t="str">
        <f t="shared" si="16"/>
        <v>576</v>
      </c>
      <c r="B315" s="181" t="str">
        <f t="shared" si="17"/>
        <v>576.1</v>
      </c>
      <c r="C315" t="s">
        <v>1723</v>
      </c>
      <c r="D315" t="s">
        <v>113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U315" s="173">
        <f t="shared" si="18"/>
        <v>0</v>
      </c>
    </row>
    <row r="316" spans="1:21">
      <c r="A316" s="181" t="str">
        <f t="shared" si="16"/>
        <v>576</v>
      </c>
      <c r="B316" s="181" t="str">
        <f t="shared" si="17"/>
        <v>576.2</v>
      </c>
      <c r="C316" t="s">
        <v>1724</v>
      </c>
      <c r="D316" t="s">
        <v>1132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U316" s="173">
        <f t="shared" si="18"/>
        <v>0</v>
      </c>
    </row>
    <row r="317" spans="1:21">
      <c r="A317" s="181" t="str">
        <f t="shared" si="16"/>
        <v>576</v>
      </c>
      <c r="B317" s="181" t="str">
        <f t="shared" si="17"/>
        <v>576.3</v>
      </c>
      <c r="C317" t="s">
        <v>1725</v>
      </c>
      <c r="D317" t="s">
        <v>1134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U317" s="173">
        <f t="shared" si="18"/>
        <v>0</v>
      </c>
    </row>
    <row r="318" spans="1:21">
      <c r="A318" s="181" t="str">
        <f t="shared" si="16"/>
        <v>576</v>
      </c>
      <c r="B318" s="181" t="str">
        <f t="shared" si="17"/>
        <v>576.4</v>
      </c>
      <c r="C318" t="s">
        <v>1726</v>
      </c>
      <c r="D318" t="s">
        <v>1136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U318" s="173">
        <f t="shared" si="18"/>
        <v>0</v>
      </c>
    </row>
    <row r="319" spans="1:21">
      <c r="A319" s="181" t="str">
        <f t="shared" si="16"/>
        <v>576</v>
      </c>
      <c r="B319" s="181" t="str">
        <f t="shared" si="17"/>
        <v>576.5</v>
      </c>
      <c r="C319" t="s">
        <v>1727</v>
      </c>
      <c r="D319" t="s">
        <v>1138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U319" s="173">
        <f t="shared" si="18"/>
        <v>0</v>
      </c>
    </row>
    <row r="320" spans="1:21">
      <c r="A320" s="181" t="str">
        <f t="shared" si="16"/>
        <v>580</v>
      </c>
      <c r="B320" s="181" t="str">
        <f t="shared" si="17"/>
        <v>580.0</v>
      </c>
      <c r="C320" t="s">
        <v>1728</v>
      </c>
      <c r="D320" t="s">
        <v>1140</v>
      </c>
      <c r="G320">
        <v>41555.949999999997</v>
      </c>
      <c r="H320">
        <v>81399.41</v>
      </c>
      <c r="I320">
        <v>675520.51</v>
      </c>
      <c r="J320">
        <v>738047.45</v>
      </c>
      <c r="K320">
        <v>-686258.58</v>
      </c>
      <c r="L320">
        <v>-165039.45000000001</v>
      </c>
      <c r="M320">
        <v>99735.99</v>
      </c>
      <c r="N320">
        <v>34271.480000000003</v>
      </c>
      <c r="O320">
        <v>161409.09</v>
      </c>
      <c r="P320">
        <v>86526.23</v>
      </c>
      <c r="Q320">
        <v>132179.63</v>
      </c>
      <c r="R320">
        <v>233987.89</v>
      </c>
      <c r="S320">
        <v>136833.47</v>
      </c>
      <c r="U320" s="173">
        <f t="shared" si="18"/>
        <v>120782.23615384616</v>
      </c>
    </row>
    <row r="321" spans="1:21">
      <c r="A321" s="181" t="str">
        <f t="shared" si="16"/>
        <v>581</v>
      </c>
      <c r="B321" s="181" t="str">
        <f t="shared" si="17"/>
        <v>581.0</v>
      </c>
      <c r="C321" t="s">
        <v>1729</v>
      </c>
      <c r="D321" t="s">
        <v>1142</v>
      </c>
      <c r="G321">
        <v>111004.74</v>
      </c>
      <c r="H321">
        <v>137968.76999999999</v>
      </c>
      <c r="I321">
        <v>103360.91</v>
      </c>
      <c r="J321">
        <v>33184.07</v>
      </c>
      <c r="K321">
        <v>112969.94</v>
      </c>
      <c r="L321">
        <v>65662.81</v>
      </c>
      <c r="M321">
        <v>120468.83</v>
      </c>
      <c r="N321">
        <v>110950.21</v>
      </c>
      <c r="O321">
        <v>78530.55</v>
      </c>
      <c r="P321">
        <v>59271.75</v>
      </c>
      <c r="Q321">
        <v>77840.84</v>
      </c>
      <c r="R321">
        <v>25395.5</v>
      </c>
      <c r="S321">
        <v>113063.84</v>
      </c>
      <c r="U321" s="173">
        <f t="shared" si="18"/>
        <v>88436.36615384616</v>
      </c>
    </row>
    <row r="322" spans="1:21">
      <c r="A322" s="181" t="str">
        <f t="shared" si="16"/>
        <v>581</v>
      </c>
      <c r="B322" s="181" t="str">
        <f t="shared" si="17"/>
        <v>581.1</v>
      </c>
      <c r="C322" t="s">
        <v>1730</v>
      </c>
      <c r="D322" t="s">
        <v>1144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U322" s="173">
        <f t="shared" si="18"/>
        <v>0</v>
      </c>
    </row>
    <row r="323" spans="1:21">
      <c r="A323" s="181" t="str">
        <f t="shared" si="16"/>
        <v>582</v>
      </c>
      <c r="B323" s="181" t="str">
        <f t="shared" si="17"/>
        <v>582.0</v>
      </c>
      <c r="C323" t="s">
        <v>1731</v>
      </c>
      <c r="D323" t="s">
        <v>1146</v>
      </c>
      <c r="G323">
        <v>133869.31</v>
      </c>
      <c r="H323">
        <v>100990.39999999999</v>
      </c>
      <c r="I323">
        <v>119031.34</v>
      </c>
      <c r="J323">
        <v>176395.94</v>
      </c>
      <c r="K323">
        <v>155469.69</v>
      </c>
      <c r="L323">
        <v>198617.09</v>
      </c>
      <c r="M323">
        <v>122349.82</v>
      </c>
      <c r="N323">
        <v>168547.75</v>
      </c>
      <c r="O323">
        <v>196483.85</v>
      </c>
      <c r="P323">
        <v>173199.6</v>
      </c>
      <c r="Q323">
        <v>178385.66</v>
      </c>
      <c r="R323">
        <v>152705.13</v>
      </c>
      <c r="S323">
        <v>221096.15</v>
      </c>
      <c r="U323" s="173">
        <f t="shared" si="18"/>
        <v>161318.59461538462</v>
      </c>
    </row>
    <row r="324" spans="1:21">
      <c r="A324" s="181" t="str">
        <f t="shared" si="16"/>
        <v>583</v>
      </c>
      <c r="B324" s="181" t="str">
        <f t="shared" si="17"/>
        <v>583.0</v>
      </c>
      <c r="C324" t="s">
        <v>1732</v>
      </c>
      <c r="D324" t="s">
        <v>1148</v>
      </c>
      <c r="G324">
        <v>1926159.72</v>
      </c>
      <c r="H324">
        <v>536397.36</v>
      </c>
      <c r="I324">
        <v>457572.06</v>
      </c>
      <c r="J324">
        <v>519648.88</v>
      </c>
      <c r="K324">
        <v>518562.17</v>
      </c>
      <c r="L324">
        <v>878634.13</v>
      </c>
      <c r="M324">
        <v>466136.12</v>
      </c>
      <c r="N324">
        <v>712570</v>
      </c>
      <c r="O324">
        <v>615329.94999999995</v>
      </c>
      <c r="P324">
        <v>578346.74</v>
      </c>
      <c r="Q324">
        <v>1116389.08</v>
      </c>
      <c r="R324">
        <v>137027.13</v>
      </c>
      <c r="S324">
        <v>2036467.73</v>
      </c>
      <c r="U324" s="173">
        <f t="shared" si="18"/>
        <v>807633.92846153863</v>
      </c>
    </row>
    <row r="325" spans="1:21">
      <c r="A325" s="181" t="str">
        <f t="shared" si="16"/>
        <v>584</v>
      </c>
      <c r="B325" s="181" t="str">
        <f t="shared" si="17"/>
        <v>584.0</v>
      </c>
      <c r="C325" t="s">
        <v>1733</v>
      </c>
      <c r="D325" t="s">
        <v>1150</v>
      </c>
      <c r="G325">
        <v>67182.42</v>
      </c>
      <c r="H325">
        <v>71281.34</v>
      </c>
      <c r="I325">
        <v>54937.49</v>
      </c>
      <c r="J325">
        <v>62951.33</v>
      </c>
      <c r="K325">
        <v>62877.43</v>
      </c>
      <c r="L325">
        <v>63392.04</v>
      </c>
      <c r="M325">
        <v>64628.72</v>
      </c>
      <c r="N325">
        <v>54258.54</v>
      </c>
      <c r="O325">
        <v>78107.81</v>
      </c>
      <c r="P325">
        <v>60187.34</v>
      </c>
      <c r="Q325">
        <v>63506.94</v>
      </c>
      <c r="R325">
        <v>60689.94</v>
      </c>
      <c r="S325">
        <v>60767.89</v>
      </c>
      <c r="U325" s="173">
        <f t="shared" si="18"/>
        <v>63443.786923076914</v>
      </c>
    </row>
    <row r="326" spans="1:21">
      <c r="A326" s="181" t="str">
        <f t="shared" si="16"/>
        <v>585</v>
      </c>
      <c r="B326" s="181" t="str">
        <f t="shared" si="17"/>
        <v>585.0</v>
      </c>
      <c r="C326" t="s">
        <v>1734</v>
      </c>
      <c r="D326" t="s">
        <v>1152</v>
      </c>
      <c r="G326">
        <v>34199.97</v>
      </c>
      <c r="H326">
        <v>270389.01</v>
      </c>
      <c r="I326">
        <v>174546.73</v>
      </c>
      <c r="J326">
        <v>232975.04</v>
      </c>
      <c r="K326">
        <v>213542.32</v>
      </c>
      <c r="L326">
        <v>178109.49</v>
      </c>
      <c r="M326">
        <v>196194.87</v>
      </c>
      <c r="N326">
        <v>226197.87</v>
      </c>
      <c r="O326">
        <v>234693.25</v>
      </c>
      <c r="P326">
        <v>181531.92</v>
      </c>
      <c r="Q326">
        <v>252044.86</v>
      </c>
      <c r="R326">
        <v>211718.95</v>
      </c>
      <c r="S326">
        <v>122180.41</v>
      </c>
      <c r="U326" s="173">
        <f t="shared" si="18"/>
        <v>194486.51461538466</v>
      </c>
    </row>
    <row r="327" spans="1:21">
      <c r="A327" s="181" t="str">
        <f t="shared" ref="A327:A390" si="19">MID(C327,4,3)</f>
        <v>586</v>
      </c>
      <c r="B327" s="181" t="str">
        <f t="shared" ref="B327:B390" si="20">MID(C327,4,3)&amp;"."&amp;MID(C327,7,1)</f>
        <v>586.0</v>
      </c>
      <c r="C327" t="s">
        <v>1735</v>
      </c>
      <c r="D327" t="s">
        <v>1154</v>
      </c>
      <c r="G327">
        <v>600257.09</v>
      </c>
      <c r="H327">
        <v>-697411.86</v>
      </c>
      <c r="I327">
        <v>1911309.86</v>
      </c>
      <c r="J327">
        <v>580755.79</v>
      </c>
      <c r="K327">
        <v>466132.2</v>
      </c>
      <c r="L327">
        <v>568553.47</v>
      </c>
      <c r="M327">
        <v>587616.55000000005</v>
      </c>
      <c r="N327">
        <v>221556.82</v>
      </c>
      <c r="O327">
        <v>570895.28</v>
      </c>
      <c r="P327">
        <v>284409.59000000003</v>
      </c>
      <c r="Q327">
        <v>452840.71</v>
      </c>
      <c r="R327">
        <v>452219.27</v>
      </c>
      <c r="S327">
        <v>332649.38</v>
      </c>
      <c r="U327" s="173">
        <f t="shared" ref="U327:U390" si="21">AVERAGE(G327:S327)</f>
        <v>487060.31923076918</v>
      </c>
    </row>
    <row r="328" spans="1:21">
      <c r="A328" s="181" t="str">
        <f t="shared" si="19"/>
        <v>587</v>
      </c>
      <c r="B328" s="181" t="str">
        <f t="shared" si="20"/>
        <v>587.0</v>
      </c>
      <c r="C328" t="s">
        <v>1736</v>
      </c>
      <c r="D328" t="s">
        <v>1156</v>
      </c>
      <c r="G328">
        <v>55740.65</v>
      </c>
      <c r="H328">
        <v>62213.82</v>
      </c>
      <c r="I328">
        <v>57530.13</v>
      </c>
      <c r="J328">
        <v>7415.92</v>
      </c>
      <c r="K328">
        <v>29539.48</v>
      </c>
      <c r="L328">
        <v>36944.43</v>
      </c>
      <c r="M328">
        <v>38060.31</v>
      </c>
      <c r="N328">
        <v>37080.15</v>
      </c>
      <c r="O328">
        <v>44246.59</v>
      </c>
      <c r="P328">
        <v>40850.300000000003</v>
      </c>
      <c r="Q328">
        <v>42857.74</v>
      </c>
      <c r="R328">
        <v>49180.23</v>
      </c>
      <c r="S328">
        <v>33477.43</v>
      </c>
      <c r="U328" s="173">
        <f t="shared" si="21"/>
        <v>41164.398461538454</v>
      </c>
    </row>
    <row r="329" spans="1:21">
      <c r="A329" s="181" t="str">
        <f t="shared" si="19"/>
        <v>588</v>
      </c>
      <c r="B329" s="181" t="str">
        <f t="shared" si="20"/>
        <v>588.0</v>
      </c>
      <c r="C329" t="s">
        <v>1737</v>
      </c>
      <c r="D329" t="s">
        <v>1158</v>
      </c>
      <c r="G329">
        <v>-609292.5</v>
      </c>
      <c r="H329">
        <v>498049.06</v>
      </c>
      <c r="I329">
        <v>93892.44</v>
      </c>
      <c r="J329">
        <v>588845.38</v>
      </c>
      <c r="K329">
        <v>-213529.42</v>
      </c>
      <c r="L329">
        <v>338575.62</v>
      </c>
      <c r="M329">
        <v>255209.63</v>
      </c>
      <c r="N329">
        <v>188432.44</v>
      </c>
      <c r="O329">
        <v>1241466</v>
      </c>
      <c r="P329">
        <v>318316.59000000003</v>
      </c>
      <c r="Q329">
        <v>600217</v>
      </c>
      <c r="R329">
        <v>895537.19</v>
      </c>
      <c r="S329">
        <v>458215.27</v>
      </c>
      <c r="U329" s="173">
        <f t="shared" si="21"/>
        <v>357994.97692307684</v>
      </c>
    </row>
    <row r="330" spans="1:21">
      <c r="A330" s="181" t="str">
        <f t="shared" si="19"/>
        <v>589</v>
      </c>
      <c r="B330" s="181" t="str">
        <f t="shared" si="20"/>
        <v>589.0</v>
      </c>
      <c r="C330" t="s">
        <v>1738</v>
      </c>
      <c r="D330" t="s">
        <v>1160</v>
      </c>
      <c r="G330">
        <v>29509.01</v>
      </c>
      <c r="H330">
        <v>29509.01</v>
      </c>
      <c r="I330">
        <v>29509.01</v>
      </c>
      <c r="J330">
        <v>30091.3</v>
      </c>
      <c r="K330">
        <v>30091.3</v>
      </c>
      <c r="L330">
        <v>30380.15</v>
      </c>
      <c r="M330">
        <v>30276.36</v>
      </c>
      <c r="N330">
        <v>30091.3</v>
      </c>
      <c r="O330">
        <v>30091.3</v>
      </c>
      <c r="P330">
        <v>30091.3</v>
      </c>
      <c r="Q330">
        <v>30091.3</v>
      </c>
      <c r="R330">
        <v>30091.3</v>
      </c>
      <c r="S330">
        <v>30091.3</v>
      </c>
      <c r="U330" s="173">
        <f t="shared" si="21"/>
        <v>29993.379999999997</v>
      </c>
    </row>
    <row r="331" spans="1:21">
      <c r="A331" s="181" t="str">
        <f t="shared" si="19"/>
        <v>590</v>
      </c>
      <c r="B331" s="181" t="str">
        <f t="shared" si="20"/>
        <v>590.0</v>
      </c>
      <c r="C331" t="s">
        <v>1739</v>
      </c>
      <c r="D331" t="s">
        <v>1162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U331" s="173">
        <f t="shared" si="21"/>
        <v>0</v>
      </c>
    </row>
    <row r="332" spans="1:21">
      <c r="A332" s="181" t="str">
        <f t="shared" si="19"/>
        <v>591</v>
      </c>
      <c r="B332" s="181" t="str">
        <f t="shared" si="20"/>
        <v>591.0</v>
      </c>
      <c r="C332" t="s">
        <v>1740</v>
      </c>
      <c r="D332" t="s">
        <v>1164</v>
      </c>
      <c r="G332">
        <v>146339.1</v>
      </c>
      <c r="H332">
        <v>52223.94</v>
      </c>
      <c r="I332">
        <v>42629.18</v>
      </c>
      <c r="J332">
        <v>29938.82</v>
      </c>
      <c r="K332">
        <v>54760.55</v>
      </c>
      <c r="L332">
        <v>28544.84</v>
      </c>
      <c r="M332">
        <v>11627.01</v>
      </c>
      <c r="N332">
        <v>26257.88</v>
      </c>
      <c r="O332">
        <v>38907.81</v>
      </c>
      <c r="P332">
        <v>86492.61</v>
      </c>
      <c r="Q332">
        <v>4429.41</v>
      </c>
      <c r="R332">
        <v>73171.48</v>
      </c>
      <c r="S332">
        <v>17223.900000000001</v>
      </c>
      <c r="U332" s="173">
        <f t="shared" si="21"/>
        <v>47118.963846153849</v>
      </c>
    </row>
    <row r="333" spans="1:21">
      <c r="A333" s="181" t="str">
        <f t="shared" si="19"/>
        <v>592</v>
      </c>
      <c r="B333" s="181" t="str">
        <f t="shared" si="20"/>
        <v>592.0</v>
      </c>
      <c r="C333" t="s">
        <v>1741</v>
      </c>
      <c r="D333" t="s">
        <v>1166</v>
      </c>
      <c r="G333">
        <v>156452.91</v>
      </c>
      <c r="H333">
        <v>224818.17</v>
      </c>
      <c r="I333">
        <v>167971.97</v>
      </c>
      <c r="J333">
        <v>279757.67</v>
      </c>
      <c r="K333">
        <v>206774.97</v>
      </c>
      <c r="L333">
        <v>277917.3</v>
      </c>
      <c r="M333">
        <v>275544.49</v>
      </c>
      <c r="N333">
        <v>199391.86</v>
      </c>
      <c r="O333">
        <v>293529.5</v>
      </c>
      <c r="P333">
        <v>207175.31</v>
      </c>
      <c r="Q333">
        <v>323795.18</v>
      </c>
      <c r="R333">
        <v>190727.47</v>
      </c>
      <c r="S333">
        <v>172824.02</v>
      </c>
      <c r="U333" s="173">
        <f t="shared" si="21"/>
        <v>228975.4476923077</v>
      </c>
    </row>
    <row r="334" spans="1:21">
      <c r="A334" s="181" t="str">
        <f t="shared" si="19"/>
        <v>592</v>
      </c>
      <c r="B334" s="181" t="str">
        <f t="shared" si="20"/>
        <v>592.1</v>
      </c>
      <c r="C334" t="s">
        <v>1742</v>
      </c>
      <c r="D334" t="s">
        <v>1168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U334" s="173">
        <f t="shared" si="21"/>
        <v>0</v>
      </c>
    </row>
    <row r="335" spans="1:21">
      <c r="A335" s="181" t="str">
        <f t="shared" si="19"/>
        <v>593</v>
      </c>
      <c r="B335" s="181" t="str">
        <f t="shared" si="20"/>
        <v>593.0</v>
      </c>
      <c r="C335" t="s">
        <v>1743</v>
      </c>
      <c r="D335" t="s">
        <v>1170</v>
      </c>
      <c r="G335">
        <v>2762913.56</v>
      </c>
      <c r="H335">
        <v>2570271.38</v>
      </c>
      <c r="I335">
        <v>3089619.52</v>
      </c>
      <c r="J335">
        <v>3414558.79</v>
      </c>
      <c r="K335">
        <v>3059794.12</v>
      </c>
      <c r="L335">
        <v>3489399.94</v>
      </c>
      <c r="M335">
        <v>3680280.55</v>
      </c>
      <c r="N335">
        <v>3683156.3</v>
      </c>
      <c r="O335">
        <v>3625520.29</v>
      </c>
      <c r="P335">
        <v>2875735.93</v>
      </c>
      <c r="Q335">
        <v>3555859.1</v>
      </c>
      <c r="R335">
        <v>3787786.08</v>
      </c>
      <c r="S335">
        <v>3634535.96</v>
      </c>
      <c r="U335" s="173">
        <f t="shared" si="21"/>
        <v>3325340.8861538465</v>
      </c>
    </row>
    <row r="336" spans="1:21">
      <c r="A336" s="181" t="str">
        <f t="shared" si="19"/>
        <v>594</v>
      </c>
      <c r="B336" s="181" t="str">
        <f t="shared" si="20"/>
        <v>594.0</v>
      </c>
      <c r="C336" t="s">
        <v>1744</v>
      </c>
      <c r="D336" t="s">
        <v>1172</v>
      </c>
      <c r="G336">
        <v>292075.17</v>
      </c>
      <c r="H336">
        <v>322790.24</v>
      </c>
      <c r="I336">
        <v>535530.31999999995</v>
      </c>
      <c r="J336">
        <v>99758.44</v>
      </c>
      <c r="K336">
        <v>333390.45</v>
      </c>
      <c r="L336">
        <v>403252.27</v>
      </c>
      <c r="M336">
        <v>462714.94</v>
      </c>
      <c r="N336">
        <v>509195.42</v>
      </c>
      <c r="O336">
        <v>530885.64</v>
      </c>
      <c r="P336">
        <v>500886.57</v>
      </c>
      <c r="Q336">
        <v>500883.47</v>
      </c>
      <c r="R336">
        <v>1401801.31</v>
      </c>
      <c r="S336">
        <v>401398.77</v>
      </c>
      <c r="U336" s="173">
        <f t="shared" si="21"/>
        <v>484197.15461538458</v>
      </c>
    </row>
    <row r="337" spans="1:21">
      <c r="A337" s="181" t="str">
        <f t="shared" si="19"/>
        <v>595</v>
      </c>
      <c r="B337" s="181" t="str">
        <f t="shared" si="20"/>
        <v>595.0</v>
      </c>
      <c r="C337" t="s">
        <v>1745</v>
      </c>
      <c r="D337" t="s">
        <v>1174</v>
      </c>
      <c r="G337">
        <v>18917.240000000002</v>
      </c>
      <c r="H337">
        <v>22712.54</v>
      </c>
      <c r="I337">
        <v>24846.560000000001</v>
      </c>
      <c r="J337">
        <v>29927</v>
      </c>
      <c r="K337">
        <v>48277.96</v>
      </c>
      <c r="L337">
        <v>41154.18</v>
      </c>
      <c r="M337">
        <v>21981.21</v>
      </c>
      <c r="N337">
        <v>44865.47</v>
      </c>
      <c r="O337">
        <v>23323.06</v>
      </c>
      <c r="P337">
        <v>17406.79</v>
      </c>
      <c r="Q337">
        <v>29167.29</v>
      </c>
      <c r="R337">
        <v>22142.03</v>
      </c>
      <c r="S337">
        <v>1687</v>
      </c>
      <c r="U337" s="173">
        <f t="shared" si="21"/>
        <v>26646.794615384613</v>
      </c>
    </row>
    <row r="338" spans="1:21">
      <c r="A338" s="181" t="str">
        <f t="shared" si="19"/>
        <v>596</v>
      </c>
      <c r="B338" s="181" t="str">
        <f t="shared" si="20"/>
        <v>596.0</v>
      </c>
      <c r="C338" t="s">
        <v>1746</v>
      </c>
      <c r="D338" t="s">
        <v>1176</v>
      </c>
      <c r="G338">
        <v>154158.88</v>
      </c>
      <c r="H338">
        <v>158960.92000000001</v>
      </c>
      <c r="I338">
        <v>101994.64</v>
      </c>
      <c r="J338">
        <v>249262.06</v>
      </c>
      <c r="K338">
        <v>34484.86</v>
      </c>
      <c r="L338">
        <v>196965.73</v>
      </c>
      <c r="M338">
        <v>133128.53</v>
      </c>
      <c r="N338">
        <v>99876.43</v>
      </c>
      <c r="O338">
        <v>137783.71</v>
      </c>
      <c r="P338">
        <v>51134.68</v>
      </c>
      <c r="Q338">
        <v>67853.17</v>
      </c>
      <c r="R338">
        <v>80637.240000000005</v>
      </c>
      <c r="S338">
        <v>147100.07999999999</v>
      </c>
      <c r="U338" s="173">
        <f t="shared" si="21"/>
        <v>124103.14846153845</v>
      </c>
    </row>
    <row r="339" spans="1:21">
      <c r="A339" s="181" t="str">
        <f t="shared" si="19"/>
        <v>597</v>
      </c>
      <c r="B339" s="181" t="str">
        <f t="shared" si="20"/>
        <v>597.0</v>
      </c>
      <c r="C339" t="s">
        <v>1747</v>
      </c>
      <c r="D339" t="s">
        <v>1178</v>
      </c>
      <c r="G339">
        <v>57074.03</v>
      </c>
      <c r="H339">
        <v>39012.21</v>
      </c>
      <c r="I339">
        <v>32107.94</v>
      </c>
      <c r="J339">
        <v>44864.84</v>
      </c>
      <c r="K339">
        <v>40954.83</v>
      </c>
      <c r="L339">
        <v>48068.72</v>
      </c>
      <c r="M339">
        <v>26928.03</v>
      </c>
      <c r="N339">
        <v>37377.29</v>
      </c>
      <c r="O339">
        <v>44363.18</v>
      </c>
      <c r="P339">
        <v>28321.72</v>
      </c>
      <c r="Q339">
        <v>36172.370000000003</v>
      </c>
      <c r="R339">
        <v>43210.37</v>
      </c>
      <c r="S339">
        <v>28195.26</v>
      </c>
      <c r="U339" s="173">
        <f t="shared" si="21"/>
        <v>38973.13769230769</v>
      </c>
    </row>
    <row r="340" spans="1:21">
      <c r="A340" s="181" t="str">
        <f t="shared" si="19"/>
        <v>598</v>
      </c>
      <c r="B340" s="181" t="str">
        <f t="shared" si="20"/>
        <v>598.0</v>
      </c>
      <c r="C340" t="s">
        <v>1748</v>
      </c>
      <c r="D340" t="s">
        <v>118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U340" s="173">
        <f t="shared" si="21"/>
        <v>0</v>
      </c>
    </row>
    <row r="341" spans="1:21">
      <c r="A341" s="181" t="str">
        <f t="shared" si="19"/>
        <v>800</v>
      </c>
      <c r="B341" s="181" t="str">
        <f t="shared" si="20"/>
        <v>800.0</v>
      </c>
      <c r="C341" t="s">
        <v>1749</v>
      </c>
      <c r="D341" t="s">
        <v>1182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U341" s="173">
        <f t="shared" si="21"/>
        <v>0</v>
      </c>
    </row>
    <row r="342" spans="1:21">
      <c r="A342" s="181" t="str">
        <f t="shared" si="19"/>
        <v>800</v>
      </c>
      <c r="B342" s="181" t="str">
        <f t="shared" si="20"/>
        <v>800.1</v>
      </c>
      <c r="C342" t="s">
        <v>1750</v>
      </c>
      <c r="D342" t="s">
        <v>1184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U342" s="173">
        <f t="shared" si="21"/>
        <v>0</v>
      </c>
    </row>
    <row r="343" spans="1:21">
      <c r="A343" s="181" t="str">
        <f t="shared" si="19"/>
        <v>801</v>
      </c>
      <c r="B343" s="181" t="str">
        <f t="shared" si="20"/>
        <v>801.0</v>
      </c>
      <c r="C343" t="s">
        <v>1751</v>
      </c>
      <c r="D343" t="s">
        <v>1186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U343" s="173">
        <f t="shared" si="21"/>
        <v>0</v>
      </c>
    </row>
    <row r="344" spans="1:21">
      <c r="A344" s="181" t="str">
        <f t="shared" si="19"/>
        <v>802</v>
      </c>
      <c r="B344" s="181" t="str">
        <f t="shared" si="20"/>
        <v>802.0</v>
      </c>
      <c r="C344" t="s">
        <v>1752</v>
      </c>
      <c r="D344" t="s">
        <v>1188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U344" s="173">
        <f t="shared" si="21"/>
        <v>0</v>
      </c>
    </row>
    <row r="345" spans="1:21">
      <c r="A345" s="181" t="str">
        <f t="shared" si="19"/>
        <v>803</v>
      </c>
      <c r="B345" s="181" t="str">
        <f t="shared" si="20"/>
        <v>803.0</v>
      </c>
      <c r="C345" t="s">
        <v>1753</v>
      </c>
      <c r="D345" t="s">
        <v>119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U345" s="173">
        <f t="shared" si="21"/>
        <v>0</v>
      </c>
    </row>
    <row r="346" spans="1:21">
      <c r="A346" s="181" t="str">
        <f t="shared" si="19"/>
        <v>804</v>
      </c>
      <c r="B346" s="181" t="str">
        <f t="shared" si="20"/>
        <v>804.0</v>
      </c>
      <c r="C346" t="s">
        <v>1754</v>
      </c>
      <c r="D346" t="s">
        <v>1192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U346" s="173">
        <f t="shared" si="21"/>
        <v>0</v>
      </c>
    </row>
    <row r="347" spans="1:21">
      <c r="A347" s="181" t="str">
        <f t="shared" si="19"/>
        <v>804</v>
      </c>
      <c r="B347" s="181" t="str">
        <f t="shared" si="20"/>
        <v>804.1</v>
      </c>
      <c r="C347" t="s">
        <v>1755</v>
      </c>
      <c r="D347" t="s">
        <v>1194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U347" s="173">
        <f t="shared" si="21"/>
        <v>0</v>
      </c>
    </row>
    <row r="348" spans="1:21">
      <c r="A348" s="181" t="str">
        <f t="shared" si="19"/>
        <v>805</v>
      </c>
      <c r="B348" s="181" t="str">
        <f t="shared" si="20"/>
        <v>805.0</v>
      </c>
      <c r="C348" t="s">
        <v>1756</v>
      </c>
      <c r="D348" t="s">
        <v>1196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U348" s="173">
        <f t="shared" si="21"/>
        <v>0</v>
      </c>
    </row>
    <row r="349" spans="1:21">
      <c r="A349" s="181" t="str">
        <f t="shared" si="19"/>
        <v>805</v>
      </c>
      <c r="B349" s="181" t="str">
        <f t="shared" si="20"/>
        <v>805.1</v>
      </c>
      <c r="C349" t="s">
        <v>1757</v>
      </c>
      <c r="D349" t="s">
        <v>1198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U349" s="173">
        <f t="shared" si="21"/>
        <v>0</v>
      </c>
    </row>
    <row r="350" spans="1:21">
      <c r="A350" s="181" t="str">
        <f t="shared" si="19"/>
        <v>806</v>
      </c>
      <c r="B350" s="181" t="str">
        <f t="shared" si="20"/>
        <v>806.0</v>
      </c>
      <c r="C350" t="s">
        <v>1758</v>
      </c>
      <c r="D350" t="s">
        <v>120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U350" s="173">
        <f t="shared" si="21"/>
        <v>0</v>
      </c>
    </row>
    <row r="351" spans="1:21">
      <c r="A351" s="181" t="str">
        <f t="shared" si="19"/>
        <v>807</v>
      </c>
      <c r="B351" s="181" t="str">
        <f t="shared" si="20"/>
        <v>807.1</v>
      </c>
      <c r="C351" t="s">
        <v>1759</v>
      </c>
      <c r="D351" t="s">
        <v>1202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U351" s="173">
        <f t="shared" si="21"/>
        <v>0</v>
      </c>
    </row>
    <row r="352" spans="1:21">
      <c r="A352" s="181" t="str">
        <f t="shared" si="19"/>
        <v>807</v>
      </c>
      <c r="B352" s="181" t="str">
        <f t="shared" si="20"/>
        <v>807.2</v>
      </c>
      <c r="C352" t="s">
        <v>1760</v>
      </c>
      <c r="D352" t="s">
        <v>1204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U352" s="173">
        <f t="shared" si="21"/>
        <v>0</v>
      </c>
    </row>
    <row r="353" spans="1:21">
      <c r="A353" s="181" t="str">
        <f t="shared" si="19"/>
        <v>807</v>
      </c>
      <c r="B353" s="181" t="str">
        <f t="shared" si="20"/>
        <v>807.3</v>
      </c>
      <c r="C353" t="s">
        <v>1761</v>
      </c>
      <c r="D353" t="s">
        <v>1206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U353" s="173">
        <f t="shared" si="21"/>
        <v>0</v>
      </c>
    </row>
    <row r="354" spans="1:21">
      <c r="A354" s="181" t="str">
        <f t="shared" si="19"/>
        <v>807</v>
      </c>
      <c r="B354" s="181" t="str">
        <f t="shared" si="20"/>
        <v>807.4</v>
      </c>
      <c r="C354" t="s">
        <v>1762</v>
      </c>
      <c r="D354" t="s">
        <v>1208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U354" s="173">
        <f t="shared" si="21"/>
        <v>0</v>
      </c>
    </row>
    <row r="355" spans="1:21">
      <c r="A355" s="181" t="str">
        <f t="shared" si="19"/>
        <v>807</v>
      </c>
      <c r="B355" s="181" t="str">
        <f t="shared" si="20"/>
        <v>807.5</v>
      </c>
      <c r="C355" t="s">
        <v>1763</v>
      </c>
      <c r="D355" t="s">
        <v>121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U355" s="173">
        <f t="shared" si="21"/>
        <v>0</v>
      </c>
    </row>
    <row r="356" spans="1:21">
      <c r="A356" s="181" t="str">
        <f t="shared" si="19"/>
        <v>808</v>
      </c>
      <c r="B356" s="181" t="str">
        <f t="shared" si="20"/>
        <v>808.1</v>
      </c>
      <c r="C356" t="s">
        <v>1764</v>
      </c>
      <c r="D356" t="s">
        <v>1212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U356" s="173">
        <f t="shared" si="21"/>
        <v>0</v>
      </c>
    </row>
    <row r="357" spans="1:21">
      <c r="A357" s="181" t="str">
        <f t="shared" si="19"/>
        <v>808</v>
      </c>
      <c r="B357" s="181" t="str">
        <f t="shared" si="20"/>
        <v>808.2</v>
      </c>
      <c r="C357" t="s">
        <v>1765</v>
      </c>
      <c r="D357" t="s">
        <v>1214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U357" s="173">
        <f t="shared" si="21"/>
        <v>0</v>
      </c>
    </row>
    <row r="358" spans="1:21">
      <c r="A358" s="181" t="str">
        <f t="shared" si="19"/>
        <v>809</v>
      </c>
      <c r="B358" s="181" t="str">
        <f t="shared" si="20"/>
        <v>809.1</v>
      </c>
      <c r="C358" t="s">
        <v>1766</v>
      </c>
      <c r="D358" t="s">
        <v>1216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U358" s="173">
        <f t="shared" si="21"/>
        <v>0</v>
      </c>
    </row>
    <row r="359" spans="1:21">
      <c r="A359" s="181" t="str">
        <f t="shared" si="19"/>
        <v>809</v>
      </c>
      <c r="B359" s="181" t="str">
        <f t="shared" si="20"/>
        <v>809.2</v>
      </c>
      <c r="C359" t="s">
        <v>1767</v>
      </c>
      <c r="D359" t="s">
        <v>1218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U359" s="173">
        <f t="shared" si="21"/>
        <v>0</v>
      </c>
    </row>
    <row r="360" spans="1:21">
      <c r="A360" s="181" t="str">
        <f t="shared" si="19"/>
        <v>810</v>
      </c>
      <c r="B360" s="181" t="str">
        <f t="shared" si="20"/>
        <v>810.0</v>
      </c>
      <c r="C360" t="s">
        <v>1768</v>
      </c>
      <c r="D360" t="s">
        <v>122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U360" s="173">
        <f t="shared" si="21"/>
        <v>0</v>
      </c>
    </row>
    <row r="361" spans="1:21">
      <c r="A361" s="181" t="str">
        <f t="shared" si="19"/>
        <v>811</v>
      </c>
      <c r="B361" s="181" t="str">
        <f t="shared" si="20"/>
        <v>811.0</v>
      </c>
      <c r="C361" t="s">
        <v>1769</v>
      </c>
      <c r="D361" t="s">
        <v>1222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U361" s="173">
        <f t="shared" si="21"/>
        <v>0</v>
      </c>
    </row>
    <row r="362" spans="1:21">
      <c r="A362" s="181" t="str">
        <f t="shared" si="19"/>
        <v>812</v>
      </c>
      <c r="B362" s="181" t="str">
        <f t="shared" si="20"/>
        <v>812.0</v>
      </c>
      <c r="C362" t="s">
        <v>1770</v>
      </c>
      <c r="D362" t="s">
        <v>1224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U362" s="173">
        <f t="shared" si="21"/>
        <v>0</v>
      </c>
    </row>
    <row r="363" spans="1:21">
      <c r="A363" s="181" t="str">
        <f t="shared" si="19"/>
        <v>813</v>
      </c>
      <c r="B363" s="181" t="str">
        <f t="shared" si="20"/>
        <v>813.0</v>
      </c>
      <c r="C363" t="s">
        <v>1771</v>
      </c>
      <c r="D363" t="s">
        <v>1226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U363" s="173">
        <f t="shared" si="21"/>
        <v>0</v>
      </c>
    </row>
    <row r="364" spans="1:21">
      <c r="A364" s="181" t="str">
        <f t="shared" si="19"/>
        <v>826</v>
      </c>
      <c r="B364" s="181" t="str">
        <f t="shared" si="20"/>
        <v>826.0</v>
      </c>
      <c r="C364" t="s">
        <v>1772</v>
      </c>
      <c r="D364" t="s">
        <v>1228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U364" s="173">
        <f t="shared" si="21"/>
        <v>0</v>
      </c>
    </row>
    <row r="365" spans="1:21">
      <c r="A365" s="181" t="str">
        <f t="shared" si="19"/>
        <v>850</v>
      </c>
      <c r="B365" s="181" t="str">
        <f t="shared" si="20"/>
        <v>850.0</v>
      </c>
      <c r="C365" t="s">
        <v>1773</v>
      </c>
      <c r="D365" t="s">
        <v>123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U365" s="173">
        <f t="shared" si="21"/>
        <v>0</v>
      </c>
    </row>
    <row r="366" spans="1:21">
      <c r="A366" s="181" t="str">
        <f t="shared" si="19"/>
        <v>851</v>
      </c>
      <c r="B366" s="181" t="str">
        <f t="shared" si="20"/>
        <v>851.0</v>
      </c>
      <c r="C366" t="s">
        <v>1774</v>
      </c>
      <c r="D366" t="s">
        <v>1232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U366" s="173">
        <f t="shared" si="21"/>
        <v>0</v>
      </c>
    </row>
    <row r="367" spans="1:21">
      <c r="A367" s="181" t="str">
        <f t="shared" si="19"/>
        <v>852</v>
      </c>
      <c r="B367" s="181" t="str">
        <f t="shared" si="20"/>
        <v>852.0</v>
      </c>
      <c r="C367" t="s">
        <v>1775</v>
      </c>
      <c r="D367" t="s">
        <v>1234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U367" s="173">
        <f t="shared" si="21"/>
        <v>0</v>
      </c>
    </row>
    <row r="368" spans="1:21">
      <c r="A368" s="181" t="str">
        <f t="shared" si="19"/>
        <v>853</v>
      </c>
      <c r="B368" s="181" t="str">
        <f t="shared" si="20"/>
        <v>853.0</v>
      </c>
      <c r="C368" t="s">
        <v>1776</v>
      </c>
      <c r="D368" t="s">
        <v>1236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U368" s="173">
        <f t="shared" si="21"/>
        <v>0</v>
      </c>
    </row>
    <row r="369" spans="1:21">
      <c r="A369" s="181" t="str">
        <f t="shared" si="19"/>
        <v>854</v>
      </c>
      <c r="B369" s="181" t="str">
        <f t="shared" si="20"/>
        <v>854.0</v>
      </c>
      <c r="C369" t="s">
        <v>1777</v>
      </c>
      <c r="D369" t="s">
        <v>1238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U369" s="173">
        <f t="shared" si="21"/>
        <v>0</v>
      </c>
    </row>
    <row r="370" spans="1:21">
      <c r="A370" s="181" t="str">
        <f t="shared" si="19"/>
        <v>855</v>
      </c>
      <c r="B370" s="181" t="str">
        <f t="shared" si="20"/>
        <v>855.0</v>
      </c>
      <c r="C370" t="s">
        <v>1778</v>
      </c>
      <c r="D370" t="s">
        <v>124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U370" s="173">
        <f t="shared" si="21"/>
        <v>0</v>
      </c>
    </row>
    <row r="371" spans="1:21">
      <c r="A371" s="181" t="str">
        <f t="shared" si="19"/>
        <v>856</v>
      </c>
      <c r="B371" s="181" t="str">
        <f t="shared" si="20"/>
        <v>856.0</v>
      </c>
      <c r="C371" t="s">
        <v>1779</v>
      </c>
      <c r="D371" t="s">
        <v>1242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U371" s="173">
        <f t="shared" si="21"/>
        <v>0</v>
      </c>
    </row>
    <row r="372" spans="1:21">
      <c r="A372" s="181" t="str">
        <f t="shared" si="19"/>
        <v>857</v>
      </c>
      <c r="B372" s="181" t="str">
        <f t="shared" si="20"/>
        <v>857.0</v>
      </c>
      <c r="C372" t="s">
        <v>1780</v>
      </c>
      <c r="D372" t="s">
        <v>1244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U372" s="173">
        <f t="shared" si="21"/>
        <v>0</v>
      </c>
    </row>
    <row r="373" spans="1:21">
      <c r="A373" s="181" t="str">
        <f t="shared" si="19"/>
        <v>858</v>
      </c>
      <c r="B373" s="181" t="str">
        <f t="shared" si="20"/>
        <v>858.0</v>
      </c>
      <c r="C373" t="s">
        <v>1781</v>
      </c>
      <c r="D373" t="s">
        <v>1246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U373" s="173">
        <f t="shared" si="21"/>
        <v>0</v>
      </c>
    </row>
    <row r="374" spans="1:21">
      <c r="A374" s="181" t="str">
        <f t="shared" si="19"/>
        <v>859</v>
      </c>
      <c r="B374" s="181" t="str">
        <f t="shared" si="20"/>
        <v>859.0</v>
      </c>
      <c r="C374" t="s">
        <v>1782</v>
      </c>
      <c r="D374" t="s">
        <v>1248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U374" s="173">
        <f t="shared" si="21"/>
        <v>0</v>
      </c>
    </row>
    <row r="375" spans="1:21">
      <c r="A375" s="181" t="str">
        <f t="shared" si="19"/>
        <v>860</v>
      </c>
      <c r="B375" s="181" t="str">
        <f t="shared" si="20"/>
        <v>860.0</v>
      </c>
      <c r="C375" t="s">
        <v>1783</v>
      </c>
      <c r="D375" t="s">
        <v>125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U375" s="173">
        <f t="shared" si="21"/>
        <v>0</v>
      </c>
    </row>
    <row r="376" spans="1:21">
      <c r="A376" s="181" t="str">
        <f t="shared" si="19"/>
        <v>861</v>
      </c>
      <c r="B376" s="181" t="str">
        <f t="shared" si="20"/>
        <v>861.0</v>
      </c>
      <c r="C376" t="s">
        <v>1784</v>
      </c>
      <c r="D376" t="s">
        <v>1252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U376" s="173">
        <f t="shared" si="21"/>
        <v>0</v>
      </c>
    </row>
    <row r="377" spans="1:21">
      <c r="A377" s="181" t="str">
        <f t="shared" si="19"/>
        <v>862</v>
      </c>
      <c r="B377" s="181" t="str">
        <f t="shared" si="20"/>
        <v>862.0</v>
      </c>
      <c r="C377" t="s">
        <v>1785</v>
      </c>
      <c r="D377" t="s">
        <v>1254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U377" s="173">
        <f t="shared" si="21"/>
        <v>0</v>
      </c>
    </row>
    <row r="378" spans="1:21">
      <c r="A378" s="181" t="str">
        <f t="shared" si="19"/>
        <v>863</v>
      </c>
      <c r="B378" s="181" t="str">
        <f t="shared" si="20"/>
        <v>863.0</v>
      </c>
      <c r="C378" t="s">
        <v>1786</v>
      </c>
      <c r="D378" t="s">
        <v>1256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U378" s="173">
        <f t="shared" si="21"/>
        <v>0</v>
      </c>
    </row>
    <row r="379" spans="1:21">
      <c r="A379" s="181" t="str">
        <f t="shared" si="19"/>
        <v>864</v>
      </c>
      <c r="B379" s="181" t="str">
        <f t="shared" si="20"/>
        <v>864.0</v>
      </c>
      <c r="C379" t="s">
        <v>1787</v>
      </c>
      <c r="D379" t="s">
        <v>1258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U379" s="173">
        <f t="shared" si="21"/>
        <v>0</v>
      </c>
    </row>
    <row r="380" spans="1:21">
      <c r="A380" s="181" t="str">
        <f t="shared" si="19"/>
        <v>865</v>
      </c>
      <c r="B380" s="181" t="str">
        <f t="shared" si="20"/>
        <v>865.0</v>
      </c>
      <c r="C380" t="s">
        <v>1788</v>
      </c>
      <c r="D380" t="s">
        <v>126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U380" s="173">
        <f t="shared" si="21"/>
        <v>0</v>
      </c>
    </row>
    <row r="381" spans="1:21">
      <c r="A381" s="181" t="str">
        <f t="shared" si="19"/>
        <v>866</v>
      </c>
      <c r="B381" s="181" t="str">
        <f t="shared" si="20"/>
        <v>866.0</v>
      </c>
      <c r="C381" t="s">
        <v>1789</v>
      </c>
      <c r="D381" t="s">
        <v>1262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U381" s="173">
        <f t="shared" si="21"/>
        <v>0</v>
      </c>
    </row>
    <row r="382" spans="1:21">
      <c r="A382" s="181" t="str">
        <f t="shared" si="19"/>
        <v>867</v>
      </c>
      <c r="B382" s="181" t="str">
        <f t="shared" si="20"/>
        <v>867.0</v>
      </c>
      <c r="C382" t="s">
        <v>1790</v>
      </c>
      <c r="D382" t="s">
        <v>1264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U382" s="173">
        <f t="shared" si="21"/>
        <v>0</v>
      </c>
    </row>
    <row r="383" spans="1:21">
      <c r="A383" s="181" t="str">
        <f t="shared" si="19"/>
        <v>870</v>
      </c>
      <c r="B383" s="181" t="str">
        <f t="shared" si="20"/>
        <v>870.0</v>
      </c>
      <c r="C383" t="s">
        <v>1791</v>
      </c>
      <c r="D383" t="s">
        <v>1266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U383" s="173">
        <f t="shared" si="21"/>
        <v>0</v>
      </c>
    </row>
    <row r="384" spans="1:21">
      <c r="A384" s="181" t="str">
        <f t="shared" si="19"/>
        <v>871</v>
      </c>
      <c r="B384" s="181" t="str">
        <f t="shared" si="20"/>
        <v>871.0</v>
      </c>
      <c r="C384" t="s">
        <v>1792</v>
      </c>
      <c r="D384" t="s">
        <v>1268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U384" s="173">
        <f t="shared" si="21"/>
        <v>0</v>
      </c>
    </row>
    <row r="385" spans="1:21">
      <c r="A385" s="181" t="str">
        <f t="shared" si="19"/>
        <v>872</v>
      </c>
      <c r="B385" s="181" t="str">
        <f t="shared" si="20"/>
        <v>872.0</v>
      </c>
      <c r="C385" t="s">
        <v>1793</v>
      </c>
      <c r="D385" t="s">
        <v>127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U385" s="173">
        <f t="shared" si="21"/>
        <v>0</v>
      </c>
    </row>
    <row r="386" spans="1:21">
      <c r="A386" s="181" t="str">
        <f t="shared" si="19"/>
        <v>873</v>
      </c>
      <c r="B386" s="181" t="str">
        <f t="shared" si="20"/>
        <v>873.0</v>
      </c>
      <c r="C386" t="s">
        <v>1794</v>
      </c>
      <c r="D386" t="s">
        <v>1272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U386" s="173">
        <f t="shared" si="21"/>
        <v>0</v>
      </c>
    </row>
    <row r="387" spans="1:21">
      <c r="A387" s="181" t="str">
        <f t="shared" si="19"/>
        <v>874</v>
      </c>
      <c r="B387" s="181" t="str">
        <f t="shared" si="20"/>
        <v>874.0</v>
      </c>
      <c r="C387" t="s">
        <v>1795</v>
      </c>
      <c r="D387" t="s">
        <v>1274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U387" s="173">
        <f t="shared" si="21"/>
        <v>0</v>
      </c>
    </row>
    <row r="388" spans="1:21">
      <c r="A388" s="181" t="str">
        <f t="shared" si="19"/>
        <v>875</v>
      </c>
      <c r="B388" s="181" t="str">
        <f t="shared" si="20"/>
        <v>875.0</v>
      </c>
      <c r="C388" t="s">
        <v>1796</v>
      </c>
      <c r="D388" t="s">
        <v>1276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U388" s="173">
        <f t="shared" si="21"/>
        <v>0</v>
      </c>
    </row>
    <row r="389" spans="1:21">
      <c r="A389" s="181" t="str">
        <f t="shared" si="19"/>
        <v>876</v>
      </c>
      <c r="B389" s="181" t="str">
        <f t="shared" si="20"/>
        <v>876.0</v>
      </c>
      <c r="C389" t="s">
        <v>1797</v>
      </c>
      <c r="D389" t="s">
        <v>1278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U389" s="173">
        <f t="shared" si="21"/>
        <v>0</v>
      </c>
    </row>
    <row r="390" spans="1:21">
      <c r="A390" s="181" t="str">
        <f t="shared" si="19"/>
        <v>877</v>
      </c>
      <c r="B390" s="181" t="str">
        <f t="shared" si="20"/>
        <v>877.0</v>
      </c>
      <c r="C390" t="s">
        <v>1798</v>
      </c>
      <c r="D390" t="s">
        <v>128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U390" s="173">
        <f t="shared" si="21"/>
        <v>0</v>
      </c>
    </row>
    <row r="391" spans="1:21">
      <c r="A391" s="181" t="str">
        <f t="shared" ref="A391:A436" si="22">MID(C391,4,3)</f>
        <v>878</v>
      </c>
      <c r="B391" s="181" t="str">
        <f t="shared" ref="B391:B436" si="23">MID(C391,4,3)&amp;"."&amp;MID(C391,7,1)</f>
        <v>878.0</v>
      </c>
      <c r="C391" t="s">
        <v>1799</v>
      </c>
      <c r="D391" t="s">
        <v>1282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U391" s="173">
        <f t="shared" ref="U391:U433" si="24">AVERAGE(G391:S391)</f>
        <v>0</v>
      </c>
    </row>
    <row r="392" spans="1:21">
      <c r="A392" s="181" t="str">
        <f t="shared" si="22"/>
        <v>879</v>
      </c>
      <c r="B392" s="181" t="str">
        <f t="shared" si="23"/>
        <v>879.0</v>
      </c>
      <c r="C392" t="s">
        <v>1800</v>
      </c>
      <c r="D392" t="s">
        <v>1284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U392" s="173">
        <f t="shared" si="24"/>
        <v>0</v>
      </c>
    </row>
    <row r="393" spans="1:21">
      <c r="A393" s="181" t="str">
        <f t="shared" si="22"/>
        <v>880</v>
      </c>
      <c r="B393" s="181" t="str">
        <f t="shared" si="23"/>
        <v>880.0</v>
      </c>
      <c r="C393" t="s">
        <v>1801</v>
      </c>
      <c r="D393" t="s">
        <v>1286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U393" s="173">
        <f t="shared" si="24"/>
        <v>0</v>
      </c>
    </row>
    <row r="394" spans="1:21">
      <c r="A394" s="181" t="str">
        <f t="shared" si="22"/>
        <v>881</v>
      </c>
      <c r="B394" s="181" t="str">
        <f t="shared" si="23"/>
        <v>881.0</v>
      </c>
      <c r="C394" t="s">
        <v>1802</v>
      </c>
      <c r="D394" t="s">
        <v>1288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U394" s="173">
        <f t="shared" si="24"/>
        <v>0</v>
      </c>
    </row>
    <row r="395" spans="1:21">
      <c r="A395" s="181" t="str">
        <f t="shared" si="22"/>
        <v>885</v>
      </c>
      <c r="B395" s="181" t="str">
        <f t="shared" si="23"/>
        <v>885.0</v>
      </c>
      <c r="C395" t="s">
        <v>1803</v>
      </c>
      <c r="D395" t="s">
        <v>129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U395" s="173">
        <f t="shared" si="24"/>
        <v>0</v>
      </c>
    </row>
    <row r="396" spans="1:21">
      <c r="A396" s="181" t="str">
        <f t="shared" si="22"/>
        <v>886</v>
      </c>
      <c r="B396" s="181" t="str">
        <f t="shared" si="23"/>
        <v>886.0</v>
      </c>
      <c r="C396" t="s">
        <v>1804</v>
      </c>
      <c r="D396" t="s">
        <v>1292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U396" s="173">
        <f t="shared" si="24"/>
        <v>0</v>
      </c>
    </row>
    <row r="397" spans="1:21">
      <c r="A397" s="181" t="str">
        <f t="shared" si="22"/>
        <v>887</v>
      </c>
      <c r="B397" s="181" t="str">
        <f t="shared" si="23"/>
        <v>887.0</v>
      </c>
      <c r="C397" t="s">
        <v>1805</v>
      </c>
      <c r="D397" t="s">
        <v>1294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U397" s="173">
        <f t="shared" si="24"/>
        <v>0</v>
      </c>
    </row>
    <row r="398" spans="1:21">
      <c r="A398" s="181" t="str">
        <f t="shared" si="22"/>
        <v>888</v>
      </c>
      <c r="B398" s="181" t="str">
        <f t="shared" si="23"/>
        <v>888.0</v>
      </c>
      <c r="C398" t="s">
        <v>1806</v>
      </c>
      <c r="D398" t="s">
        <v>1296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U398" s="173">
        <f t="shared" si="24"/>
        <v>0</v>
      </c>
    </row>
    <row r="399" spans="1:21">
      <c r="A399" s="181" t="str">
        <f t="shared" si="22"/>
        <v>889</v>
      </c>
      <c r="B399" s="181" t="str">
        <f t="shared" si="23"/>
        <v>889.0</v>
      </c>
      <c r="C399" t="s">
        <v>1807</v>
      </c>
      <c r="D399" t="s">
        <v>1298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U399" s="173">
        <f t="shared" si="24"/>
        <v>0</v>
      </c>
    </row>
    <row r="400" spans="1:21">
      <c r="A400" s="181" t="str">
        <f t="shared" si="22"/>
        <v>890</v>
      </c>
      <c r="B400" s="181" t="str">
        <f t="shared" si="23"/>
        <v>890.0</v>
      </c>
      <c r="C400" t="s">
        <v>1808</v>
      </c>
      <c r="D400" t="s">
        <v>130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U400" s="173">
        <f t="shared" si="24"/>
        <v>0</v>
      </c>
    </row>
    <row r="401" spans="1:21">
      <c r="A401" s="181" t="str">
        <f t="shared" si="22"/>
        <v>891</v>
      </c>
      <c r="B401" s="181" t="str">
        <f t="shared" si="23"/>
        <v>891.0</v>
      </c>
      <c r="C401" t="s">
        <v>1809</v>
      </c>
      <c r="D401" t="s">
        <v>1302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U401" s="173">
        <f t="shared" si="24"/>
        <v>0</v>
      </c>
    </row>
    <row r="402" spans="1:21">
      <c r="A402" s="181" t="str">
        <f t="shared" si="22"/>
        <v>892</v>
      </c>
      <c r="B402" s="181" t="str">
        <f t="shared" si="23"/>
        <v>892.0</v>
      </c>
      <c r="C402" t="s">
        <v>1810</v>
      </c>
      <c r="D402" t="s">
        <v>1304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U402" s="173">
        <f t="shared" si="24"/>
        <v>0</v>
      </c>
    </row>
    <row r="403" spans="1:21">
      <c r="A403" s="181" t="str">
        <f t="shared" si="22"/>
        <v>893</v>
      </c>
      <c r="B403" s="181" t="str">
        <f t="shared" si="23"/>
        <v>893.0</v>
      </c>
      <c r="C403" t="s">
        <v>1811</v>
      </c>
      <c r="D403" t="s">
        <v>1306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U403" s="173">
        <f t="shared" si="24"/>
        <v>0</v>
      </c>
    </row>
    <row r="404" spans="1:21">
      <c r="A404" s="181" t="str">
        <f t="shared" si="22"/>
        <v>894</v>
      </c>
      <c r="B404" s="181" t="str">
        <f t="shared" si="23"/>
        <v>894.0</v>
      </c>
      <c r="C404" t="s">
        <v>1812</v>
      </c>
      <c r="D404" t="s">
        <v>1308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U404" s="173">
        <f t="shared" si="24"/>
        <v>0</v>
      </c>
    </row>
    <row r="405" spans="1:21">
      <c r="A405" s="181" t="str">
        <f t="shared" si="22"/>
        <v>901</v>
      </c>
      <c r="B405" s="181" t="str">
        <f t="shared" si="23"/>
        <v>901.0</v>
      </c>
      <c r="C405" t="s">
        <v>1813</v>
      </c>
      <c r="D405" t="s">
        <v>1310</v>
      </c>
      <c r="G405">
        <v>63072.79</v>
      </c>
      <c r="H405">
        <v>47064.65</v>
      </c>
      <c r="I405">
        <v>55463.43</v>
      </c>
      <c r="J405">
        <v>35814.31</v>
      </c>
      <c r="K405">
        <v>38063.379999999997</v>
      </c>
      <c r="L405">
        <v>38667.03</v>
      </c>
      <c r="M405">
        <v>48379.47</v>
      </c>
      <c r="N405">
        <v>29842.080000000002</v>
      </c>
      <c r="O405">
        <v>40226.769999999997</v>
      </c>
      <c r="P405">
        <v>18717.240000000002</v>
      </c>
      <c r="Q405">
        <v>29057.93</v>
      </c>
      <c r="R405">
        <v>24254.18</v>
      </c>
      <c r="S405">
        <v>26639.34</v>
      </c>
      <c r="U405" s="173">
        <f t="shared" si="24"/>
        <v>38097.123076923075</v>
      </c>
    </row>
    <row r="406" spans="1:21">
      <c r="A406" s="181" t="str">
        <f t="shared" si="22"/>
        <v>902</v>
      </c>
      <c r="B406" s="181" t="str">
        <f t="shared" si="23"/>
        <v>902.0</v>
      </c>
      <c r="C406" t="s">
        <v>1814</v>
      </c>
      <c r="D406" t="s">
        <v>1312</v>
      </c>
      <c r="G406">
        <v>85378.27</v>
      </c>
      <c r="H406">
        <v>278913.06</v>
      </c>
      <c r="I406">
        <v>103566.11</v>
      </c>
      <c r="J406">
        <v>369245.36</v>
      </c>
      <c r="K406">
        <v>167290.29999999999</v>
      </c>
      <c r="L406">
        <v>446805.79</v>
      </c>
      <c r="M406">
        <v>215596.35</v>
      </c>
      <c r="N406">
        <v>427659.74</v>
      </c>
      <c r="O406">
        <v>189512.04</v>
      </c>
      <c r="P406">
        <v>184628.44</v>
      </c>
      <c r="Q406">
        <v>520969.75</v>
      </c>
      <c r="R406">
        <v>196421.67</v>
      </c>
      <c r="S406">
        <v>182722.98</v>
      </c>
      <c r="U406" s="173">
        <f t="shared" si="24"/>
        <v>259131.52769230769</v>
      </c>
    </row>
    <row r="407" spans="1:21">
      <c r="A407" s="181" t="str">
        <f t="shared" si="22"/>
        <v>903</v>
      </c>
      <c r="B407" s="181" t="str">
        <f t="shared" si="23"/>
        <v>903.0</v>
      </c>
      <c r="C407" t="s">
        <v>1815</v>
      </c>
      <c r="D407" t="s">
        <v>1314</v>
      </c>
      <c r="G407">
        <v>2977831.66</v>
      </c>
      <c r="H407">
        <v>2172472.63</v>
      </c>
      <c r="I407">
        <v>2978416.95</v>
      </c>
      <c r="J407">
        <v>2501704.0099999998</v>
      </c>
      <c r="K407">
        <v>2589261.27</v>
      </c>
      <c r="L407">
        <v>2607036.85</v>
      </c>
      <c r="M407">
        <v>2493264.0499999998</v>
      </c>
      <c r="N407">
        <v>2718586.28</v>
      </c>
      <c r="O407">
        <v>2529531.64</v>
      </c>
      <c r="P407">
        <v>1576532.47</v>
      </c>
      <c r="Q407">
        <v>3750272.62</v>
      </c>
      <c r="R407">
        <v>2465137.6800000002</v>
      </c>
      <c r="S407">
        <v>2538311.62</v>
      </c>
      <c r="U407" s="173">
        <f t="shared" si="24"/>
        <v>2607566.133076923</v>
      </c>
    </row>
    <row r="408" spans="1:21">
      <c r="A408" s="181" t="str">
        <f t="shared" si="22"/>
        <v>904</v>
      </c>
      <c r="B408" s="181" t="str">
        <f t="shared" si="23"/>
        <v>904.0</v>
      </c>
      <c r="C408" t="s">
        <v>1816</v>
      </c>
      <c r="D408" t="s">
        <v>1316</v>
      </c>
      <c r="G408">
        <v>678720</v>
      </c>
      <c r="H408">
        <v>850510</v>
      </c>
      <c r="I408">
        <v>539739</v>
      </c>
      <c r="J408">
        <v>394069.73</v>
      </c>
      <c r="K408">
        <v>420774.16</v>
      </c>
      <c r="L408">
        <v>562876</v>
      </c>
      <c r="M408">
        <v>538236</v>
      </c>
      <c r="N408">
        <v>571657</v>
      </c>
      <c r="O408">
        <v>953036.11</v>
      </c>
      <c r="P408">
        <v>689304</v>
      </c>
      <c r="Q408">
        <v>816301</v>
      </c>
      <c r="R408">
        <v>1061952</v>
      </c>
      <c r="S408">
        <v>1565228</v>
      </c>
      <c r="U408" s="173">
        <f t="shared" si="24"/>
        <v>741723.30769230775</v>
      </c>
    </row>
    <row r="409" spans="1:21">
      <c r="A409" s="181" t="str">
        <f t="shared" si="22"/>
        <v>905</v>
      </c>
      <c r="B409" s="181" t="str">
        <f t="shared" si="23"/>
        <v>905.0</v>
      </c>
      <c r="C409" t="s">
        <v>1817</v>
      </c>
      <c r="D409" t="s">
        <v>1318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U409" s="173">
        <f t="shared" si="24"/>
        <v>0</v>
      </c>
    </row>
    <row r="410" spans="1:21">
      <c r="A410" s="181" t="str">
        <f t="shared" si="22"/>
        <v>907</v>
      </c>
      <c r="B410" s="181" t="str">
        <f t="shared" si="23"/>
        <v>907.0</v>
      </c>
      <c r="C410" t="s">
        <v>1818</v>
      </c>
      <c r="D410" t="s">
        <v>132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U410" s="173">
        <f t="shared" si="24"/>
        <v>0</v>
      </c>
    </row>
    <row r="411" spans="1:21">
      <c r="A411" s="181" t="str">
        <f t="shared" si="22"/>
        <v>908</v>
      </c>
      <c r="B411" s="181" t="str">
        <f t="shared" si="23"/>
        <v>908.0</v>
      </c>
      <c r="C411" t="s">
        <v>1819</v>
      </c>
      <c r="D411" t="s">
        <v>1322</v>
      </c>
      <c r="G411">
        <v>3988844.62</v>
      </c>
      <c r="H411">
        <v>3586281.67</v>
      </c>
      <c r="I411">
        <v>3577730.13</v>
      </c>
      <c r="J411">
        <v>3803506.7</v>
      </c>
      <c r="K411">
        <v>3657960.36</v>
      </c>
      <c r="L411">
        <v>3575402.98</v>
      </c>
      <c r="M411">
        <v>3791111.75</v>
      </c>
      <c r="N411">
        <v>3922491.78</v>
      </c>
      <c r="O411">
        <v>4191049.6</v>
      </c>
      <c r="P411">
        <v>3568834.27</v>
      </c>
      <c r="Q411">
        <v>3726718.99</v>
      </c>
      <c r="R411">
        <v>3370710.01</v>
      </c>
      <c r="S411">
        <v>3936734.09</v>
      </c>
      <c r="U411" s="173">
        <f t="shared" si="24"/>
        <v>3745952.0730769234</v>
      </c>
    </row>
    <row r="412" spans="1:21">
      <c r="A412" s="181" t="str">
        <f t="shared" si="22"/>
        <v>909</v>
      </c>
      <c r="B412" s="181" t="str">
        <f t="shared" si="23"/>
        <v>909.0</v>
      </c>
      <c r="C412" t="s">
        <v>1820</v>
      </c>
      <c r="D412" t="s">
        <v>1324</v>
      </c>
      <c r="G412">
        <v>517828.81</v>
      </c>
      <c r="H412">
        <v>2857.23</v>
      </c>
      <c r="I412">
        <v>8553.49</v>
      </c>
      <c r="J412">
        <v>208692.31</v>
      </c>
      <c r="K412">
        <v>86372.67</v>
      </c>
      <c r="L412">
        <v>216823.82</v>
      </c>
      <c r="M412">
        <v>163789.62</v>
      </c>
      <c r="N412">
        <v>54135.41</v>
      </c>
      <c r="O412">
        <v>204560.32</v>
      </c>
      <c r="P412">
        <v>274094.15000000002</v>
      </c>
      <c r="Q412">
        <v>246341.93</v>
      </c>
      <c r="R412">
        <v>345268.9</v>
      </c>
      <c r="S412">
        <v>202970.43</v>
      </c>
      <c r="U412" s="173">
        <f t="shared" si="24"/>
        <v>194791.46846153849</v>
      </c>
    </row>
    <row r="413" spans="1:21">
      <c r="A413" s="181" t="str">
        <f t="shared" si="22"/>
        <v>910</v>
      </c>
      <c r="B413" s="181" t="str">
        <f t="shared" si="23"/>
        <v>910.0</v>
      </c>
      <c r="C413" t="s">
        <v>1821</v>
      </c>
      <c r="D413" t="s">
        <v>1326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U413" s="173">
        <f t="shared" si="24"/>
        <v>0</v>
      </c>
    </row>
    <row r="414" spans="1:21">
      <c r="A414" s="181" t="str">
        <f t="shared" si="22"/>
        <v>911</v>
      </c>
      <c r="B414" s="181" t="str">
        <f t="shared" si="23"/>
        <v>911.0</v>
      </c>
      <c r="C414" t="s">
        <v>1822</v>
      </c>
      <c r="D414" t="s">
        <v>1328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U414" s="173">
        <f t="shared" si="24"/>
        <v>0</v>
      </c>
    </row>
    <row r="415" spans="1:21">
      <c r="A415" s="181" t="str">
        <f t="shared" si="22"/>
        <v>912</v>
      </c>
      <c r="B415" s="181" t="str">
        <f t="shared" si="23"/>
        <v>912.0</v>
      </c>
      <c r="C415" t="s">
        <v>1823</v>
      </c>
      <c r="D415" t="s">
        <v>1330</v>
      </c>
      <c r="G415">
        <v>-54159.4</v>
      </c>
      <c r="H415">
        <v>-3665.6</v>
      </c>
      <c r="I415">
        <v>600</v>
      </c>
      <c r="J415">
        <v>20030</v>
      </c>
      <c r="K415">
        <v>32695</v>
      </c>
      <c r="L415">
        <v>-2445</v>
      </c>
      <c r="M415">
        <v>95231</v>
      </c>
      <c r="N415">
        <v>32500</v>
      </c>
      <c r="O415">
        <v>237.17</v>
      </c>
      <c r="P415">
        <v>58809.46</v>
      </c>
      <c r="Q415">
        <v>10145</v>
      </c>
      <c r="R415">
        <v>85405</v>
      </c>
      <c r="S415">
        <v>26535</v>
      </c>
      <c r="U415" s="173">
        <f t="shared" si="24"/>
        <v>23224.433076923076</v>
      </c>
    </row>
    <row r="416" spans="1:21">
      <c r="A416" s="181" t="str">
        <f t="shared" si="22"/>
        <v>913</v>
      </c>
      <c r="B416" s="181" t="str">
        <f t="shared" si="23"/>
        <v>913.0</v>
      </c>
      <c r="C416" t="s">
        <v>1824</v>
      </c>
      <c r="D416" t="s">
        <v>1332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156818.5</v>
      </c>
      <c r="P416">
        <v>19474.48</v>
      </c>
      <c r="Q416">
        <v>20305.82</v>
      </c>
      <c r="R416">
        <v>33118.22</v>
      </c>
      <c r="S416">
        <v>121118.73</v>
      </c>
      <c r="U416" s="173">
        <f t="shared" si="24"/>
        <v>26987.365384615383</v>
      </c>
    </row>
    <row r="417" spans="1:21">
      <c r="A417" s="181" t="str">
        <f t="shared" si="22"/>
        <v>916</v>
      </c>
      <c r="B417" s="181" t="str">
        <f t="shared" si="23"/>
        <v>916.0</v>
      </c>
      <c r="C417" t="s">
        <v>1825</v>
      </c>
      <c r="D417" t="s">
        <v>1334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U417" s="173">
        <f t="shared" si="24"/>
        <v>0</v>
      </c>
    </row>
    <row r="418" spans="1:21">
      <c r="A418" s="181" t="str">
        <f t="shared" si="22"/>
        <v>920</v>
      </c>
      <c r="B418" s="181" t="str">
        <f t="shared" si="23"/>
        <v>920.0</v>
      </c>
      <c r="C418" t="s">
        <v>1826</v>
      </c>
      <c r="D418" t="s">
        <v>1336</v>
      </c>
      <c r="G418">
        <v>7973371.0599999996</v>
      </c>
      <c r="H418">
        <v>6727080.9500000002</v>
      </c>
      <c r="I418">
        <v>5965168.3899999997</v>
      </c>
      <c r="J418">
        <v>6645175.7400000002</v>
      </c>
      <c r="K418">
        <v>5965354.04</v>
      </c>
      <c r="L418">
        <v>6475745.2400000002</v>
      </c>
      <c r="M418">
        <v>5764111.1399999997</v>
      </c>
      <c r="N418">
        <v>6298220.8300000001</v>
      </c>
      <c r="O418">
        <v>5926689.7300000004</v>
      </c>
      <c r="P418">
        <v>7000910.6699999999</v>
      </c>
      <c r="Q418">
        <v>6470589.4100000001</v>
      </c>
      <c r="R418">
        <v>6331126.7699999996</v>
      </c>
      <c r="S418">
        <v>4787881.21</v>
      </c>
      <c r="U418" s="173">
        <f t="shared" si="24"/>
        <v>6333186.5523076914</v>
      </c>
    </row>
    <row r="419" spans="1:21">
      <c r="A419" s="181" t="str">
        <f t="shared" si="22"/>
        <v>921</v>
      </c>
      <c r="B419" s="181" t="str">
        <f t="shared" si="23"/>
        <v>921.0</v>
      </c>
      <c r="C419" t="s">
        <v>1827</v>
      </c>
      <c r="D419" t="s">
        <v>1338</v>
      </c>
      <c r="G419">
        <v>954683.71</v>
      </c>
      <c r="H419">
        <v>373137.91</v>
      </c>
      <c r="I419">
        <v>411799.55</v>
      </c>
      <c r="J419">
        <v>528152.92000000004</v>
      </c>
      <c r="K419">
        <v>389270.36</v>
      </c>
      <c r="L419">
        <v>461623.56</v>
      </c>
      <c r="M419">
        <v>557420.66</v>
      </c>
      <c r="N419">
        <v>490776.74</v>
      </c>
      <c r="O419">
        <v>481189.37</v>
      </c>
      <c r="P419">
        <v>628272.73</v>
      </c>
      <c r="Q419">
        <v>552330.27</v>
      </c>
      <c r="R419">
        <v>602513.89</v>
      </c>
      <c r="S419">
        <v>602093.14</v>
      </c>
      <c r="U419" s="173">
        <f t="shared" si="24"/>
        <v>541020.36999999988</v>
      </c>
    </row>
    <row r="420" spans="1:21">
      <c r="A420" s="181" t="str">
        <f t="shared" si="22"/>
        <v>922</v>
      </c>
      <c r="B420" s="181" t="str">
        <f t="shared" si="23"/>
        <v>922.0</v>
      </c>
      <c r="C420" t="s">
        <v>1828</v>
      </c>
      <c r="D420" t="s">
        <v>1340</v>
      </c>
      <c r="G420">
        <v>-5330006.1100000003</v>
      </c>
      <c r="H420">
        <v>-4891678.93</v>
      </c>
      <c r="I420">
        <v>-4649841.51</v>
      </c>
      <c r="J420">
        <v>-4721604.38</v>
      </c>
      <c r="K420">
        <v>-4784419.9000000004</v>
      </c>
      <c r="L420">
        <v>-4765775.3899999997</v>
      </c>
      <c r="M420">
        <v>-5103712.24</v>
      </c>
      <c r="N420">
        <v>-4833426.4400000004</v>
      </c>
      <c r="O420">
        <v>-4801101.59</v>
      </c>
      <c r="P420">
        <v>-5075662.93</v>
      </c>
      <c r="Q420">
        <v>-4733935.9400000004</v>
      </c>
      <c r="R420">
        <v>-4727036.05</v>
      </c>
      <c r="S420">
        <v>-4759914.6399999997</v>
      </c>
      <c r="U420" s="173">
        <f t="shared" si="24"/>
        <v>-4859855.0807692297</v>
      </c>
    </row>
    <row r="421" spans="1:21">
      <c r="A421" s="181" t="str">
        <f t="shared" si="22"/>
        <v>923</v>
      </c>
      <c r="B421" s="181" t="str">
        <f t="shared" si="23"/>
        <v>923.0</v>
      </c>
      <c r="C421" t="s">
        <v>1829</v>
      </c>
      <c r="D421" t="s">
        <v>1342</v>
      </c>
      <c r="G421">
        <v>3671833.61</v>
      </c>
      <c r="H421">
        <v>2627534.7599999998</v>
      </c>
      <c r="I421">
        <v>2165086.86</v>
      </c>
      <c r="J421">
        <v>2942025.38</v>
      </c>
      <c r="K421">
        <v>2727709.48</v>
      </c>
      <c r="L421">
        <v>1614165.82</v>
      </c>
      <c r="M421">
        <v>3552925.93</v>
      </c>
      <c r="N421">
        <v>2182190.4300000002</v>
      </c>
      <c r="O421">
        <v>3100474.87</v>
      </c>
      <c r="P421">
        <v>3618200.57</v>
      </c>
      <c r="Q421">
        <v>2367352.65</v>
      </c>
      <c r="R421">
        <v>2637394.33</v>
      </c>
      <c r="S421">
        <v>2875031.87</v>
      </c>
      <c r="U421" s="173">
        <f t="shared" si="24"/>
        <v>2775532.8123076921</v>
      </c>
    </row>
    <row r="422" spans="1:21">
      <c r="A422" s="181" t="str">
        <f t="shared" si="22"/>
        <v>924</v>
      </c>
      <c r="B422" s="181" t="str">
        <f t="shared" si="23"/>
        <v>924.0</v>
      </c>
      <c r="C422" t="s">
        <v>1830</v>
      </c>
      <c r="D422" t="s">
        <v>1344</v>
      </c>
      <c r="G422">
        <v>1119395.95</v>
      </c>
      <c r="H422">
        <v>985258.12</v>
      </c>
      <c r="I422">
        <v>1052470.74</v>
      </c>
      <c r="J422">
        <v>1154567.07</v>
      </c>
      <c r="K422">
        <v>11568661.49</v>
      </c>
      <c r="L422">
        <v>12551615.390000001</v>
      </c>
      <c r="M422">
        <v>13088006.1</v>
      </c>
      <c r="N422">
        <v>15398147</v>
      </c>
      <c r="O422">
        <v>15225181.33</v>
      </c>
      <c r="P422">
        <v>15949242.140000001</v>
      </c>
      <c r="Q422">
        <v>13136194.16</v>
      </c>
      <c r="R422">
        <v>10554984.92</v>
      </c>
      <c r="S422">
        <v>10152316.01</v>
      </c>
      <c r="U422" s="173">
        <f t="shared" si="24"/>
        <v>9379695.4169230778</v>
      </c>
    </row>
    <row r="423" spans="1:21">
      <c r="A423" s="181" t="str">
        <f t="shared" si="22"/>
        <v>925</v>
      </c>
      <c r="B423" s="181" t="str">
        <f t="shared" si="23"/>
        <v>925.0</v>
      </c>
      <c r="C423" t="s">
        <v>1831</v>
      </c>
      <c r="D423" t="s">
        <v>1346</v>
      </c>
      <c r="G423">
        <v>1624485.53</v>
      </c>
      <c r="H423">
        <v>1540852.54</v>
      </c>
      <c r="I423">
        <v>1699307.24</v>
      </c>
      <c r="J423">
        <v>1145197.1299999999</v>
      </c>
      <c r="K423">
        <v>1703712.99</v>
      </c>
      <c r="L423">
        <v>1690564.03</v>
      </c>
      <c r="M423">
        <v>1635034.99</v>
      </c>
      <c r="N423">
        <v>1725831.49</v>
      </c>
      <c r="O423">
        <v>1802267.15</v>
      </c>
      <c r="P423">
        <v>1539686.35</v>
      </c>
      <c r="Q423">
        <v>1676434.12</v>
      </c>
      <c r="R423">
        <v>1760403.61</v>
      </c>
      <c r="S423">
        <v>2225195.9700000002</v>
      </c>
      <c r="U423" s="173">
        <f t="shared" si="24"/>
        <v>1674536.3953846155</v>
      </c>
    </row>
    <row r="424" spans="1:21">
      <c r="A424" s="181" t="str">
        <f t="shared" si="22"/>
        <v>926</v>
      </c>
      <c r="B424" s="181" t="str">
        <f t="shared" si="23"/>
        <v>926.0</v>
      </c>
      <c r="C424" t="s">
        <v>1832</v>
      </c>
      <c r="D424" t="s">
        <v>1348</v>
      </c>
      <c r="G424">
        <v>7059995.4299999997</v>
      </c>
      <c r="H424">
        <v>1974045.92</v>
      </c>
      <c r="I424">
        <v>2294443.87</v>
      </c>
      <c r="J424">
        <v>4970753.6100000003</v>
      </c>
      <c r="K424">
        <v>1922791.03</v>
      </c>
      <c r="L424">
        <v>1850282.88</v>
      </c>
      <c r="M424">
        <v>7506843.9199999999</v>
      </c>
      <c r="N424">
        <v>2150210.19</v>
      </c>
      <c r="O424">
        <v>2044356.23</v>
      </c>
      <c r="P424">
        <v>4478146.04</v>
      </c>
      <c r="Q424">
        <v>2234879.33</v>
      </c>
      <c r="R424">
        <v>2570742.4300000002</v>
      </c>
      <c r="S424">
        <v>2064381.41</v>
      </c>
      <c r="U424" s="173">
        <f t="shared" si="24"/>
        <v>3317067.0992307686</v>
      </c>
    </row>
    <row r="425" spans="1:21">
      <c r="A425" s="181" t="str">
        <f t="shared" si="22"/>
        <v>927</v>
      </c>
      <c r="B425" s="181" t="str">
        <f t="shared" si="23"/>
        <v>927.0</v>
      </c>
      <c r="C425" t="s">
        <v>1833</v>
      </c>
      <c r="D425" t="s">
        <v>135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U425" s="173">
        <f t="shared" si="24"/>
        <v>0</v>
      </c>
    </row>
    <row r="426" spans="1:21">
      <c r="A426" s="181" t="str">
        <f t="shared" si="22"/>
        <v>928</v>
      </c>
      <c r="B426" s="181" t="str">
        <f t="shared" si="23"/>
        <v>928.0</v>
      </c>
      <c r="C426" t="s">
        <v>1834</v>
      </c>
      <c r="D426" t="s">
        <v>1352</v>
      </c>
      <c r="G426">
        <v>308609.89</v>
      </c>
      <c r="H426">
        <v>18558.5</v>
      </c>
      <c r="I426">
        <v>105678.25</v>
      </c>
      <c r="J426">
        <v>126979.65</v>
      </c>
      <c r="K426">
        <v>99275.05</v>
      </c>
      <c r="L426">
        <v>207085.89</v>
      </c>
      <c r="M426">
        <v>96206.58</v>
      </c>
      <c r="N426">
        <v>170513.62</v>
      </c>
      <c r="O426">
        <v>99638.02</v>
      </c>
      <c r="P426">
        <v>124152.42</v>
      </c>
      <c r="Q426">
        <v>89698.16</v>
      </c>
      <c r="R426">
        <v>165731.76999999999</v>
      </c>
      <c r="S426">
        <v>213447.83</v>
      </c>
      <c r="U426" s="173">
        <f t="shared" si="24"/>
        <v>140428.89461538463</v>
      </c>
    </row>
    <row r="427" spans="1:21">
      <c r="A427" s="181" t="str">
        <f t="shared" si="22"/>
        <v>929</v>
      </c>
      <c r="B427" s="181" t="str">
        <f t="shared" si="23"/>
        <v>929.0</v>
      </c>
      <c r="C427" t="s">
        <v>1835</v>
      </c>
      <c r="D427" t="s">
        <v>1354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</row>
    <row r="428" spans="1:21">
      <c r="A428" s="181" t="str">
        <f t="shared" si="22"/>
        <v>930</v>
      </c>
      <c r="B428" s="181" t="str">
        <f t="shared" si="23"/>
        <v>930.1</v>
      </c>
      <c r="C428" t="s">
        <v>1836</v>
      </c>
      <c r="D428" t="s">
        <v>1356</v>
      </c>
      <c r="G428">
        <v>11223.14</v>
      </c>
      <c r="H428">
        <v>9418.9</v>
      </c>
      <c r="I428">
        <v>10189.42</v>
      </c>
      <c r="J428">
        <v>17034.18</v>
      </c>
      <c r="K428">
        <v>32505.87</v>
      </c>
      <c r="L428">
        <v>17778.310000000001</v>
      </c>
      <c r="M428">
        <v>11487.47</v>
      </c>
      <c r="N428">
        <v>10485.14</v>
      </c>
      <c r="O428">
        <v>7197.95</v>
      </c>
      <c r="P428">
        <v>8210.9699999999993</v>
      </c>
      <c r="Q428">
        <v>3020.13</v>
      </c>
      <c r="R428">
        <v>767809.58</v>
      </c>
      <c r="S428">
        <v>913.02</v>
      </c>
    </row>
    <row r="429" spans="1:21">
      <c r="A429" s="181" t="str">
        <f t="shared" si="22"/>
        <v>930</v>
      </c>
      <c r="B429" s="181" t="str">
        <f t="shared" si="23"/>
        <v>930.2</v>
      </c>
      <c r="C429" t="s">
        <v>1837</v>
      </c>
      <c r="D429" t="s">
        <v>1358</v>
      </c>
      <c r="G429">
        <v>1843220.16</v>
      </c>
      <c r="H429">
        <v>1362044.86</v>
      </c>
      <c r="I429">
        <v>1541153.75</v>
      </c>
      <c r="J429">
        <v>3077698.12</v>
      </c>
      <c r="K429">
        <v>1322712.03</v>
      </c>
      <c r="L429">
        <v>1579908.52</v>
      </c>
      <c r="M429">
        <v>2673449.9900000002</v>
      </c>
      <c r="N429">
        <v>1261763.72</v>
      </c>
      <c r="O429">
        <v>860142.67</v>
      </c>
      <c r="P429">
        <v>1868415.63</v>
      </c>
      <c r="Q429">
        <v>789055.72</v>
      </c>
      <c r="R429">
        <v>112256.88</v>
      </c>
      <c r="S429">
        <v>1987424.57</v>
      </c>
      <c r="U429" s="173">
        <f t="shared" si="24"/>
        <v>1559942.0476923075</v>
      </c>
    </row>
    <row r="430" spans="1:21">
      <c r="A430" s="181" t="str">
        <f t="shared" si="22"/>
        <v>931</v>
      </c>
      <c r="B430" s="181" t="str">
        <f t="shared" si="23"/>
        <v>931.0</v>
      </c>
      <c r="C430" t="s">
        <v>1838</v>
      </c>
      <c r="D430" t="s">
        <v>1360</v>
      </c>
      <c r="G430">
        <v>131905.88</v>
      </c>
      <c r="H430">
        <v>140055.31</v>
      </c>
      <c r="I430">
        <v>140055.31</v>
      </c>
      <c r="J430">
        <v>134506.18</v>
      </c>
      <c r="K430">
        <v>140055.31</v>
      </c>
      <c r="L430">
        <v>140055.31</v>
      </c>
      <c r="M430">
        <v>133726.16</v>
      </c>
      <c r="N430">
        <v>144855.32999999999</v>
      </c>
      <c r="O430">
        <v>140055.32</v>
      </c>
      <c r="P430">
        <v>137451.13</v>
      </c>
      <c r="Q430">
        <v>145023.32999999999</v>
      </c>
      <c r="R430">
        <v>156255.82999999999</v>
      </c>
      <c r="S430">
        <v>136294.17000000001</v>
      </c>
      <c r="U430" s="173">
        <f t="shared" si="24"/>
        <v>140022.65923076926</v>
      </c>
    </row>
    <row r="431" spans="1:21">
      <c r="A431" s="181" t="str">
        <f t="shared" si="22"/>
        <v>932</v>
      </c>
      <c r="B431" s="181" t="str">
        <f t="shared" si="23"/>
        <v>932.0</v>
      </c>
      <c r="C431" t="s">
        <v>1839</v>
      </c>
      <c r="D431" t="s">
        <v>1362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U431" s="186">
        <f t="shared" si="24"/>
        <v>0</v>
      </c>
    </row>
    <row r="432" spans="1:21">
      <c r="A432" s="181" t="str">
        <f t="shared" si="22"/>
        <v>935</v>
      </c>
      <c r="B432" s="181" t="str">
        <f t="shared" si="23"/>
        <v>935.0</v>
      </c>
      <c r="C432" t="s">
        <v>1840</v>
      </c>
      <c r="D432" t="s">
        <v>1364</v>
      </c>
      <c r="G432">
        <v>220708.66</v>
      </c>
      <c r="H432">
        <v>150437.82</v>
      </c>
      <c r="I432">
        <v>151353.73000000001</v>
      </c>
      <c r="J432">
        <v>175122.22</v>
      </c>
      <c r="K432">
        <v>135426.13</v>
      </c>
      <c r="L432">
        <v>67386.23</v>
      </c>
      <c r="M432">
        <v>108098.73</v>
      </c>
      <c r="N432">
        <v>83774.05</v>
      </c>
      <c r="O432">
        <v>101541.21</v>
      </c>
      <c r="P432">
        <v>69415.350000000006</v>
      </c>
      <c r="Q432">
        <v>82028.98</v>
      </c>
      <c r="R432">
        <v>-20462.68</v>
      </c>
      <c r="S432">
        <v>44326.13</v>
      </c>
      <c r="U432" s="173">
        <f t="shared" si="24"/>
        <v>105319.73538461537</v>
      </c>
    </row>
    <row r="433" spans="1:21">
      <c r="A433" s="181" t="str">
        <f t="shared" si="22"/>
        <v>999</v>
      </c>
      <c r="B433" s="181" t="str">
        <f t="shared" si="23"/>
        <v>999.9</v>
      </c>
      <c r="C433" t="s">
        <v>1841</v>
      </c>
      <c r="D433" t="s">
        <v>1842</v>
      </c>
      <c r="G433">
        <v>260836.03</v>
      </c>
      <c r="H433">
        <v>60656778.149999999</v>
      </c>
      <c r="I433">
        <v>176856.38</v>
      </c>
      <c r="J433">
        <v>168150.97</v>
      </c>
      <c r="K433">
        <v>160791.17000000001</v>
      </c>
      <c r="L433">
        <v>177817.15</v>
      </c>
      <c r="M433">
        <v>149243.37</v>
      </c>
      <c r="N433">
        <v>158742.67000000001</v>
      </c>
      <c r="O433">
        <v>184614.09</v>
      </c>
      <c r="P433">
        <v>206837.05</v>
      </c>
      <c r="Q433">
        <v>166517.88</v>
      </c>
      <c r="R433">
        <v>144084.44</v>
      </c>
      <c r="S433">
        <v>129497.86</v>
      </c>
      <c r="U433" s="173">
        <f t="shared" si="24"/>
        <v>4826212.8623076919</v>
      </c>
    </row>
    <row r="434" spans="1:21">
      <c r="A434" s="181" t="str">
        <f t="shared" si="22"/>
        <v>999</v>
      </c>
      <c r="B434" s="181" t="str">
        <f t="shared" si="23"/>
        <v>999.9</v>
      </c>
      <c r="C434" t="s">
        <v>1843</v>
      </c>
      <c r="D434" t="s">
        <v>1844</v>
      </c>
      <c r="G434">
        <v>-260836.03</v>
      </c>
      <c r="H434">
        <v>-60656778.149999999</v>
      </c>
      <c r="I434">
        <v>-176856.38</v>
      </c>
      <c r="J434">
        <v>-168150.97</v>
      </c>
      <c r="K434">
        <v>-160791.17000000001</v>
      </c>
      <c r="L434">
        <v>-177817.15</v>
      </c>
      <c r="M434">
        <v>-149243.37</v>
      </c>
      <c r="N434">
        <v>-158742.67000000001</v>
      </c>
      <c r="O434">
        <v>-184614.09</v>
      </c>
      <c r="P434">
        <v>-206837.05</v>
      </c>
      <c r="Q434">
        <v>-166517.88</v>
      </c>
      <c r="R434">
        <v>-144084.44</v>
      </c>
      <c r="S434">
        <v>-129497.86</v>
      </c>
    </row>
    <row r="435" spans="1:21">
      <c r="A435" s="181" t="str">
        <f t="shared" si="22"/>
        <v>999</v>
      </c>
      <c r="B435" s="181" t="str">
        <f t="shared" si="23"/>
        <v>999.9</v>
      </c>
      <c r="C435" t="s">
        <v>1845</v>
      </c>
      <c r="D435" t="s">
        <v>1846</v>
      </c>
      <c r="G435">
        <v>-11151279.869999999</v>
      </c>
      <c r="H435">
        <v>-3267183722.8200002</v>
      </c>
      <c r="I435">
        <v>-17774775.699999999</v>
      </c>
      <c r="J435">
        <v>-21480616.359999999</v>
      </c>
      <c r="K435">
        <v>-30853839.940000001</v>
      </c>
      <c r="L435">
        <v>-39511786.079999998</v>
      </c>
      <c r="M435">
        <v>-47940112.43</v>
      </c>
      <c r="N435">
        <v>-52132984.93</v>
      </c>
      <c r="O435">
        <v>-56947771.979999997</v>
      </c>
      <c r="P435">
        <v>-46137011.030000001</v>
      </c>
      <c r="Q435">
        <v>-32285716.120000001</v>
      </c>
      <c r="R435">
        <v>-21691278.780000001</v>
      </c>
      <c r="S435">
        <v>-14526717.300000001</v>
      </c>
      <c r="U435" s="173">
        <f t="shared" ref="U435" si="25">U429</f>
        <v>1559942.0476923075</v>
      </c>
    </row>
    <row r="436" spans="1:21">
      <c r="A436" s="181" t="str">
        <f t="shared" si="22"/>
        <v>999</v>
      </c>
      <c r="B436" s="181" t="str">
        <f t="shared" si="23"/>
        <v>999.9</v>
      </c>
      <c r="C436" t="s">
        <v>1847</v>
      </c>
      <c r="D436" t="s">
        <v>1848</v>
      </c>
      <c r="G436">
        <v>11151279.869999999</v>
      </c>
      <c r="H436">
        <v>3267183722.8200002</v>
      </c>
      <c r="I436">
        <v>17774775.699999999</v>
      </c>
      <c r="J436">
        <v>21480616.359999999</v>
      </c>
      <c r="K436">
        <v>30853839.940000001</v>
      </c>
      <c r="L436">
        <v>39511786.079999998</v>
      </c>
      <c r="M436">
        <v>47940112.43</v>
      </c>
      <c r="N436">
        <v>52132984.93</v>
      </c>
      <c r="O436">
        <v>56947771.979999997</v>
      </c>
      <c r="P436">
        <v>46137011.030000001</v>
      </c>
      <c r="Q436">
        <v>32285716.120000001</v>
      </c>
      <c r="R436">
        <v>21691278.780000001</v>
      </c>
      <c r="S436">
        <v>14526717.300000001</v>
      </c>
      <c r="U436" s="173">
        <f t="shared" ref="U436" si="26">SUM(U432:U433,U430)</f>
        <v>5071555.2569230767</v>
      </c>
    </row>
    <row r="437" spans="1:21">
      <c r="A437" s="179"/>
      <c r="B437" s="179"/>
      <c r="U437" s="189">
        <f t="shared" ref="U437" si="27">U435-U436</f>
        <v>-3511613.2092307694</v>
      </c>
    </row>
    <row r="438" spans="1:21" hidden="1">
      <c r="A438" s="179"/>
      <c r="B438" s="179"/>
    </row>
    <row r="439" spans="1:21" hidden="1">
      <c r="A439" s="179"/>
      <c r="B439" s="179"/>
    </row>
    <row r="440" spans="1:21" hidden="1">
      <c r="A440" s="179"/>
      <c r="B440" s="179"/>
    </row>
    <row r="441" spans="1:21" hidden="1">
      <c r="A441" s="179"/>
      <c r="B441" s="179"/>
    </row>
    <row r="442" spans="1:21" hidden="1">
      <c r="A442" s="179"/>
      <c r="B442" s="179"/>
    </row>
    <row r="443" spans="1:21" hidden="1">
      <c r="A443" s="179"/>
      <c r="B443" s="179"/>
    </row>
    <row r="444" spans="1:21" hidden="1">
      <c r="A444" s="179"/>
      <c r="B444" s="179"/>
    </row>
    <row r="445" spans="1:21" hidden="1">
      <c r="A445" s="179"/>
      <c r="B445" s="179"/>
    </row>
    <row r="446" spans="1:21" hidden="1">
      <c r="A446" s="179"/>
      <c r="B446" s="179"/>
    </row>
    <row r="447" spans="1:21" hidden="1">
      <c r="A447" s="179"/>
      <c r="B447" s="179"/>
    </row>
    <row r="448" spans="1:21" hidden="1">
      <c r="A448" s="179"/>
      <c r="B448" s="179"/>
    </row>
    <row r="449" spans="1:2" hidden="1">
      <c r="A449" s="179"/>
      <c r="B449" s="179"/>
    </row>
    <row r="450" spans="1:2" hidden="1">
      <c r="A450" s="179"/>
      <c r="B450" s="179"/>
    </row>
    <row r="451" spans="1:2" hidden="1">
      <c r="A451" s="179"/>
      <c r="B451" s="179"/>
    </row>
    <row r="452" spans="1:2" hidden="1">
      <c r="A452" s="179"/>
      <c r="B452" s="179"/>
    </row>
    <row r="453" spans="1:2" hidden="1">
      <c r="A453" s="179"/>
      <c r="B453" s="179"/>
    </row>
    <row r="454" spans="1:2" hidden="1">
      <c r="A454" s="179"/>
      <c r="B454" s="179"/>
    </row>
    <row r="455" spans="1:2" hidden="1">
      <c r="A455" s="179"/>
      <c r="B455" s="179"/>
    </row>
    <row r="456" spans="1:2" hidden="1">
      <c r="A456" s="179"/>
      <c r="B456" s="179"/>
    </row>
    <row r="457" spans="1:2" hidden="1">
      <c r="A457" s="179"/>
      <c r="B457" s="179"/>
    </row>
    <row r="458" spans="1:2" hidden="1">
      <c r="A458" s="179"/>
      <c r="B458" s="179"/>
    </row>
    <row r="459" spans="1:2" hidden="1">
      <c r="A459" s="179"/>
      <c r="B459" s="179"/>
    </row>
    <row r="460" spans="1:2" hidden="1">
      <c r="A460" s="179"/>
      <c r="B460" s="179"/>
    </row>
    <row r="461" spans="1:2" hidden="1">
      <c r="A461" s="179"/>
      <c r="B461" s="179"/>
    </row>
    <row r="462" spans="1:2" hidden="1">
      <c r="A462" s="179"/>
      <c r="B462" s="179"/>
    </row>
    <row r="463" spans="1:2" hidden="1">
      <c r="A463" s="179"/>
      <c r="B463" s="179"/>
    </row>
    <row r="464" spans="1:2" hidden="1">
      <c r="A464" s="179"/>
      <c r="B464" s="179"/>
    </row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spans="1:21" hidden="1"/>
    <row r="498" spans="1:21" hidden="1"/>
    <row r="499" spans="1:21" hidden="1"/>
    <row r="501" spans="1:21">
      <c r="A501" s="334">
        <v>1823610</v>
      </c>
      <c r="B501" s="181" t="s">
        <v>1365</v>
      </c>
      <c r="C501" s="334">
        <v>1823610</v>
      </c>
      <c r="D501" s="190" t="s">
        <v>1366</v>
      </c>
      <c r="E501" s="448"/>
      <c r="F501" s="448"/>
      <c r="G501" s="190">
        <v>119087132.54000001</v>
      </c>
      <c r="H501" s="190">
        <v>108747046.63</v>
      </c>
      <c r="I501" s="190">
        <v>108724236.83</v>
      </c>
      <c r="J501" s="190">
        <v>108730218.40000001</v>
      </c>
      <c r="K501" s="190">
        <v>108778335.11</v>
      </c>
      <c r="L501" s="190">
        <v>108865790.61</v>
      </c>
      <c r="M501" s="190">
        <v>109191624.98</v>
      </c>
      <c r="N501" s="190">
        <v>109378274.84</v>
      </c>
      <c r="O501" s="190">
        <v>109620562.14</v>
      </c>
      <c r="P501" s="190">
        <v>109905353.69</v>
      </c>
      <c r="Q501" s="190">
        <v>110231414.58</v>
      </c>
      <c r="R501" s="190">
        <v>110838903.76000001</v>
      </c>
      <c r="S501" s="190">
        <v>111138803.81</v>
      </c>
      <c r="U501" s="173">
        <f t="shared" ref="U501:U508" si="28">AVERAGE(G501:S501)</f>
        <v>110249053.68615383</v>
      </c>
    </row>
    <row r="502" spans="1:21">
      <c r="A502" t="s">
        <v>1849</v>
      </c>
      <c r="B502" s="222" t="s">
        <v>1849</v>
      </c>
      <c r="C502" s="515"/>
      <c r="D502" s="515" t="s">
        <v>1367</v>
      </c>
      <c r="G502">
        <v>-68415327.290000007</v>
      </c>
      <c r="H502">
        <v>-68262060.310000002</v>
      </c>
      <c r="I502">
        <v>-68108793.379999995</v>
      </c>
      <c r="J502">
        <v>-68259837.640000001</v>
      </c>
      <c r="K502">
        <v>-68006315.640000001</v>
      </c>
      <c r="L502">
        <v>-67815993.420000002</v>
      </c>
      <c r="M502">
        <v>-67635832.480000004</v>
      </c>
      <c r="N502">
        <v>-67447432.950000003</v>
      </c>
      <c r="O502">
        <v>-67259829.510000005</v>
      </c>
      <c r="P502">
        <v>-67071562.43</v>
      </c>
      <c r="Q502">
        <v>-66883295.43</v>
      </c>
      <c r="R502">
        <v>-66806379.170000002</v>
      </c>
      <c r="S502">
        <v>-66709310.520000003</v>
      </c>
      <c r="U502" s="173">
        <f t="shared" si="28"/>
        <v>-67590920.782307684</v>
      </c>
    </row>
    <row r="503" spans="1:21">
      <c r="A503" t="s">
        <v>1850</v>
      </c>
      <c r="B503" s="179" t="s">
        <v>1850</v>
      </c>
      <c r="C503" s="126" t="s">
        <v>1850</v>
      </c>
      <c r="D503" t="s">
        <v>1368</v>
      </c>
      <c r="E503" s="448"/>
      <c r="F503" s="448"/>
      <c r="G503" s="190">
        <v>512586444.26999998</v>
      </c>
      <c r="H503" s="190">
        <v>509482638.62</v>
      </c>
      <c r="I503" s="190">
        <v>506675051.57999998</v>
      </c>
      <c r="J503" s="190">
        <v>507491422.12</v>
      </c>
      <c r="K503" s="190">
        <v>504195572.00999999</v>
      </c>
      <c r="L503" s="190">
        <v>501201375.19999999</v>
      </c>
      <c r="M503" s="190">
        <v>495288959.98000002</v>
      </c>
      <c r="N503" s="190">
        <v>492310199.36000001</v>
      </c>
      <c r="O503" s="190">
        <v>489347403.12</v>
      </c>
      <c r="P503" s="190">
        <v>478324602.25999999</v>
      </c>
      <c r="Q503" s="190">
        <v>475349119.58999997</v>
      </c>
      <c r="R503" s="190">
        <v>472961006.68000001</v>
      </c>
      <c r="S503" s="190">
        <v>476702076.82999998</v>
      </c>
      <c r="U503" s="173">
        <f t="shared" si="28"/>
        <v>493993528.58615392</v>
      </c>
    </row>
    <row r="504" spans="1:21">
      <c r="A504" t="s">
        <v>1851</v>
      </c>
      <c r="B504" s="514" t="s">
        <v>1851</v>
      </c>
      <c r="C504" s="515"/>
      <c r="D504" s="515" t="s">
        <v>1369</v>
      </c>
      <c r="G504">
        <v>-242513617.96000001</v>
      </c>
      <c r="H504">
        <v>-248029509.16999999</v>
      </c>
      <c r="I504">
        <v>-246064179.84999999</v>
      </c>
      <c r="J504">
        <v>-246555638.31999999</v>
      </c>
      <c r="K504">
        <v>-244247691.41</v>
      </c>
      <c r="L504">
        <v>-242088393.61000001</v>
      </c>
      <c r="M504">
        <v>-237564952.25999999</v>
      </c>
      <c r="N504">
        <v>-235341689.43000001</v>
      </c>
      <c r="O504">
        <v>-233088214.36000001</v>
      </c>
      <c r="P504">
        <v>-224786306.74000001</v>
      </c>
      <c r="Q504">
        <v>-222461314.81999999</v>
      </c>
      <c r="R504">
        <v>-220281594.58000001</v>
      </c>
      <c r="S504">
        <v>-222922291.34999999</v>
      </c>
      <c r="U504" s="173">
        <f t="shared" si="28"/>
        <v>-235841953.3738462</v>
      </c>
    </row>
    <row r="505" spans="1:21">
      <c r="A505" t="s">
        <v>1852</v>
      </c>
      <c r="B505" s="514" t="s">
        <v>1852</v>
      </c>
      <c r="C505" s="515"/>
      <c r="D505" s="515" t="s">
        <v>1370</v>
      </c>
      <c r="G505">
        <v>-82570366.879999995</v>
      </c>
      <c r="H505">
        <v>-84444022.909999996</v>
      </c>
      <c r="I505">
        <v>-83777841.920000002</v>
      </c>
      <c r="J505">
        <v>-83945728.159999996</v>
      </c>
      <c r="K505">
        <v>-83163230.25</v>
      </c>
      <c r="L505">
        <v>-82431197.959999993</v>
      </c>
      <c r="M505">
        <v>-80896550.659999996</v>
      </c>
      <c r="N505">
        <v>-80142802.540000007</v>
      </c>
      <c r="O505">
        <v>-79378797.510000005</v>
      </c>
      <c r="P505">
        <v>-76561379.799999997</v>
      </c>
      <c r="Q505">
        <v>-75773095.159999996</v>
      </c>
      <c r="R505">
        <v>-75034129.569999993</v>
      </c>
      <c r="S505">
        <v>-75931671.549999997</v>
      </c>
      <c r="U505" s="173">
        <f t="shared" si="28"/>
        <v>-80311601.143846139</v>
      </c>
    </row>
    <row r="506" spans="1:21">
      <c r="A506" t="s">
        <v>1371</v>
      </c>
      <c r="B506" s="187" t="s">
        <v>1371</v>
      </c>
      <c r="D506" s="188" t="s">
        <v>1372</v>
      </c>
      <c r="E506" s="449"/>
      <c r="F506" s="449"/>
      <c r="G506" s="172">
        <v>0</v>
      </c>
      <c r="H506" s="172">
        <v>0</v>
      </c>
      <c r="I506" s="172">
        <v>0</v>
      </c>
      <c r="J506" s="172">
        <v>0</v>
      </c>
      <c r="K506" s="172">
        <v>0</v>
      </c>
      <c r="L506" s="172">
        <v>0</v>
      </c>
      <c r="M506" s="172">
        <v>0</v>
      </c>
      <c r="N506" s="172">
        <v>0</v>
      </c>
      <c r="O506" s="172">
        <v>0</v>
      </c>
      <c r="P506" s="172">
        <v>0</v>
      </c>
      <c r="Q506" s="172">
        <v>0</v>
      </c>
      <c r="R506" s="172">
        <v>0</v>
      </c>
      <c r="S506" s="172">
        <v>0</v>
      </c>
      <c r="U506" s="173">
        <f t="shared" si="28"/>
        <v>0</v>
      </c>
    </row>
    <row r="507" spans="1:21">
      <c r="A507" t="s">
        <v>1373</v>
      </c>
      <c r="B507" s="188" t="s">
        <v>1373</v>
      </c>
      <c r="D507" s="188" t="s">
        <v>1374</v>
      </c>
      <c r="E507" s="449"/>
      <c r="F507" s="449"/>
      <c r="G507" s="172">
        <v>0</v>
      </c>
      <c r="H507" s="172">
        <v>0</v>
      </c>
      <c r="I507" s="172">
        <v>0</v>
      </c>
      <c r="J507" s="172">
        <v>0</v>
      </c>
      <c r="K507" s="172">
        <v>0</v>
      </c>
      <c r="L507" s="172">
        <v>0</v>
      </c>
      <c r="M507" s="172">
        <v>0</v>
      </c>
      <c r="N507" s="172">
        <v>0</v>
      </c>
      <c r="O507" s="172">
        <v>0</v>
      </c>
      <c r="P507" s="172">
        <v>0</v>
      </c>
      <c r="Q507" s="172">
        <v>0</v>
      </c>
      <c r="R507" s="172">
        <v>0</v>
      </c>
      <c r="S507" s="172">
        <v>0</v>
      </c>
      <c r="U507" s="173">
        <f t="shared" si="28"/>
        <v>0</v>
      </c>
    </row>
    <row r="508" spans="1:21">
      <c r="A508" t="s">
        <v>1375</v>
      </c>
      <c r="B508" s="188" t="s">
        <v>1375</v>
      </c>
      <c r="D508" s="188" t="s">
        <v>1376</v>
      </c>
      <c r="E508" s="449"/>
      <c r="F508" s="449"/>
      <c r="G508">
        <v>128719.8000000021</v>
      </c>
      <c r="H508">
        <v>-4288.1399999979039</v>
      </c>
      <c r="I508">
        <v>-146562.02999999793</v>
      </c>
      <c r="J508">
        <v>949232.15000000212</v>
      </c>
      <c r="K508">
        <v>1555910.8500000022</v>
      </c>
      <c r="L508">
        <v>1443415.9200000023</v>
      </c>
      <c r="M508">
        <v>1646343.8800000022</v>
      </c>
      <c r="N508">
        <v>1523209.6300000022</v>
      </c>
      <c r="O508">
        <v>1673472.8700000022</v>
      </c>
      <c r="P508">
        <v>1660438.8000000021</v>
      </c>
      <c r="Q508">
        <v>1632427.0900000022</v>
      </c>
      <c r="R508">
        <v>-411981.18999999791</v>
      </c>
      <c r="S508">
        <v>-14616289.719999999</v>
      </c>
      <c r="U508" s="173">
        <f t="shared" si="28"/>
        <v>-228150.00692307478</v>
      </c>
    </row>
    <row r="510" spans="1:21">
      <c r="T510" s="173"/>
      <c r="U510"/>
    </row>
    <row r="511" spans="1:21">
      <c r="T511" s="173"/>
      <c r="U511"/>
    </row>
    <row r="512" spans="1:21">
      <c r="T512" s="173"/>
      <c r="U512"/>
    </row>
    <row r="513" spans="20:21">
      <c r="T513" s="173"/>
      <c r="U513"/>
    </row>
    <row r="514" spans="20:21">
      <c r="T514" s="173"/>
      <c r="U514"/>
    </row>
    <row r="515" spans="20:21">
      <c r="T515" s="173"/>
      <c r="U515"/>
    </row>
    <row r="516" spans="20:21">
      <c r="T516" s="173"/>
      <c r="U516"/>
    </row>
    <row r="517" spans="20:21">
      <c r="T517" s="173"/>
      <c r="U517"/>
    </row>
    <row r="518" spans="20:21">
      <c r="T518" s="173"/>
      <c r="U518"/>
    </row>
    <row r="519" spans="20:21">
      <c r="T519" s="173"/>
      <c r="U519"/>
    </row>
    <row r="520" spans="20:21">
      <c r="T520" s="173"/>
      <c r="U520"/>
    </row>
    <row r="521" spans="20:21">
      <c r="T521" s="173"/>
      <c r="U521"/>
    </row>
    <row r="522" spans="20:21">
      <c r="T522" s="173"/>
      <c r="U522"/>
    </row>
    <row r="523" spans="20:21">
      <c r="T523" s="173"/>
      <c r="U523"/>
    </row>
  </sheetData>
  <phoneticPr fontId="119" type="noConversion"/>
  <pageMargins left="0.7" right="0.7" top="0.75" bottom="0.75" header="0.3" footer="0.3"/>
  <customProperties>
    <customPr name="EpmWorksheetKeyString_GU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AB4E20-C769-4746-B82A-A0375516ACC2}">
  <sheetPr>
    <tabColor rgb="FF008080"/>
  </sheetPr>
  <dimension ref="A1:V523"/>
  <sheetViews>
    <sheetView zoomScale="90" zoomScaleNormal="90" workbookViewId="0">
      <pane ySplit="4" topLeftCell="A415" activePane="bottomLeft" state="frozen"/>
      <selection activeCell="K169" sqref="K169"/>
      <selection pane="bottomLeft" activeCell="D436" sqref="D436"/>
    </sheetView>
  </sheetViews>
  <sheetFormatPr defaultRowHeight="14.4"/>
  <cols>
    <col min="1" max="2" width="10.33203125" customWidth="1"/>
    <col min="3" max="3" width="11.44140625" bestFit="1" customWidth="1"/>
    <col min="4" max="4" width="54" customWidth="1"/>
    <col min="5" max="6" width="1" style="446" customWidth="1"/>
    <col min="7" max="19" width="15.44140625" bestFit="1" customWidth="1"/>
    <col min="20" max="20" width="1.88671875" bestFit="1" customWidth="1"/>
    <col min="21" max="21" width="18" style="173" bestFit="1" customWidth="1"/>
    <col min="22" max="22" width="16.109375" bestFit="1" customWidth="1"/>
  </cols>
  <sheetData>
    <row r="1" spans="1:21">
      <c r="C1" s="247" t="s">
        <v>1853</v>
      </c>
      <c r="D1" s="246"/>
      <c r="E1" s="445"/>
      <c r="F1" s="445"/>
      <c r="G1" s="438">
        <f>SUM(G6:G80)</f>
        <v>10395566873.820002</v>
      </c>
      <c r="H1" s="438">
        <f t="shared" ref="H1:S1" si="0">SUM(H6:H80)</f>
        <v>10461957680.749998</v>
      </c>
      <c r="I1" s="438">
        <f t="shared" si="0"/>
        <v>10534562244.790001</v>
      </c>
      <c r="J1" s="438">
        <f t="shared" si="0"/>
        <v>10617753173.860003</v>
      </c>
      <c r="K1" s="438">
        <f t="shared" si="0"/>
        <v>10695325641.73</v>
      </c>
      <c r="L1" s="438">
        <f t="shared" si="0"/>
        <v>10829710129.819998</v>
      </c>
      <c r="M1" s="438">
        <f t="shared" si="0"/>
        <v>10979783213.4</v>
      </c>
      <c r="N1" s="438">
        <f t="shared" si="0"/>
        <v>11223105065.339998</v>
      </c>
      <c r="O1" s="438">
        <f t="shared" si="0"/>
        <v>11412796101.25</v>
      </c>
      <c r="P1" s="438">
        <f t="shared" si="0"/>
        <v>11529268286.179998</v>
      </c>
      <c r="Q1" s="438">
        <f t="shared" si="0"/>
        <v>11523219458.730001</v>
      </c>
      <c r="R1" s="438">
        <f t="shared" si="0"/>
        <v>11609276663.269997</v>
      </c>
      <c r="S1" s="438">
        <f t="shared" si="0"/>
        <v>11855260230.330004</v>
      </c>
      <c r="T1" s="439"/>
      <c r="U1" s="440">
        <f t="shared" ref="U1" si="1">SUM(U6:U80)</f>
        <v>11051352674.097692</v>
      </c>
    </row>
    <row r="2" spans="1:21">
      <c r="A2" s="174" t="s">
        <v>533</v>
      </c>
      <c r="B2" s="174" t="s">
        <v>533</v>
      </c>
      <c r="G2" s="438">
        <f>SUM(G81:G123)</f>
        <v>10395566873.819996</v>
      </c>
      <c r="H2" s="438">
        <f t="shared" ref="H2:S2" si="2">SUM(H81:H123)</f>
        <v>10461957680.749998</v>
      </c>
      <c r="I2" s="438">
        <f t="shared" si="2"/>
        <v>10534562244.789997</v>
      </c>
      <c r="J2" s="438">
        <f t="shared" si="2"/>
        <v>10617753173.860003</v>
      </c>
      <c r="K2" s="438">
        <f t="shared" si="2"/>
        <v>10695325641.730001</v>
      </c>
      <c r="L2" s="438">
        <f t="shared" si="2"/>
        <v>10829710129.82</v>
      </c>
      <c r="M2" s="438">
        <f t="shared" si="2"/>
        <v>10979783213.399998</v>
      </c>
      <c r="N2" s="438">
        <f t="shared" si="2"/>
        <v>11223105065.34</v>
      </c>
      <c r="O2" s="438">
        <f t="shared" si="2"/>
        <v>11412796101.249998</v>
      </c>
      <c r="P2" s="438">
        <f t="shared" si="2"/>
        <v>11529268286.179996</v>
      </c>
      <c r="Q2" s="438">
        <f t="shared" si="2"/>
        <v>11523219458.730003</v>
      </c>
      <c r="R2" s="438">
        <f t="shared" si="2"/>
        <v>11609276663.27</v>
      </c>
      <c r="S2" s="438">
        <f t="shared" si="2"/>
        <v>11855260230.329994</v>
      </c>
      <c r="T2" s="439"/>
      <c r="U2" s="440">
        <f t="shared" ref="U2" si="3">SUM(U81:U123)</f>
        <v>11051352674.097691</v>
      </c>
    </row>
    <row r="3" spans="1:21" ht="15">
      <c r="A3" s="175"/>
      <c r="B3" s="175"/>
      <c r="G3" s="238" t="s">
        <v>1393</v>
      </c>
      <c r="H3" s="238" t="s">
        <v>1393</v>
      </c>
      <c r="I3" s="238" t="s">
        <v>1393</v>
      </c>
      <c r="J3" s="238" t="s">
        <v>1393</v>
      </c>
      <c r="K3" s="238" t="s">
        <v>1393</v>
      </c>
      <c r="L3" s="238" t="s">
        <v>1393</v>
      </c>
      <c r="M3" s="238" t="s">
        <v>1393</v>
      </c>
      <c r="N3" s="238" t="s">
        <v>1393</v>
      </c>
      <c r="O3" s="238" t="s">
        <v>1393</v>
      </c>
      <c r="P3" s="238" t="s">
        <v>1393</v>
      </c>
      <c r="Q3" s="238" t="s">
        <v>1393</v>
      </c>
      <c r="R3" s="238" t="s">
        <v>1393</v>
      </c>
      <c r="S3" s="238" t="s">
        <v>1393</v>
      </c>
      <c r="T3" s="238"/>
      <c r="U3" s="434" t="s">
        <v>1393</v>
      </c>
    </row>
    <row r="4" spans="1:21" ht="15">
      <c r="A4" s="177" t="s">
        <v>197</v>
      </c>
      <c r="B4" s="177" t="s">
        <v>197</v>
      </c>
      <c r="C4" s="178" t="s">
        <v>537</v>
      </c>
      <c r="D4" s="122" t="s">
        <v>538</v>
      </c>
      <c r="E4" s="447"/>
      <c r="F4" s="447"/>
      <c r="G4" s="435" t="s">
        <v>1854</v>
      </c>
      <c r="H4" s="435" t="s">
        <v>1855</v>
      </c>
      <c r="I4" s="435" t="s">
        <v>1856</v>
      </c>
      <c r="J4" s="435" t="s">
        <v>1857</v>
      </c>
      <c r="K4" s="435" t="s">
        <v>1858</v>
      </c>
      <c r="L4" s="435" t="s">
        <v>1859</v>
      </c>
      <c r="M4" s="435" t="s">
        <v>1860</v>
      </c>
      <c r="N4" s="435" t="s">
        <v>1861</v>
      </c>
      <c r="O4" s="435" t="s">
        <v>1862</v>
      </c>
      <c r="P4" s="435" t="s">
        <v>1863</v>
      </c>
      <c r="Q4" s="435" t="s">
        <v>1864</v>
      </c>
      <c r="R4" s="435" t="s">
        <v>1865</v>
      </c>
      <c r="S4" s="435" t="s">
        <v>1866</v>
      </c>
      <c r="T4" s="436"/>
      <c r="U4" s="437" t="s">
        <v>1867</v>
      </c>
    </row>
    <row r="5" spans="1:21">
      <c r="A5" s="179"/>
      <c r="B5" s="179"/>
      <c r="G5" s="180">
        <v>7</v>
      </c>
      <c r="H5" s="180">
        <v>8</v>
      </c>
      <c r="I5" s="180">
        <v>9</v>
      </c>
      <c r="J5" s="180">
        <v>10</v>
      </c>
      <c r="K5" s="180">
        <v>11</v>
      </c>
      <c r="L5" s="180">
        <v>12</v>
      </c>
      <c r="M5" s="180">
        <v>13</v>
      </c>
      <c r="N5" s="180">
        <v>14</v>
      </c>
      <c r="O5" s="180">
        <v>15</v>
      </c>
      <c r="P5" s="180">
        <v>16</v>
      </c>
      <c r="Q5" s="180">
        <v>17</v>
      </c>
      <c r="R5" s="180">
        <v>18</v>
      </c>
      <c r="S5" s="180">
        <v>19</v>
      </c>
    </row>
    <row r="6" spans="1:21">
      <c r="A6" s="181" t="str">
        <f>MID(C6,4,3)</f>
        <v>101</v>
      </c>
      <c r="B6" s="181" t="str">
        <f>MID(C6,4,3)&amp;"."&amp;MID(C6,7,1)</f>
        <v>101.0</v>
      </c>
      <c r="C6" t="s">
        <v>1408</v>
      </c>
      <c r="D6" t="s">
        <v>230</v>
      </c>
      <c r="G6">
        <v>9441135031.2900009</v>
      </c>
      <c r="H6">
        <v>9441323772.4200001</v>
      </c>
      <c r="I6">
        <v>9449200095.9300003</v>
      </c>
      <c r="J6">
        <v>9643818063.3899994</v>
      </c>
      <c r="K6">
        <v>9648825963.9599991</v>
      </c>
      <c r="L6">
        <v>9671031772.7700005</v>
      </c>
      <c r="M6">
        <v>9725235554.2099991</v>
      </c>
      <c r="N6">
        <v>9826318020.9099998</v>
      </c>
      <c r="O6">
        <v>9832467950.5499992</v>
      </c>
      <c r="P6">
        <v>9896040488.6599998</v>
      </c>
      <c r="Q6">
        <v>9922670897.3299999</v>
      </c>
      <c r="R6">
        <v>9951979501.0599995</v>
      </c>
      <c r="S6">
        <v>10039841645.940001</v>
      </c>
      <c r="U6" s="173">
        <f>AVERAGE(G6:S6)</f>
        <v>9729991442.9553852</v>
      </c>
    </row>
    <row r="7" spans="1:21">
      <c r="A7" s="181" t="str">
        <f t="shared" ref="A7:A70" si="4">MID(C7,4,3)</f>
        <v>101</v>
      </c>
      <c r="B7" s="181" t="str">
        <f t="shared" ref="B7:B70" si="5">MID(C7,4,3)&amp;"."&amp;MID(C7,7,1)</f>
        <v>101.1</v>
      </c>
      <c r="C7" t="s">
        <v>1409</v>
      </c>
      <c r="D7" t="s">
        <v>555</v>
      </c>
      <c r="G7">
        <v>27433495.02</v>
      </c>
      <c r="H7">
        <v>27400981.510000002</v>
      </c>
      <c r="I7">
        <v>27366774.77</v>
      </c>
      <c r="J7">
        <v>26932859.149999999</v>
      </c>
      <c r="K7">
        <v>26898611.43</v>
      </c>
      <c r="L7">
        <v>26864343.100000001</v>
      </c>
      <c r="M7">
        <v>26422271.079999998</v>
      </c>
      <c r="N7">
        <v>26387961.300000001</v>
      </c>
      <c r="O7">
        <v>26353627.579999998</v>
      </c>
      <c r="P7">
        <v>25907563.600000001</v>
      </c>
      <c r="Q7">
        <v>25873181.75</v>
      </c>
      <c r="R7">
        <v>25838775.690000001</v>
      </c>
      <c r="S7">
        <v>25388678.699999999</v>
      </c>
      <c r="U7" s="173">
        <f t="shared" ref="U7:U70" si="6">AVERAGE(G7:S7)</f>
        <v>26543778.821538456</v>
      </c>
    </row>
    <row r="8" spans="1:21">
      <c r="A8" s="181" t="str">
        <f t="shared" si="4"/>
        <v>102</v>
      </c>
      <c r="B8" s="181" t="str">
        <f t="shared" si="5"/>
        <v>102.0</v>
      </c>
      <c r="C8" t="s">
        <v>1410</v>
      </c>
      <c r="D8" t="s">
        <v>557</v>
      </c>
      <c r="G8">
        <v>14933.73</v>
      </c>
      <c r="H8">
        <v>33357.17</v>
      </c>
      <c r="I8">
        <v>1144068.75</v>
      </c>
      <c r="J8">
        <v>1145909.54</v>
      </c>
      <c r="K8">
        <v>1147365.1399999999</v>
      </c>
      <c r="L8">
        <v>1156927.6399999999</v>
      </c>
      <c r="M8">
        <v>1164553.8899999999</v>
      </c>
      <c r="N8">
        <v>1190190.8500000001</v>
      </c>
      <c r="O8">
        <v>1322174.24</v>
      </c>
      <c r="P8">
        <v>1316649.47</v>
      </c>
      <c r="Q8">
        <v>1316832.43</v>
      </c>
      <c r="R8">
        <v>216993.81</v>
      </c>
      <c r="S8">
        <v>218909.87</v>
      </c>
      <c r="U8" s="173">
        <f t="shared" si="6"/>
        <v>876066.65615384607</v>
      </c>
    </row>
    <row r="9" spans="1:21">
      <c r="A9" s="181" t="str">
        <f t="shared" si="4"/>
        <v>103</v>
      </c>
      <c r="B9" s="181" t="str">
        <f t="shared" si="5"/>
        <v>103.0</v>
      </c>
      <c r="C9" t="s">
        <v>1411</v>
      </c>
      <c r="D9" t="s">
        <v>559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U9" s="173">
        <f t="shared" si="6"/>
        <v>0</v>
      </c>
    </row>
    <row r="10" spans="1:21">
      <c r="A10" s="181" t="str">
        <f t="shared" si="4"/>
        <v>103</v>
      </c>
      <c r="B10" s="181" t="str">
        <f t="shared" si="5"/>
        <v>103.1</v>
      </c>
      <c r="C10" t="s">
        <v>1412</v>
      </c>
      <c r="D10" t="s">
        <v>561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U10" s="173">
        <f t="shared" si="6"/>
        <v>0</v>
      </c>
    </row>
    <row r="11" spans="1:21">
      <c r="A11" s="181" t="str">
        <f t="shared" si="4"/>
        <v>104</v>
      </c>
      <c r="B11" s="181" t="str">
        <f t="shared" si="5"/>
        <v>104.0</v>
      </c>
      <c r="C11" t="s">
        <v>1413</v>
      </c>
      <c r="D11" t="s">
        <v>563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U11" s="173">
        <f t="shared" si="6"/>
        <v>0</v>
      </c>
    </row>
    <row r="12" spans="1:21">
      <c r="A12" s="181" t="str">
        <f t="shared" si="4"/>
        <v>105</v>
      </c>
      <c r="B12" s="181" t="str">
        <f t="shared" si="5"/>
        <v>105.0</v>
      </c>
      <c r="C12" t="s">
        <v>1414</v>
      </c>
      <c r="D12" t="s">
        <v>565</v>
      </c>
      <c r="G12">
        <v>54564529.460000001</v>
      </c>
      <c r="H12">
        <v>54562029.460000001</v>
      </c>
      <c r="I12">
        <v>54562029.460000001</v>
      </c>
      <c r="J12">
        <v>54562029.460000001</v>
      </c>
      <c r="K12">
        <v>63660794.229999997</v>
      </c>
      <c r="L12">
        <v>54569015.409999996</v>
      </c>
      <c r="M12">
        <v>54569597.909999996</v>
      </c>
      <c r="N12">
        <v>54569597.909999996</v>
      </c>
      <c r="O12">
        <v>54570472.909999996</v>
      </c>
      <c r="P12">
        <v>54570472.909999996</v>
      </c>
      <c r="Q12">
        <v>54570472.909999996</v>
      </c>
      <c r="R12">
        <v>54570472.909999996</v>
      </c>
      <c r="S12">
        <v>54570735.409999996</v>
      </c>
      <c r="U12" s="173">
        <f t="shared" si="6"/>
        <v>55267096.180769213</v>
      </c>
    </row>
    <row r="13" spans="1:21">
      <c r="A13" s="181" t="str">
        <f t="shared" si="4"/>
        <v>105</v>
      </c>
      <c r="B13" s="181" t="str">
        <f t="shared" si="5"/>
        <v>105.1</v>
      </c>
      <c r="C13" t="s">
        <v>1415</v>
      </c>
      <c r="D13" t="s">
        <v>567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U13" s="173">
        <f t="shared" si="6"/>
        <v>0</v>
      </c>
    </row>
    <row r="14" spans="1:21">
      <c r="A14" s="181" t="str">
        <f t="shared" si="4"/>
        <v>106</v>
      </c>
      <c r="B14" s="181" t="str">
        <f t="shared" si="5"/>
        <v>106.0</v>
      </c>
      <c r="C14" t="s">
        <v>1416</v>
      </c>
      <c r="D14" t="s">
        <v>569</v>
      </c>
      <c r="G14">
        <v>893385836.72000003</v>
      </c>
      <c r="H14">
        <v>955770118.69000006</v>
      </c>
      <c r="I14">
        <v>971791906.17999995</v>
      </c>
      <c r="J14">
        <v>798707327.88999999</v>
      </c>
      <c r="K14">
        <v>993681079.49000001</v>
      </c>
      <c r="L14">
        <v>1006642223.9</v>
      </c>
      <c r="M14">
        <v>1012527076.67</v>
      </c>
      <c r="N14">
        <v>927018924.17999995</v>
      </c>
      <c r="O14">
        <v>953998310.42999995</v>
      </c>
      <c r="P14">
        <v>917261400.41999996</v>
      </c>
      <c r="Q14">
        <v>916433218.07000005</v>
      </c>
      <c r="R14">
        <v>939731511.74000001</v>
      </c>
      <c r="S14">
        <v>1535981028.8</v>
      </c>
      <c r="U14" s="173">
        <f t="shared" si="6"/>
        <v>986379227.93692291</v>
      </c>
    </row>
    <row r="15" spans="1:21">
      <c r="A15" s="181" t="str">
        <f t="shared" si="4"/>
        <v>107</v>
      </c>
      <c r="B15" s="181" t="str">
        <f t="shared" si="5"/>
        <v>107.0</v>
      </c>
      <c r="C15" t="s">
        <v>1417</v>
      </c>
      <c r="D15" t="s">
        <v>161</v>
      </c>
      <c r="G15">
        <v>1162722932.2</v>
      </c>
      <c r="H15">
        <v>1153841679.8499999</v>
      </c>
      <c r="I15">
        <v>1194575257.74</v>
      </c>
      <c r="J15">
        <v>1230126523.79</v>
      </c>
      <c r="K15">
        <v>1078738784.6600001</v>
      </c>
      <c r="L15">
        <v>1116298769.71</v>
      </c>
      <c r="M15">
        <v>1135548207.3099999</v>
      </c>
      <c r="N15">
        <v>1189964253.4100001</v>
      </c>
      <c r="O15">
        <v>1246053545.26</v>
      </c>
      <c r="P15">
        <v>1317037551.0699999</v>
      </c>
      <c r="Q15">
        <v>1378041537.6099999</v>
      </c>
      <c r="R15">
        <v>1418264293.5999999</v>
      </c>
      <c r="S15">
        <v>894768621.66999996</v>
      </c>
      <c r="U15" s="173">
        <f t="shared" si="6"/>
        <v>1193537073.6830771</v>
      </c>
    </row>
    <row r="16" spans="1:21">
      <c r="A16" s="181" t="str">
        <f t="shared" si="4"/>
        <v>108</v>
      </c>
      <c r="B16" s="181" t="str">
        <f t="shared" si="5"/>
        <v>108.0</v>
      </c>
      <c r="C16" t="s">
        <v>1418</v>
      </c>
      <c r="D16" t="s">
        <v>445</v>
      </c>
      <c r="G16">
        <v>-3102336793.23</v>
      </c>
      <c r="H16">
        <v>-3121256440.9200001</v>
      </c>
      <c r="I16">
        <v>-3140321993.8800001</v>
      </c>
      <c r="J16">
        <v>-3152982186.6500001</v>
      </c>
      <c r="K16">
        <v>-3178451611.7800002</v>
      </c>
      <c r="L16">
        <v>-3201160655.3800001</v>
      </c>
      <c r="M16">
        <v>-3221118012.0999999</v>
      </c>
      <c r="N16">
        <v>-3224460178.7199998</v>
      </c>
      <c r="O16">
        <v>-3241270922.7800002</v>
      </c>
      <c r="P16">
        <v>-3264070872.6700001</v>
      </c>
      <c r="Q16">
        <v>-3286260228.4899998</v>
      </c>
      <c r="R16">
        <v>-3307523007.5700002</v>
      </c>
      <c r="S16">
        <v>-3317745810.5999999</v>
      </c>
      <c r="U16" s="173">
        <f t="shared" si="6"/>
        <v>-3212227593.4438457</v>
      </c>
    </row>
    <row r="17" spans="1:21">
      <c r="A17" s="181" t="str">
        <f t="shared" si="4"/>
        <v>111</v>
      </c>
      <c r="B17" s="181" t="str">
        <f t="shared" si="5"/>
        <v>111.0</v>
      </c>
      <c r="C17" t="s">
        <v>1419</v>
      </c>
      <c r="D17" t="s">
        <v>573</v>
      </c>
      <c r="G17">
        <v>-100016962.59</v>
      </c>
      <c r="H17">
        <v>-102303252.25</v>
      </c>
      <c r="I17">
        <v>-104592383.37</v>
      </c>
      <c r="J17">
        <v>-106889828.65000001</v>
      </c>
      <c r="K17">
        <v>-109194914.31</v>
      </c>
      <c r="L17">
        <v>-111520743.02</v>
      </c>
      <c r="M17">
        <v>-113856393.45</v>
      </c>
      <c r="N17">
        <v>-116317657.16</v>
      </c>
      <c r="O17">
        <v>-118802626.09</v>
      </c>
      <c r="P17">
        <v>-121289230.98999999</v>
      </c>
      <c r="Q17">
        <v>-123779554.17</v>
      </c>
      <c r="R17">
        <v>-126281404.79000001</v>
      </c>
      <c r="S17">
        <v>-128784270.09999999</v>
      </c>
      <c r="U17" s="173">
        <f t="shared" si="6"/>
        <v>-114125324.68769231</v>
      </c>
    </row>
    <row r="18" spans="1:21">
      <c r="A18" s="181" t="str">
        <f t="shared" si="4"/>
        <v>114</v>
      </c>
      <c r="B18" s="181" t="str">
        <f t="shared" si="5"/>
        <v>114.0</v>
      </c>
      <c r="C18" t="s">
        <v>1420</v>
      </c>
      <c r="D18" t="s">
        <v>575</v>
      </c>
      <c r="G18">
        <v>7484822.7599999998</v>
      </c>
      <c r="H18">
        <v>7484822.7599999998</v>
      </c>
      <c r="I18">
        <v>7484822.7599999998</v>
      </c>
      <c r="J18">
        <v>7484822.7599999998</v>
      </c>
      <c r="K18">
        <v>7484822.7599999998</v>
      </c>
      <c r="L18">
        <v>7484822.7599999998</v>
      </c>
      <c r="M18">
        <v>7484822.7599999998</v>
      </c>
      <c r="N18">
        <v>7484822.7599999998</v>
      </c>
      <c r="O18">
        <v>7484822.7599999998</v>
      </c>
      <c r="P18">
        <v>7484822.7599999998</v>
      </c>
      <c r="Q18">
        <v>7484822.7599999998</v>
      </c>
      <c r="R18">
        <v>7484822.7599999998</v>
      </c>
      <c r="S18">
        <v>7484822.7599999998</v>
      </c>
      <c r="U18" s="173">
        <f t="shared" si="6"/>
        <v>7484822.7600000007</v>
      </c>
    </row>
    <row r="19" spans="1:21">
      <c r="A19" s="181" t="str">
        <f t="shared" si="4"/>
        <v>115</v>
      </c>
      <c r="B19" s="181" t="str">
        <f t="shared" si="5"/>
        <v>115.0</v>
      </c>
      <c r="C19" t="s">
        <v>1421</v>
      </c>
      <c r="D19" t="s">
        <v>577</v>
      </c>
      <c r="G19">
        <v>-6173240.0099999998</v>
      </c>
      <c r="H19">
        <v>-6192965.7199999997</v>
      </c>
      <c r="I19">
        <v>-6212691.46</v>
      </c>
      <c r="J19">
        <v>-6232417.1699999999</v>
      </c>
      <c r="K19">
        <v>-6252142.9100000001</v>
      </c>
      <c r="L19">
        <v>-6271868.6200000001</v>
      </c>
      <c r="M19">
        <v>-6291594.3600000003</v>
      </c>
      <c r="N19">
        <v>-6311320.0700000003</v>
      </c>
      <c r="O19">
        <v>-6331045.8099999996</v>
      </c>
      <c r="P19">
        <v>-6350771.5199999996</v>
      </c>
      <c r="Q19">
        <v>-6370497.25</v>
      </c>
      <c r="R19">
        <v>-6390222.9699999997</v>
      </c>
      <c r="S19">
        <v>-6409948.71</v>
      </c>
      <c r="U19" s="173">
        <f t="shared" si="6"/>
        <v>-6291594.3523076922</v>
      </c>
    </row>
    <row r="20" spans="1:21">
      <c r="A20" s="181" t="str">
        <f t="shared" si="4"/>
        <v>116</v>
      </c>
      <c r="B20" s="181" t="str">
        <f t="shared" si="5"/>
        <v>116.0</v>
      </c>
      <c r="C20" t="s">
        <v>1422</v>
      </c>
      <c r="D20" t="s">
        <v>579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U20" s="173">
        <f t="shared" si="6"/>
        <v>0</v>
      </c>
    </row>
    <row r="21" spans="1:21">
      <c r="A21" s="181" t="str">
        <f t="shared" si="4"/>
        <v>117</v>
      </c>
      <c r="B21" s="181" t="str">
        <f t="shared" si="5"/>
        <v>117.1</v>
      </c>
      <c r="C21" t="s">
        <v>1423</v>
      </c>
      <c r="D21" t="s">
        <v>581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U21" s="173">
        <f t="shared" si="6"/>
        <v>0</v>
      </c>
    </row>
    <row r="22" spans="1:21">
      <c r="A22" s="181" t="str">
        <f t="shared" si="4"/>
        <v>117</v>
      </c>
      <c r="B22" s="181" t="str">
        <f t="shared" si="5"/>
        <v>117.2</v>
      </c>
      <c r="C22" t="s">
        <v>1424</v>
      </c>
      <c r="D22" t="s">
        <v>583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U22" s="173">
        <f t="shared" si="6"/>
        <v>0</v>
      </c>
    </row>
    <row r="23" spans="1:21">
      <c r="A23" s="181" t="str">
        <f t="shared" si="4"/>
        <v>117</v>
      </c>
      <c r="B23" s="181" t="str">
        <f t="shared" si="5"/>
        <v>117.3</v>
      </c>
      <c r="C23" t="s">
        <v>1425</v>
      </c>
      <c r="D23" t="s">
        <v>585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U23" s="173">
        <f t="shared" si="6"/>
        <v>0</v>
      </c>
    </row>
    <row r="24" spans="1:21">
      <c r="A24" s="181" t="str">
        <f t="shared" si="4"/>
        <v>117</v>
      </c>
      <c r="B24" s="181" t="str">
        <f t="shared" si="5"/>
        <v>117.4</v>
      </c>
      <c r="C24" t="s">
        <v>1426</v>
      </c>
      <c r="D24" t="s">
        <v>587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U24" s="173">
        <f t="shared" si="6"/>
        <v>0</v>
      </c>
    </row>
    <row r="25" spans="1:21">
      <c r="A25" s="181" t="str">
        <f t="shared" si="4"/>
        <v>118</v>
      </c>
      <c r="B25" s="181" t="str">
        <f t="shared" si="5"/>
        <v>118.0</v>
      </c>
      <c r="C25" t="s">
        <v>1427</v>
      </c>
      <c r="D25" t="s">
        <v>589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U25" s="173">
        <f t="shared" si="6"/>
        <v>0</v>
      </c>
    </row>
    <row r="26" spans="1:21">
      <c r="A26" s="181" t="str">
        <f t="shared" si="4"/>
        <v>119</v>
      </c>
      <c r="B26" s="181" t="str">
        <f t="shared" si="5"/>
        <v>119.0</v>
      </c>
      <c r="C26" t="s">
        <v>1428</v>
      </c>
      <c r="D26" t="s">
        <v>591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U26" s="173">
        <f t="shared" si="6"/>
        <v>0</v>
      </c>
    </row>
    <row r="27" spans="1:21">
      <c r="A27" s="181" t="str">
        <f t="shared" si="4"/>
        <v>121</v>
      </c>
      <c r="B27" s="181" t="str">
        <f t="shared" si="5"/>
        <v>121.0</v>
      </c>
      <c r="C27" t="s">
        <v>1429</v>
      </c>
      <c r="D27" t="s">
        <v>593</v>
      </c>
      <c r="G27">
        <v>14053702.869999999</v>
      </c>
      <c r="H27">
        <v>14159494.5</v>
      </c>
      <c r="I27">
        <v>14181832.25</v>
      </c>
      <c r="J27">
        <v>14306443.52</v>
      </c>
      <c r="K27">
        <v>14278261.07</v>
      </c>
      <c r="L27">
        <v>14407837.880000001</v>
      </c>
      <c r="M27">
        <v>14420579.35</v>
      </c>
      <c r="N27">
        <v>14582355.279999999</v>
      </c>
      <c r="O27">
        <v>14658213.9</v>
      </c>
      <c r="P27">
        <v>14721739.48</v>
      </c>
      <c r="Q27">
        <v>14811663.42</v>
      </c>
      <c r="R27">
        <v>15084901.869999999</v>
      </c>
      <c r="S27">
        <v>20099786.539999999</v>
      </c>
      <c r="U27" s="173">
        <f t="shared" si="6"/>
        <v>14905139.379230767</v>
      </c>
    </row>
    <row r="28" spans="1:21">
      <c r="A28" s="181" t="str">
        <f t="shared" si="4"/>
        <v>122</v>
      </c>
      <c r="B28" s="181" t="str">
        <f t="shared" si="5"/>
        <v>122.0</v>
      </c>
      <c r="C28" t="s">
        <v>1430</v>
      </c>
      <c r="D28" t="s">
        <v>595</v>
      </c>
      <c r="G28">
        <v>-7167421.5800000001</v>
      </c>
      <c r="H28">
        <v>-7252374.71</v>
      </c>
      <c r="I28">
        <v>-7339986.5899999999</v>
      </c>
      <c r="J28">
        <v>-7411003.1100000003</v>
      </c>
      <c r="K28">
        <v>-7384096.0499999998</v>
      </c>
      <c r="L28">
        <v>-7411166.3499999996</v>
      </c>
      <c r="M28">
        <v>-7460942.2400000002</v>
      </c>
      <c r="N28">
        <v>-7470046.9800000004</v>
      </c>
      <c r="O28">
        <v>-7472847.1299999999</v>
      </c>
      <c r="P28">
        <v>-7548486.1799999997</v>
      </c>
      <c r="Q28">
        <v>-7626752.7000000002</v>
      </c>
      <c r="R28">
        <v>-7635337.4100000001</v>
      </c>
      <c r="S28">
        <v>-7709451.3399999999</v>
      </c>
      <c r="U28" s="173">
        <f t="shared" si="6"/>
        <v>-7453070.1823076922</v>
      </c>
    </row>
    <row r="29" spans="1:21">
      <c r="A29" s="181" t="str">
        <f t="shared" si="4"/>
        <v>123</v>
      </c>
      <c r="B29" s="181" t="str">
        <f t="shared" si="5"/>
        <v>123.0</v>
      </c>
      <c r="C29" t="s">
        <v>1431</v>
      </c>
      <c r="D29" t="s">
        <v>597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U29" s="173">
        <f t="shared" si="6"/>
        <v>0</v>
      </c>
    </row>
    <row r="30" spans="1:21">
      <c r="A30" s="181" t="str">
        <f t="shared" si="4"/>
        <v>123</v>
      </c>
      <c r="B30" s="181" t="str">
        <f t="shared" si="5"/>
        <v>123.1</v>
      </c>
      <c r="C30" t="s">
        <v>1432</v>
      </c>
      <c r="D30" t="s">
        <v>599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U30" s="173">
        <f t="shared" si="6"/>
        <v>0</v>
      </c>
    </row>
    <row r="31" spans="1:21">
      <c r="A31" s="181" t="str">
        <f t="shared" si="4"/>
        <v>124</v>
      </c>
      <c r="B31" s="181" t="str">
        <f t="shared" si="5"/>
        <v>124.0</v>
      </c>
      <c r="C31" t="s">
        <v>1433</v>
      </c>
      <c r="D31" t="s">
        <v>601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U31" s="173">
        <f t="shared" si="6"/>
        <v>0</v>
      </c>
    </row>
    <row r="32" spans="1:21">
      <c r="A32" s="181" t="str">
        <f t="shared" si="4"/>
        <v>125</v>
      </c>
      <c r="B32" s="181" t="str">
        <f t="shared" si="5"/>
        <v>125.0</v>
      </c>
      <c r="C32" t="s">
        <v>1434</v>
      </c>
      <c r="D32" t="s">
        <v>603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U32" s="173">
        <f t="shared" si="6"/>
        <v>0</v>
      </c>
    </row>
    <row r="33" spans="1:21">
      <c r="A33" s="181" t="str">
        <f t="shared" si="4"/>
        <v>126</v>
      </c>
      <c r="B33" s="181" t="str">
        <f t="shared" si="5"/>
        <v>126.0</v>
      </c>
      <c r="C33" t="s">
        <v>1435</v>
      </c>
      <c r="D33" t="s">
        <v>605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U33" s="173">
        <f t="shared" si="6"/>
        <v>0</v>
      </c>
    </row>
    <row r="34" spans="1:21">
      <c r="A34" s="181" t="str">
        <f t="shared" si="4"/>
        <v>127</v>
      </c>
      <c r="B34" s="181" t="str">
        <f t="shared" si="5"/>
        <v>127.0</v>
      </c>
      <c r="C34" t="s">
        <v>1436</v>
      </c>
      <c r="D34" t="s">
        <v>607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U34" s="173">
        <f t="shared" si="6"/>
        <v>0</v>
      </c>
    </row>
    <row r="35" spans="1:21">
      <c r="A35" s="181" t="str">
        <f t="shared" si="4"/>
        <v>128</v>
      </c>
      <c r="B35" s="181" t="str">
        <f t="shared" si="5"/>
        <v>128.0</v>
      </c>
      <c r="C35" t="s">
        <v>1437</v>
      </c>
      <c r="D35" t="s">
        <v>609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U35" s="173">
        <f t="shared" si="6"/>
        <v>0</v>
      </c>
    </row>
    <row r="36" spans="1:21">
      <c r="A36" s="181" t="str">
        <f t="shared" si="4"/>
        <v>131</v>
      </c>
      <c r="B36" s="181" t="str">
        <f t="shared" si="5"/>
        <v>131.0</v>
      </c>
      <c r="C36" t="s">
        <v>1438</v>
      </c>
      <c r="D36" t="s">
        <v>242</v>
      </c>
      <c r="G36">
        <v>14661046.68</v>
      </c>
      <c r="H36">
        <v>12270254.119999999</v>
      </c>
      <c r="I36">
        <v>16219229.390000001</v>
      </c>
      <c r="J36">
        <v>16023334.800000001</v>
      </c>
      <c r="K36">
        <v>11459835.93</v>
      </c>
      <c r="L36">
        <v>23861598.039999999</v>
      </c>
      <c r="M36">
        <v>7558984.4400000004</v>
      </c>
      <c r="N36">
        <v>56130939.439999998</v>
      </c>
      <c r="O36">
        <v>105239919.38</v>
      </c>
      <c r="P36">
        <v>81208264.450000003</v>
      </c>
      <c r="Q36">
        <v>15334503.289999999</v>
      </c>
      <c r="R36">
        <v>15222128.66</v>
      </c>
      <c r="S36">
        <v>9902835</v>
      </c>
      <c r="U36" s="173">
        <f t="shared" si="6"/>
        <v>29622528.740000002</v>
      </c>
    </row>
    <row r="37" spans="1:21">
      <c r="A37" s="181" t="str">
        <f t="shared" si="4"/>
        <v>132</v>
      </c>
      <c r="B37" s="181" t="str">
        <f t="shared" si="5"/>
        <v>132.0</v>
      </c>
      <c r="C37" t="s">
        <v>1439</v>
      </c>
      <c r="D37" t="s">
        <v>612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U37" s="173">
        <f t="shared" si="6"/>
        <v>0</v>
      </c>
    </row>
    <row r="38" spans="1:21">
      <c r="A38" s="181" t="str">
        <f t="shared" si="4"/>
        <v>133</v>
      </c>
      <c r="B38" s="181" t="str">
        <f t="shared" si="5"/>
        <v>133.0</v>
      </c>
      <c r="C38" t="s">
        <v>1440</v>
      </c>
      <c r="D38" t="s">
        <v>614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U38" s="173">
        <f t="shared" si="6"/>
        <v>0</v>
      </c>
    </row>
    <row r="39" spans="1:21">
      <c r="A39" s="181" t="str">
        <f t="shared" si="4"/>
        <v>134</v>
      </c>
      <c r="B39" s="181" t="str">
        <f t="shared" si="5"/>
        <v>134.0</v>
      </c>
      <c r="C39" t="s">
        <v>1441</v>
      </c>
      <c r="D39" t="s">
        <v>244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U39" s="173">
        <f t="shared" si="6"/>
        <v>0</v>
      </c>
    </row>
    <row r="40" spans="1:21">
      <c r="A40" s="181" t="str">
        <f t="shared" si="4"/>
        <v>135</v>
      </c>
      <c r="B40" s="181" t="str">
        <f t="shared" si="5"/>
        <v>135.0</v>
      </c>
      <c r="C40" t="s">
        <v>1442</v>
      </c>
      <c r="D40" t="s">
        <v>453</v>
      </c>
      <c r="G40">
        <v>52065.39</v>
      </c>
      <c r="H40">
        <v>52065.39</v>
      </c>
      <c r="I40">
        <v>52065.39</v>
      </c>
      <c r="J40">
        <v>52065.39</v>
      </c>
      <c r="K40">
        <v>52065.39</v>
      </c>
      <c r="L40">
        <v>52065.39</v>
      </c>
      <c r="M40">
        <v>52065.39</v>
      </c>
      <c r="N40">
        <v>52065.39</v>
      </c>
      <c r="O40">
        <v>52065.39</v>
      </c>
      <c r="P40">
        <v>52065.39</v>
      </c>
      <c r="Q40">
        <v>51065.39</v>
      </c>
      <c r="R40">
        <v>51065.39</v>
      </c>
      <c r="S40">
        <v>51065.39</v>
      </c>
      <c r="U40" s="173">
        <f t="shared" si="6"/>
        <v>51834.620769230773</v>
      </c>
    </row>
    <row r="41" spans="1:21">
      <c r="A41" s="181" t="str">
        <f t="shared" si="4"/>
        <v>136</v>
      </c>
      <c r="B41" s="181" t="str">
        <f t="shared" si="5"/>
        <v>136.0</v>
      </c>
      <c r="C41" t="s">
        <v>1443</v>
      </c>
      <c r="D41" t="s">
        <v>454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U41" s="173">
        <f t="shared" si="6"/>
        <v>0</v>
      </c>
    </row>
    <row r="42" spans="1:21">
      <c r="A42" s="181" t="str">
        <f t="shared" si="4"/>
        <v>141</v>
      </c>
      <c r="B42" s="181" t="str">
        <f t="shared" si="5"/>
        <v>141.0</v>
      </c>
      <c r="C42" t="s">
        <v>1444</v>
      </c>
      <c r="D42" t="s">
        <v>25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U42" s="173">
        <f t="shared" si="6"/>
        <v>0</v>
      </c>
    </row>
    <row r="43" spans="1:21">
      <c r="A43" s="181" t="str">
        <f t="shared" si="4"/>
        <v>142</v>
      </c>
      <c r="B43" s="181" t="str">
        <f t="shared" si="5"/>
        <v>142.0</v>
      </c>
      <c r="C43" t="s">
        <v>1445</v>
      </c>
      <c r="D43" t="s">
        <v>455</v>
      </c>
      <c r="G43">
        <v>138526312.13999999</v>
      </c>
      <c r="H43">
        <v>144569854.24000001</v>
      </c>
      <c r="I43">
        <v>148100376.97999999</v>
      </c>
      <c r="J43">
        <v>128100090.40000001</v>
      </c>
      <c r="K43">
        <v>144854672.75</v>
      </c>
      <c r="L43">
        <v>161993840.28</v>
      </c>
      <c r="M43">
        <v>184262725.91999999</v>
      </c>
      <c r="N43">
        <v>210915053.71000001</v>
      </c>
      <c r="O43">
        <v>191176009.78</v>
      </c>
      <c r="P43">
        <v>218163252.94999999</v>
      </c>
      <c r="Q43">
        <v>185514310.53</v>
      </c>
      <c r="R43">
        <v>169543159.28999999</v>
      </c>
      <c r="S43">
        <v>163872375.47999999</v>
      </c>
      <c r="U43" s="173">
        <f t="shared" si="6"/>
        <v>168430156.49615383</v>
      </c>
    </row>
    <row r="44" spans="1:21">
      <c r="A44" s="181" t="str">
        <f t="shared" si="4"/>
        <v>143</v>
      </c>
      <c r="B44" s="181" t="str">
        <f t="shared" si="5"/>
        <v>143.0</v>
      </c>
      <c r="C44" t="s">
        <v>1446</v>
      </c>
      <c r="D44" t="s">
        <v>254</v>
      </c>
      <c r="G44">
        <v>3500846.52</v>
      </c>
      <c r="H44">
        <v>10687502.859999999</v>
      </c>
      <c r="I44">
        <v>5771193.1799999997</v>
      </c>
      <c r="J44">
        <v>4523355.5199999996</v>
      </c>
      <c r="K44">
        <v>6430425.2599999998</v>
      </c>
      <c r="L44">
        <v>10925661.84</v>
      </c>
      <c r="M44">
        <v>11866646.279999999</v>
      </c>
      <c r="N44">
        <v>9046022.1300000008</v>
      </c>
      <c r="O44">
        <v>9484290.9299999997</v>
      </c>
      <c r="P44">
        <v>10148190.140000001</v>
      </c>
      <c r="Q44">
        <v>5535854.6299999999</v>
      </c>
      <c r="R44">
        <v>5173767.4800000004</v>
      </c>
      <c r="S44">
        <v>16710606.970000001</v>
      </c>
      <c r="U44" s="173">
        <f t="shared" si="6"/>
        <v>8446489.5184615385</v>
      </c>
    </row>
    <row r="45" spans="1:21">
      <c r="A45" s="181" t="str">
        <f t="shared" si="4"/>
        <v>144</v>
      </c>
      <c r="B45" s="181" t="str">
        <f t="shared" si="5"/>
        <v>144.0</v>
      </c>
      <c r="C45" t="s">
        <v>1447</v>
      </c>
      <c r="D45" t="s">
        <v>622</v>
      </c>
      <c r="G45">
        <v>-4897519.87</v>
      </c>
      <c r="H45">
        <v>-5049258.88</v>
      </c>
      <c r="I45">
        <v>-5023487.6500000004</v>
      </c>
      <c r="J45">
        <v>-5018208.83</v>
      </c>
      <c r="K45">
        <v>-5059253.1900000004</v>
      </c>
      <c r="L45">
        <v>-5057389.49</v>
      </c>
      <c r="M45">
        <v>-3556579.06</v>
      </c>
      <c r="N45">
        <v>-3641214.76</v>
      </c>
      <c r="O45">
        <v>-3641248.21</v>
      </c>
      <c r="P45">
        <v>-3387890.1</v>
      </c>
      <c r="Q45">
        <v>-3339837.55</v>
      </c>
      <c r="R45">
        <v>-3107989.29</v>
      </c>
      <c r="S45">
        <v>-2628410.31</v>
      </c>
      <c r="U45" s="173">
        <f t="shared" si="6"/>
        <v>-4108329.7838461543</v>
      </c>
    </row>
    <row r="46" spans="1:21">
      <c r="A46" s="181" t="str">
        <f t="shared" si="4"/>
        <v>145</v>
      </c>
      <c r="B46" s="181" t="str">
        <f t="shared" si="5"/>
        <v>145.0</v>
      </c>
      <c r="C46" t="s">
        <v>1448</v>
      </c>
      <c r="D46" t="s">
        <v>624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36571246.979999997</v>
      </c>
      <c r="O46">
        <v>24775692.280000001</v>
      </c>
      <c r="P46">
        <v>0</v>
      </c>
      <c r="Q46">
        <v>0</v>
      </c>
      <c r="R46">
        <v>0</v>
      </c>
      <c r="S46">
        <v>0</v>
      </c>
      <c r="U46" s="173">
        <f t="shared" si="6"/>
        <v>4718995.3276923075</v>
      </c>
    </row>
    <row r="47" spans="1:21">
      <c r="A47" s="181" t="str">
        <f t="shared" si="4"/>
        <v>146</v>
      </c>
      <c r="B47" s="181" t="str">
        <f t="shared" si="5"/>
        <v>146.0</v>
      </c>
      <c r="C47" t="s">
        <v>1449</v>
      </c>
      <c r="D47" t="s">
        <v>626</v>
      </c>
      <c r="G47">
        <v>19089992.890000001</v>
      </c>
      <c r="H47">
        <v>16796728.66</v>
      </c>
      <c r="I47">
        <v>12571860.01</v>
      </c>
      <c r="J47">
        <v>16509864.73</v>
      </c>
      <c r="K47">
        <v>13688356.029999999</v>
      </c>
      <c r="L47">
        <v>14959263.51</v>
      </c>
      <c r="M47">
        <v>17816928.07</v>
      </c>
      <c r="N47">
        <v>17141742.16</v>
      </c>
      <c r="O47">
        <v>13335431.789999999</v>
      </c>
      <c r="P47">
        <v>17492753.75</v>
      </c>
      <c r="Q47">
        <v>14789638.33</v>
      </c>
      <c r="R47">
        <v>16511552.18</v>
      </c>
      <c r="S47">
        <v>25135738.690000001</v>
      </c>
      <c r="U47" s="173">
        <f t="shared" si="6"/>
        <v>16603065.446153848</v>
      </c>
    </row>
    <row r="48" spans="1:21">
      <c r="A48" s="181" t="str">
        <f t="shared" si="4"/>
        <v>151</v>
      </c>
      <c r="B48" s="181" t="str">
        <f t="shared" si="5"/>
        <v>151.0</v>
      </c>
      <c r="C48" t="s">
        <v>1450</v>
      </c>
      <c r="D48" t="s">
        <v>261</v>
      </c>
      <c r="G48">
        <v>19526271.190000001</v>
      </c>
      <c r="H48">
        <v>19455353.23</v>
      </c>
      <c r="I48">
        <v>16246277.369999999</v>
      </c>
      <c r="J48">
        <v>15914062.039999999</v>
      </c>
      <c r="K48">
        <v>17248762.969999999</v>
      </c>
      <c r="L48">
        <v>15852883.76</v>
      </c>
      <c r="M48">
        <v>15353686.49</v>
      </c>
      <c r="N48">
        <v>15061509.34</v>
      </c>
      <c r="O48">
        <v>14039503.890000001</v>
      </c>
      <c r="P48">
        <v>17795926.280000001</v>
      </c>
      <c r="Q48">
        <v>22297678.870000001</v>
      </c>
      <c r="R48">
        <v>23767317.739999998</v>
      </c>
      <c r="S48">
        <v>23065340.530000001</v>
      </c>
      <c r="U48" s="173">
        <f t="shared" si="6"/>
        <v>18124967.207692306</v>
      </c>
    </row>
    <row r="49" spans="1:21">
      <c r="A49" s="181" t="str">
        <f t="shared" si="4"/>
        <v>152</v>
      </c>
      <c r="B49" s="181" t="str">
        <f t="shared" si="5"/>
        <v>152.0</v>
      </c>
      <c r="C49" t="s">
        <v>1451</v>
      </c>
      <c r="D49" t="s">
        <v>458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U49" s="173">
        <f t="shared" si="6"/>
        <v>0</v>
      </c>
    </row>
    <row r="50" spans="1:21">
      <c r="A50" s="181" t="str">
        <f t="shared" si="4"/>
        <v>153</v>
      </c>
      <c r="B50" s="181" t="str">
        <f t="shared" si="5"/>
        <v>153.0</v>
      </c>
      <c r="C50" t="s">
        <v>1452</v>
      </c>
      <c r="D50" t="s">
        <v>63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U50" s="173">
        <f t="shared" si="6"/>
        <v>0</v>
      </c>
    </row>
    <row r="51" spans="1:21">
      <c r="A51" s="181" t="str">
        <f t="shared" si="4"/>
        <v>154</v>
      </c>
      <c r="B51" s="181" t="str">
        <f t="shared" si="5"/>
        <v>154.0</v>
      </c>
      <c r="C51" t="s">
        <v>1453</v>
      </c>
      <c r="D51" t="s">
        <v>632</v>
      </c>
      <c r="G51">
        <v>118147447.40000001</v>
      </c>
      <c r="H51">
        <v>127112061.22</v>
      </c>
      <c r="I51">
        <v>127092901.16</v>
      </c>
      <c r="J51">
        <v>129827946.45</v>
      </c>
      <c r="K51">
        <v>132292596.56</v>
      </c>
      <c r="L51">
        <v>138154587.83000001</v>
      </c>
      <c r="M51">
        <v>139364135.65000001</v>
      </c>
      <c r="N51">
        <v>140076055.06999999</v>
      </c>
      <c r="O51">
        <v>139400001.90000001</v>
      </c>
      <c r="P51">
        <v>139669441.25999999</v>
      </c>
      <c r="Q51">
        <v>144964897.59999999</v>
      </c>
      <c r="R51">
        <v>151522434.71000001</v>
      </c>
      <c r="S51">
        <v>154369560.02000001</v>
      </c>
      <c r="U51" s="173">
        <f t="shared" si="6"/>
        <v>137076466.67923075</v>
      </c>
    </row>
    <row r="52" spans="1:21">
      <c r="A52" s="181" t="str">
        <f t="shared" si="4"/>
        <v>155</v>
      </c>
      <c r="B52" s="181" t="str">
        <f t="shared" si="5"/>
        <v>155.0</v>
      </c>
      <c r="C52" t="s">
        <v>1454</v>
      </c>
      <c r="D52" t="s">
        <v>634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U52" s="173">
        <f t="shared" si="6"/>
        <v>0</v>
      </c>
    </row>
    <row r="53" spans="1:21">
      <c r="A53" s="181" t="str">
        <f t="shared" si="4"/>
        <v>156</v>
      </c>
      <c r="B53" s="181" t="str">
        <f t="shared" si="5"/>
        <v>156.0</v>
      </c>
      <c r="C53" t="s">
        <v>1455</v>
      </c>
      <c r="D53" t="s">
        <v>636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U53" s="173">
        <f t="shared" si="6"/>
        <v>0</v>
      </c>
    </row>
    <row r="54" spans="1:21">
      <c r="A54" s="181" t="str">
        <f t="shared" si="4"/>
        <v>158</v>
      </c>
      <c r="B54" s="181" t="str">
        <f t="shared" si="5"/>
        <v>158.1</v>
      </c>
      <c r="C54" t="s">
        <v>1456</v>
      </c>
      <c r="D54" t="s">
        <v>638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U54" s="173">
        <f t="shared" si="6"/>
        <v>0</v>
      </c>
    </row>
    <row r="55" spans="1:21">
      <c r="A55" s="181" t="str">
        <f t="shared" si="4"/>
        <v>158</v>
      </c>
      <c r="B55" s="181" t="str">
        <f t="shared" si="5"/>
        <v>158.2</v>
      </c>
      <c r="C55" t="s">
        <v>1457</v>
      </c>
      <c r="D55" t="s">
        <v>64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U55" s="173">
        <f t="shared" si="6"/>
        <v>0</v>
      </c>
    </row>
    <row r="56" spans="1:21">
      <c r="A56" s="181" t="str">
        <f t="shared" si="4"/>
        <v>163</v>
      </c>
      <c r="B56" s="181" t="str">
        <f t="shared" si="5"/>
        <v>163.0</v>
      </c>
      <c r="C56" t="s">
        <v>1458</v>
      </c>
      <c r="D56" t="s">
        <v>642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U56" s="173">
        <f t="shared" si="6"/>
        <v>0</v>
      </c>
    </row>
    <row r="57" spans="1:21">
      <c r="A57" s="181" t="str">
        <f t="shared" si="4"/>
        <v>164</v>
      </c>
      <c r="B57" s="181" t="str">
        <f t="shared" si="5"/>
        <v>164.1</v>
      </c>
      <c r="C57" t="s">
        <v>1459</v>
      </c>
      <c r="D57" t="s">
        <v>644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U57" s="173">
        <f t="shared" si="6"/>
        <v>0</v>
      </c>
    </row>
    <row r="58" spans="1:21">
      <c r="A58" s="181" t="str">
        <f t="shared" si="4"/>
        <v>164</v>
      </c>
      <c r="B58" s="181" t="str">
        <f t="shared" si="5"/>
        <v>164.2</v>
      </c>
      <c r="C58" t="s">
        <v>1460</v>
      </c>
      <c r="D58" t="s">
        <v>646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U58" s="173">
        <f t="shared" si="6"/>
        <v>0</v>
      </c>
    </row>
    <row r="59" spans="1:21">
      <c r="A59" s="181" t="str">
        <f t="shared" si="4"/>
        <v>164</v>
      </c>
      <c r="B59" s="181" t="str">
        <f t="shared" si="5"/>
        <v>164.3</v>
      </c>
      <c r="C59" t="s">
        <v>1461</v>
      </c>
      <c r="D59" t="s">
        <v>648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U59" s="173">
        <f t="shared" si="6"/>
        <v>0</v>
      </c>
    </row>
    <row r="60" spans="1:21">
      <c r="A60" s="181" t="str">
        <f t="shared" si="4"/>
        <v>165</v>
      </c>
      <c r="B60" s="181" t="str">
        <f t="shared" si="5"/>
        <v>165.0</v>
      </c>
      <c r="C60" t="s">
        <v>1462</v>
      </c>
      <c r="D60" t="s">
        <v>271</v>
      </c>
      <c r="G60">
        <v>18339831.57</v>
      </c>
      <c r="H60">
        <v>16999681.440000001</v>
      </c>
      <c r="I60">
        <v>15459526.140000001</v>
      </c>
      <c r="J60">
        <v>15670555.18</v>
      </c>
      <c r="K60">
        <v>11691308.029999999</v>
      </c>
      <c r="L60">
        <v>11270451.66</v>
      </c>
      <c r="M60">
        <v>19658398.609999999</v>
      </c>
      <c r="N60">
        <v>28916164.719999999</v>
      </c>
      <c r="O60">
        <v>27208456.210000001</v>
      </c>
      <c r="P60">
        <v>27644160.210000001</v>
      </c>
      <c r="Q60">
        <v>22114111.710000001</v>
      </c>
      <c r="R60">
        <v>22927307.300000001</v>
      </c>
      <c r="S60">
        <v>26186389.98</v>
      </c>
      <c r="U60" s="173">
        <f t="shared" si="6"/>
        <v>20314334.058461539</v>
      </c>
    </row>
    <row r="61" spans="1:21">
      <c r="A61" s="181" t="str">
        <f t="shared" si="4"/>
        <v>171</v>
      </c>
      <c r="B61" s="181" t="str">
        <f t="shared" si="5"/>
        <v>171.0</v>
      </c>
      <c r="C61" t="s">
        <v>1463</v>
      </c>
      <c r="D61" t="s">
        <v>651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U61" s="173">
        <f t="shared" si="6"/>
        <v>0</v>
      </c>
    </row>
    <row r="62" spans="1:21">
      <c r="A62" s="181" t="str">
        <f t="shared" si="4"/>
        <v>172</v>
      </c>
      <c r="B62" s="181" t="str">
        <f t="shared" si="5"/>
        <v>172.0</v>
      </c>
      <c r="C62" t="s">
        <v>1464</v>
      </c>
      <c r="D62" t="s">
        <v>653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U62" s="173">
        <f t="shared" si="6"/>
        <v>0</v>
      </c>
    </row>
    <row r="63" spans="1:21">
      <c r="A63" s="181" t="str">
        <f t="shared" si="4"/>
        <v>173</v>
      </c>
      <c r="B63" s="181" t="str">
        <f t="shared" si="5"/>
        <v>173.0</v>
      </c>
      <c r="C63" t="s">
        <v>1465</v>
      </c>
      <c r="D63" t="s">
        <v>655</v>
      </c>
      <c r="G63">
        <v>56590957</v>
      </c>
      <c r="H63">
        <v>61266280</v>
      </c>
      <c r="I63">
        <v>55925422</v>
      </c>
      <c r="J63">
        <v>61972028</v>
      </c>
      <c r="K63">
        <v>66148593</v>
      </c>
      <c r="L63">
        <v>78326385</v>
      </c>
      <c r="M63">
        <v>81490054</v>
      </c>
      <c r="N63">
        <v>84671332</v>
      </c>
      <c r="O63">
        <v>86858484</v>
      </c>
      <c r="P63">
        <v>69897197</v>
      </c>
      <c r="Q63">
        <v>69145223</v>
      </c>
      <c r="R63">
        <v>65904017</v>
      </c>
      <c r="S63">
        <v>65330194</v>
      </c>
      <c r="U63" s="173">
        <f t="shared" si="6"/>
        <v>69502012.769230768</v>
      </c>
    </row>
    <row r="64" spans="1:21">
      <c r="A64" s="181" t="str">
        <f t="shared" si="4"/>
        <v>174</v>
      </c>
      <c r="B64" s="181" t="str">
        <f t="shared" si="5"/>
        <v>174.0</v>
      </c>
      <c r="C64" t="s">
        <v>1466</v>
      </c>
      <c r="D64" t="s">
        <v>657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U64" s="173">
        <f t="shared" si="6"/>
        <v>0</v>
      </c>
    </row>
    <row r="65" spans="1:22">
      <c r="A65" s="181" t="str">
        <f t="shared" si="4"/>
        <v>176</v>
      </c>
      <c r="B65" s="181" t="str">
        <f t="shared" si="5"/>
        <v>176.0</v>
      </c>
      <c r="C65" t="s">
        <v>1467</v>
      </c>
      <c r="D65" t="s">
        <v>659</v>
      </c>
      <c r="G65">
        <v>190881.42</v>
      </c>
      <c r="H65">
        <v>984812.97</v>
      </c>
      <c r="I65">
        <v>499283.48</v>
      </c>
      <c r="J65">
        <v>1757443.39</v>
      </c>
      <c r="K65">
        <v>2838841.61</v>
      </c>
      <c r="L65">
        <v>3670275.08</v>
      </c>
      <c r="M65">
        <v>1896607.02</v>
      </c>
      <c r="N65">
        <v>3632263.16</v>
      </c>
      <c r="O65">
        <v>4213179.84</v>
      </c>
      <c r="P65">
        <v>4375826.38</v>
      </c>
      <c r="Q65">
        <v>773134.22</v>
      </c>
      <c r="R65">
        <v>2454551.58</v>
      </c>
      <c r="S65">
        <v>4525000</v>
      </c>
      <c r="U65" s="173">
        <f t="shared" si="6"/>
        <v>2447084.6269230768</v>
      </c>
    </row>
    <row r="66" spans="1:22">
      <c r="A66" s="181" t="str">
        <f t="shared" si="4"/>
        <v>181</v>
      </c>
      <c r="B66" s="181" t="str">
        <f t="shared" si="5"/>
        <v>181.0</v>
      </c>
      <c r="C66" t="s">
        <v>1468</v>
      </c>
      <c r="D66" t="s">
        <v>282</v>
      </c>
      <c r="G66">
        <v>23185753.77</v>
      </c>
      <c r="H66">
        <v>23070457.940000001</v>
      </c>
      <c r="I66">
        <v>22956226.609999999</v>
      </c>
      <c r="J66">
        <v>22841995.280000001</v>
      </c>
      <c r="K66">
        <v>22731689.07</v>
      </c>
      <c r="L66">
        <v>22616967.100000001</v>
      </c>
      <c r="M66">
        <v>22502684.5</v>
      </c>
      <c r="N66">
        <v>25703084.350000001</v>
      </c>
      <c r="O66">
        <v>26128735.68</v>
      </c>
      <c r="P66">
        <v>25965546.219999999</v>
      </c>
      <c r="Q66">
        <v>25937619.719999999</v>
      </c>
      <c r="R66">
        <v>25794984.59</v>
      </c>
      <c r="S66">
        <v>25769001.050000001</v>
      </c>
      <c r="U66" s="173">
        <f t="shared" si="6"/>
        <v>24246518.913846154</v>
      </c>
    </row>
    <row r="67" spans="1:22">
      <c r="A67" s="181" t="str">
        <f t="shared" si="4"/>
        <v>182</v>
      </c>
      <c r="B67" s="181" t="str">
        <f t="shared" si="5"/>
        <v>182.1</v>
      </c>
      <c r="C67" t="s">
        <v>1469</v>
      </c>
      <c r="D67" t="s">
        <v>662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U67" s="173">
        <f t="shared" si="6"/>
        <v>0</v>
      </c>
    </row>
    <row r="68" spans="1:22">
      <c r="A68" s="181" t="str">
        <f t="shared" si="4"/>
        <v>182</v>
      </c>
      <c r="B68" s="181" t="str">
        <f t="shared" si="5"/>
        <v>182.2</v>
      </c>
      <c r="C68" t="s">
        <v>1470</v>
      </c>
      <c r="D68" t="s">
        <v>664</v>
      </c>
      <c r="G68">
        <v>517679492.89999998</v>
      </c>
      <c r="H68">
        <v>515661003.91000003</v>
      </c>
      <c r="I68">
        <v>513642514.92000002</v>
      </c>
      <c r="J68">
        <v>511624025.93000001</v>
      </c>
      <c r="K68">
        <v>511744792.94999999</v>
      </c>
      <c r="L68">
        <v>509726303.95999998</v>
      </c>
      <c r="M68">
        <v>507707814.97000003</v>
      </c>
      <c r="N68">
        <v>505689325.98000002</v>
      </c>
      <c r="O68">
        <v>503743796.80000001</v>
      </c>
      <c r="P68">
        <v>501798267.62</v>
      </c>
      <c r="Q68">
        <v>500576546.95999998</v>
      </c>
      <c r="R68">
        <v>498938649.25999999</v>
      </c>
      <c r="S68">
        <v>497407676.98000002</v>
      </c>
      <c r="U68" s="173">
        <f t="shared" si="6"/>
        <v>507380016.39538455</v>
      </c>
      <c r="V68" s="139">
        <f>SUM(U68:U69)</f>
        <v>1135888924.7799997</v>
      </c>
    </row>
    <row r="69" spans="1:22">
      <c r="A69" s="181" t="str">
        <f t="shared" si="4"/>
        <v>182</v>
      </c>
      <c r="B69" s="181" t="str">
        <f t="shared" si="5"/>
        <v>182.3</v>
      </c>
      <c r="C69" t="s">
        <v>1471</v>
      </c>
      <c r="D69" t="s">
        <v>471</v>
      </c>
      <c r="G69">
        <v>411186483.63999999</v>
      </c>
      <c r="H69">
        <v>426854100.92000002</v>
      </c>
      <c r="I69">
        <v>453423966.63999999</v>
      </c>
      <c r="J69">
        <v>474446277.51999998</v>
      </c>
      <c r="K69">
        <v>484398683.32999998</v>
      </c>
      <c r="L69">
        <v>527419061.47000003</v>
      </c>
      <c r="M69">
        <v>583626951.62</v>
      </c>
      <c r="N69">
        <v>634253889.15999997</v>
      </c>
      <c r="O69">
        <v>732538504.50999999</v>
      </c>
      <c r="P69">
        <v>787769029.83000004</v>
      </c>
      <c r="Q69">
        <v>821773454.59000003</v>
      </c>
      <c r="R69">
        <v>844167966.15999997</v>
      </c>
      <c r="S69">
        <v>988757439.61000001</v>
      </c>
      <c r="U69" s="173">
        <f t="shared" si="6"/>
        <v>628508908.3846153</v>
      </c>
    </row>
    <row r="70" spans="1:22">
      <c r="A70" s="181" t="str">
        <f t="shared" si="4"/>
        <v>183</v>
      </c>
      <c r="B70" s="181" t="str">
        <f t="shared" si="5"/>
        <v>183.0</v>
      </c>
      <c r="C70" t="s">
        <v>1472</v>
      </c>
      <c r="D70" t="s">
        <v>667</v>
      </c>
      <c r="G70">
        <v>1727763.34</v>
      </c>
      <c r="H70">
        <v>1788399.72</v>
      </c>
      <c r="I70">
        <v>1820084.06</v>
      </c>
      <c r="J70">
        <v>1894063.2</v>
      </c>
      <c r="K70">
        <v>2050090.07</v>
      </c>
      <c r="L70">
        <v>2152039.62</v>
      </c>
      <c r="M70">
        <v>732786.16</v>
      </c>
      <c r="N70">
        <v>1015740.24</v>
      </c>
      <c r="O70">
        <v>884354.62</v>
      </c>
      <c r="P70">
        <v>1034806.98</v>
      </c>
      <c r="Q70">
        <v>1349288.51</v>
      </c>
      <c r="R70">
        <v>1781579.13</v>
      </c>
      <c r="S70">
        <v>2061602.77</v>
      </c>
      <c r="U70" s="173">
        <f t="shared" si="6"/>
        <v>1560969.1092307693</v>
      </c>
    </row>
    <row r="71" spans="1:22">
      <c r="A71" s="181" t="str">
        <f t="shared" ref="A71:A134" si="7">MID(C71,4,3)</f>
        <v>183</v>
      </c>
      <c r="B71" s="181" t="str">
        <f t="shared" ref="B71:B134" si="8">MID(C71,4,3)&amp;"."&amp;MID(C71,7,1)</f>
        <v>183.1</v>
      </c>
      <c r="C71" t="s">
        <v>1473</v>
      </c>
      <c r="D71" t="s">
        <v>669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U71" s="173">
        <f t="shared" ref="U71:U134" si="9">AVERAGE(G71:S71)</f>
        <v>0</v>
      </c>
    </row>
    <row r="72" spans="1:22">
      <c r="A72" s="181" t="str">
        <f t="shared" si="7"/>
        <v>183</v>
      </c>
      <c r="B72" s="181" t="str">
        <f t="shared" si="8"/>
        <v>183.2</v>
      </c>
      <c r="C72" t="s">
        <v>1474</v>
      </c>
      <c r="D72" t="s">
        <v>671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U72" s="173">
        <f t="shared" si="9"/>
        <v>0</v>
      </c>
    </row>
    <row r="73" spans="1:22">
      <c r="A73" s="181" t="str">
        <f t="shared" si="7"/>
        <v>184</v>
      </c>
      <c r="B73" s="181" t="str">
        <f t="shared" si="8"/>
        <v>184.0</v>
      </c>
      <c r="C73" t="s">
        <v>1475</v>
      </c>
      <c r="D73" t="s">
        <v>292</v>
      </c>
      <c r="G73">
        <v>57884.83</v>
      </c>
      <c r="H73">
        <v>58905.62</v>
      </c>
      <c r="I73">
        <v>59482.239999999998</v>
      </c>
      <c r="J73">
        <v>59048.49</v>
      </c>
      <c r="K73">
        <v>58614.74</v>
      </c>
      <c r="L73">
        <v>58180.99</v>
      </c>
      <c r="M73">
        <v>57747.24</v>
      </c>
      <c r="N73">
        <v>57340.6</v>
      </c>
      <c r="O73">
        <v>63897.5</v>
      </c>
      <c r="P73">
        <v>63518.03</v>
      </c>
      <c r="Q73">
        <v>66527.7</v>
      </c>
      <c r="R73">
        <v>66148.23</v>
      </c>
      <c r="S73">
        <v>67773.86</v>
      </c>
      <c r="U73" s="173">
        <f t="shared" si="9"/>
        <v>61159.236153846148</v>
      </c>
    </row>
    <row r="74" spans="1:22">
      <c r="A74" s="181" t="str">
        <f t="shared" si="7"/>
        <v>184</v>
      </c>
      <c r="B74" s="181" t="str">
        <f t="shared" si="8"/>
        <v>184.1</v>
      </c>
      <c r="C74" t="s">
        <v>1476</v>
      </c>
      <c r="D74" t="s">
        <v>674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U74" s="173">
        <f t="shared" si="9"/>
        <v>0</v>
      </c>
    </row>
    <row r="75" spans="1:22">
      <c r="A75" s="181" t="str">
        <f t="shared" si="7"/>
        <v>186</v>
      </c>
      <c r="B75" s="181" t="str">
        <f t="shared" si="8"/>
        <v>186.0</v>
      </c>
      <c r="C75" t="s">
        <v>1477</v>
      </c>
      <c r="D75" t="s">
        <v>676</v>
      </c>
      <c r="G75">
        <v>10627268.779999999</v>
      </c>
      <c r="H75">
        <v>9906396.1400000006</v>
      </c>
      <c r="I75">
        <v>12174220.08</v>
      </c>
      <c r="J75">
        <v>13394733.390000001</v>
      </c>
      <c r="K75">
        <v>12415502.15</v>
      </c>
      <c r="L75">
        <v>14118705.4</v>
      </c>
      <c r="M75">
        <v>15129422.439999999</v>
      </c>
      <c r="N75">
        <v>16697289.189999999</v>
      </c>
      <c r="O75">
        <v>16427866.74</v>
      </c>
      <c r="P75">
        <v>21475958.809999999</v>
      </c>
      <c r="Q75">
        <v>23085204.780000001</v>
      </c>
      <c r="R75">
        <v>24329680.760000002</v>
      </c>
      <c r="S75">
        <v>12387669.57</v>
      </c>
      <c r="U75" s="173">
        <f t="shared" si="9"/>
        <v>15551532.171538459</v>
      </c>
    </row>
    <row r="76" spans="1:22">
      <c r="A76" s="181" t="str">
        <f t="shared" si="7"/>
        <v>187</v>
      </c>
      <c r="B76" s="181" t="str">
        <f t="shared" si="8"/>
        <v>187.0</v>
      </c>
      <c r="C76" t="s">
        <v>1478</v>
      </c>
      <c r="D76" t="s">
        <v>678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U76" s="173">
        <f t="shared" si="9"/>
        <v>0</v>
      </c>
    </row>
    <row r="77" spans="1:22">
      <c r="A77" s="181" t="str">
        <f t="shared" si="7"/>
        <v>188</v>
      </c>
      <c r="B77" s="181" t="str">
        <f t="shared" si="8"/>
        <v>188.0</v>
      </c>
      <c r="C77" t="s">
        <v>1479</v>
      </c>
      <c r="D77" t="s">
        <v>68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U77" s="173">
        <f t="shared" si="9"/>
        <v>0</v>
      </c>
    </row>
    <row r="78" spans="1:22">
      <c r="A78" s="181" t="str">
        <f t="shared" si="7"/>
        <v>189</v>
      </c>
      <c r="B78" s="181" t="str">
        <f t="shared" si="8"/>
        <v>189.0</v>
      </c>
      <c r="C78" t="s">
        <v>1480</v>
      </c>
      <c r="D78" t="s">
        <v>295</v>
      </c>
      <c r="G78">
        <v>4094889.51</v>
      </c>
      <c r="H78">
        <v>4032748.08</v>
      </c>
      <c r="I78">
        <v>3941548.93</v>
      </c>
      <c r="J78">
        <v>3864878.64</v>
      </c>
      <c r="K78">
        <v>3788208.35</v>
      </c>
      <c r="L78">
        <v>3731159.32</v>
      </c>
      <c r="M78">
        <v>3674110.29</v>
      </c>
      <c r="N78">
        <v>3617061.26</v>
      </c>
      <c r="O78">
        <v>3560012.23</v>
      </c>
      <c r="P78">
        <v>3502963.2</v>
      </c>
      <c r="Q78">
        <v>3445914.17</v>
      </c>
      <c r="R78">
        <v>3406519.47</v>
      </c>
      <c r="S78">
        <v>3367124.77</v>
      </c>
      <c r="U78" s="173">
        <f t="shared" si="9"/>
        <v>3694395.2476923084</v>
      </c>
    </row>
    <row r="79" spans="1:22">
      <c r="A79" s="181" t="str">
        <f t="shared" si="7"/>
        <v>190</v>
      </c>
      <c r="B79" s="181" t="str">
        <f t="shared" si="8"/>
        <v>190.0</v>
      </c>
      <c r="C79" t="s">
        <v>1481</v>
      </c>
      <c r="D79" t="s">
        <v>683</v>
      </c>
      <c r="G79">
        <v>658178338.08000004</v>
      </c>
      <c r="H79">
        <v>657869110.40999997</v>
      </c>
      <c r="I79">
        <v>671789821.32000005</v>
      </c>
      <c r="J79">
        <v>700727070.41999996</v>
      </c>
      <c r="K79">
        <v>723058939.03999996</v>
      </c>
      <c r="L79">
        <v>723786809.25999999</v>
      </c>
      <c r="M79">
        <v>741942322.34000003</v>
      </c>
      <c r="N79">
        <v>744541231.54999995</v>
      </c>
      <c r="O79">
        <v>754275470.16999996</v>
      </c>
      <c r="P79">
        <v>769517680.76999998</v>
      </c>
      <c r="Q79">
        <v>772638728.61000001</v>
      </c>
      <c r="R79">
        <v>775480522.92999995</v>
      </c>
      <c r="S79">
        <v>721216497.02999997</v>
      </c>
      <c r="U79" s="173">
        <f t="shared" si="9"/>
        <v>724232503.22538459</v>
      </c>
    </row>
    <row r="80" spans="1:22">
      <c r="A80" s="181" t="str">
        <f t="shared" si="7"/>
        <v>191</v>
      </c>
      <c r="B80" s="181" t="str">
        <f t="shared" si="8"/>
        <v>191.0</v>
      </c>
      <c r="C80" t="s">
        <v>1482</v>
      </c>
      <c r="D80" t="s">
        <v>685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U80" s="173">
        <f t="shared" si="9"/>
        <v>0</v>
      </c>
    </row>
    <row r="81" spans="1:21">
      <c r="A81" s="181" t="str">
        <f t="shared" si="7"/>
        <v>201</v>
      </c>
      <c r="B81" s="181" t="str">
        <f t="shared" si="8"/>
        <v>201.0</v>
      </c>
      <c r="C81" t="s">
        <v>1483</v>
      </c>
      <c r="D81" t="s">
        <v>687</v>
      </c>
      <c r="G81">
        <v>119696788.17</v>
      </c>
      <c r="H81">
        <v>119696788.17</v>
      </c>
      <c r="I81">
        <v>119696788.17</v>
      </c>
      <c r="J81">
        <v>119696788.17</v>
      </c>
      <c r="K81">
        <v>119696788.17</v>
      </c>
      <c r="L81">
        <v>119696788.17</v>
      </c>
      <c r="M81">
        <v>119696788.17</v>
      </c>
      <c r="N81">
        <v>119696788.17</v>
      </c>
      <c r="O81">
        <v>119696788.17</v>
      </c>
      <c r="P81">
        <v>119696788.17</v>
      </c>
      <c r="Q81">
        <v>119696788.17</v>
      </c>
      <c r="R81">
        <v>119696788.17</v>
      </c>
      <c r="S81">
        <v>119696788.17</v>
      </c>
      <c r="U81" s="173">
        <f t="shared" si="9"/>
        <v>119696788.17000002</v>
      </c>
    </row>
    <row r="82" spans="1:21">
      <c r="A82" s="181" t="str">
        <f t="shared" si="7"/>
        <v>207</v>
      </c>
      <c r="B82" s="181" t="str">
        <f t="shared" si="8"/>
        <v>207.0</v>
      </c>
      <c r="C82" t="s">
        <v>1484</v>
      </c>
      <c r="D82" t="s">
        <v>689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U82" s="173">
        <f t="shared" si="9"/>
        <v>0</v>
      </c>
    </row>
    <row r="83" spans="1:21">
      <c r="A83" s="181" t="str">
        <f t="shared" si="7"/>
        <v>208</v>
      </c>
      <c r="B83" s="181" t="str">
        <f t="shared" si="8"/>
        <v>208.0</v>
      </c>
      <c r="C83" t="s">
        <v>1485</v>
      </c>
      <c r="D83" t="s">
        <v>691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U83" s="173">
        <f t="shared" si="9"/>
        <v>0</v>
      </c>
    </row>
    <row r="84" spans="1:21">
      <c r="A84" s="181" t="str">
        <f t="shared" si="7"/>
        <v>211</v>
      </c>
      <c r="B84" s="181" t="str">
        <f t="shared" si="8"/>
        <v>211.0</v>
      </c>
      <c r="C84" t="s">
        <v>1486</v>
      </c>
      <c r="D84" t="s">
        <v>693</v>
      </c>
      <c r="G84">
        <v>3685840249.4899998</v>
      </c>
      <c r="H84">
        <v>3785840249.4899998</v>
      </c>
      <c r="I84">
        <v>3785840249.4899998</v>
      </c>
      <c r="J84">
        <v>3785840249.4899998</v>
      </c>
      <c r="K84">
        <v>3785840249.4899998</v>
      </c>
      <c r="L84">
        <v>3860840249.4899998</v>
      </c>
      <c r="M84">
        <v>3860840249.4899998</v>
      </c>
      <c r="N84">
        <v>3860840249.4899998</v>
      </c>
      <c r="O84">
        <v>4010840249.4899998</v>
      </c>
      <c r="P84">
        <v>4010840249.4899998</v>
      </c>
      <c r="Q84">
        <v>4010840249.4899998</v>
      </c>
      <c r="R84">
        <v>4010840249.4899998</v>
      </c>
      <c r="S84">
        <v>4085840249.4899998</v>
      </c>
      <c r="U84" s="173">
        <f t="shared" si="9"/>
        <v>3887763326.4130754</v>
      </c>
    </row>
    <row r="85" spans="1:21">
      <c r="A85" s="181" t="str">
        <f t="shared" si="7"/>
        <v>214</v>
      </c>
      <c r="B85" s="181" t="str">
        <f t="shared" si="8"/>
        <v>214.0</v>
      </c>
      <c r="C85" t="s">
        <v>1487</v>
      </c>
      <c r="D85" t="s">
        <v>305</v>
      </c>
      <c r="G85">
        <v>-700920.51</v>
      </c>
      <c r="H85">
        <v>-700920.51</v>
      </c>
      <c r="I85">
        <v>-700920.51</v>
      </c>
      <c r="J85">
        <v>-700920.51</v>
      </c>
      <c r="K85">
        <v>-700920.51</v>
      </c>
      <c r="L85">
        <v>-700920.51</v>
      </c>
      <c r="M85">
        <v>-700920.51</v>
      </c>
      <c r="N85">
        <v>-700920.51</v>
      </c>
      <c r="O85">
        <v>-700920.51</v>
      </c>
      <c r="P85">
        <v>-700920.51</v>
      </c>
      <c r="Q85">
        <v>-700920.51</v>
      </c>
      <c r="R85">
        <v>-700920.51</v>
      </c>
      <c r="S85">
        <v>-700920.51</v>
      </c>
      <c r="U85" s="173">
        <f t="shared" si="9"/>
        <v>-700920.50999999989</v>
      </c>
    </row>
    <row r="86" spans="1:21">
      <c r="A86" s="181" t="str">
        <f t="shared" si="7"/>
        <v>215</v>
      </c>
      <c r="B86" s="181" t="str">
        <f t="shared" si="8"/>
        <v>215.0</v>
      </c>
      <c r="C86" t="s">
        <v>1488</v>
      </c>
      <c r="D86" t="s">
        <v>696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U86" s="173">
        <f t="shared" si="9"/>
        <v>0</v>
      </c>
    </row>
    <row r="87" spans="1:21">
      <c r="A87" s="181" t="str">
        <f t="shared" si="7"/>
        <v>215</v>
      </c>
      <c r="B87" s="181" t="str">
        <f t="shared" si="8"/>
        <v>215.1</v>
      </c>
      <c r="C87" t="s">
        <v>1489</v>
      </c>
      <c r="D87" t="s">
        <v>698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U87" s="173">
        <f t="shared" si="9"/>
        <v>0</v>
      </c>
    </row>
    <row r="88" spans="1:21">
      <c r="A88" s="181" t="str">
        <f t="shared" si="7"/>
        <v>216</v>
      </c>
      <c r="B88" s="181" t="str">
        <f t="shared" si="8"/>
        <v>216.0</v>
      </c>
      <c r="C88" t="s">
        <v>1490</v>
      </c>
      <c r="D88" t="s">
        <v>700</v>
      </c>
      <c r="G88">
        <v>201569270.58000001</v>
      </c>
      <c r="H88">
        <v>238713889.21000001</v>
      </c>
      <c r="I88">
        <v>197616696.65000001</v>
      </c>
      <c r="J88">
        <v>222280633.90000001</v>
      </c>
      <c r="K88">
        <v>165775130.03999999</v>
      </c>
      <c r="L88">
        <v>211865421.69</v>
      </c>
      <c r="M88">
        <v>259928341.78</v>
      </c>
      <c r="N88">
        <v>316357902.41000003</v>
      </c>
      <c r="O88">
        <v>238080821.97</v>
      </c>
      <c r="P88">
        <v>286450254.64999998</v>
      </c>
      <c r="Q88">
        <v>172361179.33000001</v>
      </c>
      <c r="R88">
        <v>203914873.37</v>
      </c>
      <c r="S88">
        <v>225276529.41</v>
      </c>
      <c r="U88" s="173">
        <f t="shared" si="9"/>
        <v>226168534.22999999</v>
      </c>
    </row>
    <row r="89" spans="1:21">
      <c r="A89" s="181" t="str">
        <f t="shared" si="7"/>
        <v>216</v>
      </c>
      <c r="B89" s="181" t="str">
        <f t="shared" si="8"/>
        <v>216.1</v>
      </c>
      <c r="C89" t="s">
        <v>1491</v>
      </c>
      <c r="D89" t="s">
        <v>702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U89" s="173">
        <f t="shared" si="9"/>
        <v>0</v>
      </c>
    </row>
    <row r="90" spans="1:21">
      <c r="A90" s="181" t="str">
        <f t="shared" si="7"/>
        <v>219</v>
      </c>
      <c r="B90" s="181" t="str">
        <f t="shared" si="8"/>
        <v>219.0</v>
      </c>
      <c r="C90" t="s">
        <v>1492</v>
      </c>
      <c r="D90" t="s">
        <v>704</v>
      </c>
      <c r="G90">
        <v>-787756.55</v>
      </c>
      <c r="H90">
        <v>-781657.98</v>
      </c>
      <c r="I90">
        <v>-775559.38</v>
      </c>
      <c r="J90">
        <v>-769460.79</v>
      </c>
      <c r="K90">
        <v>-763362.22</v>
      </c>
      <c r="L90">
        <v>-757263.62</v>
      </c>
      <c r="M90">
        <v>-751165.05</v>
      </c>
      <c r="N90">
        <v>-745066.45</v>
      </c>
      <c r="O90">
        <v>-738967.87</v>
      </c>
      <c r="P90">
        <v>-732869.3</v>
      </c>
      <c r="Q90">
        <v>-726770.71</v>
      </c>
      <c r="R90">
        <v>-720672.11</v>
      </c>
      <c r="S90">
        <v>-714573.54</v>
      </c>
      <c r="U90" s="173">
        <f t="shared" si="9"/>
        <v>-751165.04384615389</v>
      </c>
    </row>
    <row r="91" spans="1:21">
      <c r="A91" s="181" t="str">
        <f t="shared" si="7"/>
        <v>221</v>
      </c>
      <c r="B91" s="181" t="str">
        <f t="shared" si="8"/>
        <v>221.0</v>
      </c>
      <c r="C91" t="s">
        <v>1493</v>
      </c>
      <c r="D91" t="s">
        <v>706</v>
      </c>
      <c r="G91">
        <v>2905000000</v>
      </c>
      <c r="H91">
        <v>2905000000</v>
      </c>
      <c r="I91">
        <v>2905000000</v>
      </c>
      <c r="J91">
        <v>2905000000</v>
      </c>
      <c r="K91">
        <v>2905000000</v>
      </c>
      <c r="L91">
        <v>2905000000</v>
      </c>
      <c r="M91">
        <v>2905000000</v>
      </c>
      <c r="N91">
        <v>3430000000</v>
      </c>
      <c r="O91">
        <v>3430000000</v>
      </c>
      <c r="P91">
        <v>3205000000</v>
      </c>
      <c r="Q91">
        <v>3205000000</v>
      </c>
      <c r="R91">
        <v>3205000000</v>
      </c>
      <c r="S91">
        <v>3205000000</v>
      </c>
      <c r="U91" s="173">
        <f t="shared" si="9"/>
        <v>3078076923.0769229</v>
      </c>
    </row>
    <row r="92" spans="1:21">
      <c r="A92" s="181" t="str">
        <f t="shared" si="7"/>
        <v>223</v>
      </c>
      <c r="B92" s="181" t="str">
        <f t="shared" si="8"/>
        <v>223.0</v>
      </c>
      <c r="C92" t="s">
        <v>1494</v>
      </c>
      <c r="D92" t="s">
        <v>708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U92" s="173">
        <f t="shared" si="9"/>
        <v>0</v>
      </c>
    </row>
    <row r="93" spans="1:21">
      <c r="A93" s="181" t="str">
        <f t="shared" si="7"/>
        <v>224</v>
      </c>
      <c r="B93" s="181" t="str">
        <f t="shared" si="8"/>
        <v>224.0</v>
      </c>
      <c r="C93" t="s">
        <v>1495</v>
      </c>
      <c r="D93" t="s">
        <v>71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U93" s="173">
        <f t="shared" si="9"/>
        <v>0</v>
      </c>
    </row>
    <row r="94" spans="1:21">
      <c r="A94" s="181" t="str">
        <f t="shared" si="7"/>
        <v>225</v>
      </c>
      <c r="B94" s="181" t="str">
        <f t="shared" si="8"/>
        <v>225.0</v>
      </c>
      <c r="C94" t="s">
        <v>1496</v>
      </c>
      <c r="D94" t="s">
        <v>712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U94" s="173">
        <f t="shared" si="9"/>
        <v>0</v>
      </c>
    </row>
    <row r="95" spans="1:21">
      <c r="A95" s="181" t="str">
        <f t="shared" si="7"/>
        <v>226</v>
      </c>
      <c r="B95" s="181" t="str">
        <f t="shared" si="8"/>
        <v>226.0</v>
      </c>
      <c r="C95" t="s">
        <v>1497</v>
      </c>
      <c r="D95" t="s">
        <v>714</v>
      </c>
      <c r="G95">
        <v>-9744228.5600000005</v>
      </c>
      <c r="H95">
        <v>-9703412.2599999998</v>
      </c>
      <c r="I95">
        <v>-9662595.9600000009</v>
      </c>
      <c r="J95">
        <v>-9621779.6600000001</v>
      </c>
      <c r="K95">
        <v>-9580963.3599999994</v>
      </c>
      <c r="L95">
        <v>-9540147.0600000005</v>
      </c>
      <c r="M95">
        <v>-9499330.7599999998</v>
      </c>
      <c r="N95">
        <v>-9879140.6500000004</v>
      </c>
      <c r="O95">
        <v>-9833249.8200000003</v>
      </c>
      <c r="P95">
        <v>-9787358.9900000002</v>
      </c>
      <c r="Q95">
        <v>-9743755.6600000001</v>
      </c>
      <c r="R95">
        <v>-9700152.3300000001</v>
      </c>
      <c r="S95">
        <v>-9656549</v>
      </c>
      <c r="U95" s="173">
        <f t="shared" si="9"/>
        <v>-9688666.4669230767</v>
      </c>
    </row>
    <row r="96" spans="1:21">
      <c r="A96" s="181" t="str">
        <f t="shared" si="7"/>
        <v>227</v>
      </c>
      <c r="B96" s="181" t="str">
        <f t="shared" si="8"/>
        <v>227.0</v>
      </c>
      <c r="C96" t="s">
        <v>1498</v>
      </c>
      <c r="D96" t="s">
        <v>320</v>
      </c>
      <c r="G96">
        <v>26519710.399999999</v>
      </c>
      <c r="H96">
        <v>26490588.16</v>
      </c>
      <c r="I96">
        <v>26461412.41</v>
      </c>
      <c r="J96">
        <v>25999755.27</v>
      </c>
      <c r="K96">
        <v>25970472.129999999</v>
      </c>
      <c r="L96">
        <v>25940654.640000001</v>
      </c>
      <c r="M96">
        <v>25474189.289999999</v>
      </c>
      <c r="N96">
        <v>25443401.73</v>
      </c>
      <c r="O96">
        <v>25412556.120000001</v>
      </c>
      <c r="P96">
        <v>24940929.609999999</v>
      </c>
      <c r="Q96">
        <v>24909967.460000001</v>
      </c>
      <c r="R96">
        <v>24878946.850000001</v>
      </c>
      <c r="S96">
        <v>24402978.280000001</v>
      </c>
      <c r="U96" s="173">
        <f t="shared" si="9"/>
        <v>25603504.796153847</v>
      </c>
    </row>
    <row r="97" spans="1:21">
      <c r="A97" s="181" t="str">
        <f t="shared" si="7"/>
        <v>228</v>
      </c>
      <c r="B97" s="181" t="str">
        <f t="shared" si="8"/>
        <v>228.1</v>
      </c>
      <c r="C97" t="s">
        <v>1499</v>
      </c>
      <c r="D97" t="s">
        <v>717</v>
      </c>
      <c r="G97">
        <v>45575529.399999999</v>
      </c>
      <c r="H97">
        <v>45575529.399999999</v>
      </c>
      <c r="I97">
        <v>45575529.399999999</v>
      </c>
      <c r="J97">
        <v>45575529.399999999</v>
      </c>
      <c r="K97">
        <v>45575529.399999999</v>
      </c>
      <c r="L97">
        <v>45575529.399999999</v>
      </c>
      <c r="M97">
        <v>45575529.399999999</v>
      </c>
      <c r="N97">
        <v>45575529.399999999</v>
      </c>
      <c r="O97">
        <v>45504829.399999999</v>
      </c>
      <c r="P97">
        <v>-21305170.600000001</v>
      </c>
      <c r="Q97">
        <v>-82895170.599999994</v>
      </c>
      <c r="R97">
        <v>-82426194.280000001</v>
      </c>
      <c r="S97">
        <v>0</v>
      </c>
      <c r="U97" s="173">
        <f t="shared" si="9"/>
        <v>17190963.778461527</v>
      </c>
    </row>
    <row r="98" spans="1:21">
      <c r="A98" s="181" t="str">
        <f t="shared" si="7"/>
        <v>228</v>
      </c>
      <c r="B98" s="181" t="str">
        <f t="shared" si="8"/>
        <v>228.2</v>
      </c>
      <c r="C98" t="s">
        <v>1500</v>
      </c>
      <c r="D98" t="s">
        <v>719</v>
      </c>
      <c r="G98">
        <v>8860838</v>
      </c>
      <c r="H98">
        <v>8901125.4100000001</v>
      </c>
      <c r="I98">
        <v>8663401.4900000002</v>
      </c>
      <c r="J98">
        <v>9256428</v>
      </c>
      <c r="K98">
        <v>9318610.3300000001</v>
      </c>
      <c r="L98">
        <v>9428479.5399999991</v>
      </c>
      <c r="M98">
        <v>9102266</v>
      </c>
      <c r="N98">
        <v>8972552.8800000008</v>
      </c>
      <c r="O98">
        <v>8672877.4000000004</v>
      </c>
      <c r="P98">
        <v>9112486</v>
      </c>
      <c r="Q98">
        <v>9127980.4700000007</v>
      </c>
      <c r="R98">
        <v>9079806.0999999996</v>
      </c>
      <c r="S98">
        <v>8188946</v>
      </c>
      <c r="U98" s="173">
        <f t="shared" si="9"/>
        <v>8975830.5861538462</v>
      </c>
    </row>
    <row r="99" spans="1:21">
      <c r="A99" s="181" t="str">
        <f t="shared" si="7"/>
        <v>228</v>
      </c>
      <c r="B99" s="181" t="str">
        <f t="shared" si="8"/>
        <v>228.3</v>
      </c>
      <c r="C99" t="s">
        <v>1501</v>
      </c>
      <c r="D99" t="s">
        <v>721</v>
      </c>
      <c r="G99">
        <v>108940559.73999999</v>
      </c>
      <c r="H99">
        <v>106227869.61</v>
      </c>
      <c r="I99">
        <v>106172970.34999999</v>
      </c>
      <c r="J99">
        <v>102083098.39</v>
      </c>
      <c r="K99">
        <v>99218784.760000005</v>
      </c>
      <c r="L99">
        <v>99031853.629999995</v>
      </c>
      <c r="M99">
        <v>93008085.140000001</v>
      </c>
      <c r="N99">
        <v>88805256.390000001</v>
      </c>
      <c r="O99">
        <v>88430998.030000001</v>
      </c>
      <c r="P99">
        <v>78602932.469999999</v>
      </c>
      <c r="Q99">
        <v>78157158.400000006</v>
      </c>
      <c r="R99">
        <v>77365223.769999996</v>
      </c>
      <c r="S99">
        <v>123309018.3</v>
      </c>
      <c r="U99" s="173">
        <f t="shared" si="9"/>
        <v>96104139.152307689</v>
      </c>
    </row>
    <row r="100" spans="1:21">
      <c r="A100" s="181" t="str">
        <f t="shared" si="7"/>
        <v>228</v>
      </c>
      <c r="B100" s="181" t="str">
        <f t="shared" si="8"/>
        <v>228.4</v>
      </c>
      <c r="C100" t="s">
        <v>1502</v>
      </c>
      <c r="D100" t="s">
        <v>328</v>
      </c>
      <c r="G100">
        <v>979974.25</v>
      </c>
      <c r="H100">
        <v>979974.25</v>
      </c>
      <c r="I100">
        <v>979974.25</v>
      </c>
      <c r="J100">
        <v>970127.52</v>
      </c>
      <c r="K100">
        <v>970127.52</v>
      </c>
      <c r="L100">
        <v>970127.52</v>
      </c>
      <c r="M100">
        <v>1056113.52</v>
      </c>
      <c r="N100">
        <v>1056113.52</v>
      </c>
      <c r="O100">
        <v>556113.52</v>
      </c>
      <c r="P100">
        <v>40602.720000000001</v>
      </c>
      <c r="Q100">
        <v>40602.720000000001</v>
      </c>
      <c r="R100">
        <v>40602.720000000001</v>
      </c>
      <c r="S100">
        <v>33653.22</v>
      </c>
      <c r="U100" s="173">
        <f t="shared" si="9"/>
        <v>667239.01923076937</v>
      </c>
    </row>
    <row r="101" spans="1:21">
      <c r="A101" s="181" t="str">
        <f t="shared" si="7"/>
        <v>229</v>
      </c>
      <c r="B101" s="181" t="str">
        <f t="shared" si="8"/>
        <v>229.0</v>
      </c>
      <c r="C101" t="s">
        <v>1503</v>
      </c>
      <c r="D101" t="s">
        <v>33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U101" s="173">
        <f t="shared" si="9"/>
        <v>0</v>
      </c>
    </row>
    <row r="102" spans="1:21">
      <c r="A102" s="181" t="str">
        <f t="shared" si="7"/>
        <v>230</v>
      </c>
      <c r="B102" s="181" t="str">
        <f t="shared" si="8"/>
        <v>230.0</v>
      </c>
      <c r="C102" t="s">
        <v>1504</v>
      </c>
      <c r="D102" t="s">
        <v>725</v>
      </c>
      <c r="G102">
        <v>31342394.300000001</v>
      </c>
      <c r="H102">
        <v>31434797.399999999</v>
      </c>
      <c r="I102">
        <v>31527498.949999999</v>
      </c>
      <c r="J102">
        <v>31420500.030000001</v>
      </c>
      <c r="K102">
        <v>31513068.390000001</v>
      </c>
      <c r="L102">
        <v>31605935.670000002</v>
      </c>
      <c r="M102">
        <v>34671152.350000001</v>
      </c>
      <c r="N102">
        <v>34776508.920000002</v>
      </c>
      <c r="O102">
        <v>34882215.170000002</v>
      </c>
      <c r="P102">
        <v>34988272.399999999</v>
      </c>
      <c r="Q102">
        <v>35094681.770000003</v>
      </c>
      <c r="R102">
        <v>35201444.579999998</v>
      </c>
      <c r="S102">
        <v>35307076.869999997</v>
      </c>
      <c r="U102" s="173">
        <f t="shared" si="9"/>
        <v>33366580.523076918</v>
      </c>
    </row>
    <row r="103" spans="1:21">
      <c r="A103" s="181" t="str">
        <f t="shared" si="7"/>
        <v>231</v>
      </c>
      <c r="B103" s="181" t="str">
        <f t="shared" si="8"/>
        <v>231.0</v>
      </c>
      <c r="C103" t="s">
        <v>1505</v>
      </c>
      <c r="D103" t="s">
        <v>727</v>
      </c>
      <c r="G103">
        <v>555477916</v>
      </c>
      <c r="H103">
        <v>524601200</v>
      </c>
      <c r="I103">
        <v>611799897.51999998</v>
      </c>
      <c r="J103">
        <v>646670507.91999996</v>
      </c>
      <c r="K103">
        <v>668516022.22000003</v>
      </c>
      <c r="L103">
        <v>712282155.91999996</v>
      </c>
      <c r="M103">
        <v>771655096.82000005</v>
      </c>
      <c r="N103">
        <v>400000000</v>
      </c>
      <c r="O103">
        <v>400000000</v>
      </c>
      <c r="P103">
        <v>693616319.51999998</v>
      </c>
      <c r="Q103">
        <v>665887125.01999998</v>
      </c>
      <c r="R103">
        <v>948162642.91999996</v>
      </c>
      <c r="S103">
        <v>853002849.89999998</v>
      </c>
      <c r="U103" s="173">
        <f t="shared" si="9"/>
        <v>650128594.9046154</v>
      </c>
    </row>
    <row r="104" spans="1:21">
      <c r="A104" s="181" t="str">
        <f t="shared" si="7"/>
        <v>232</v>
      </c>
      <c r="B104" s="181" t="str">
        <f t="shared" si="8"/>
        <v>232.0</v>
      </c>
      <c r="C104" t="s">
        <v>1506</v>
      </c>
      <c r="D104" t="s">
        <v>337</v>
      </c>
      <c r="G104">
        <v>283787537.26999998</v>
      </c>
      <c r="H104">
        <v>223219590.30000001</v>
      </c>
      <c r="I104">
        <v>212268737.22999999</v>
      </c>
      <c r="J104">
        <v>197741751.99000001</v>
      </c>
      <c r="K104">
        <v>205177775.25</v>
      </c>
      <c r="L104">
        <v>247536932.84999999</v>
      </c>
      <c r="M104">
        <v>258004694.93000001</v>
      </c>
      <c r="N104">
        <v>267495462.28999999</v>
      </c>
      <c r="O104">
        <v>323704494.94999999</v>
      </c>
      <c r="P104">
        <v>349894534.94999999</v>
      </c>
      <c r="Q104">
        <v>377238699.27999997</v>
      </c>
      <c r="R104">
        <v>376623149.82999998</v>
      </c>
      <c r="S104">
        <v>364873681.25999999</v>
      </c>
      <c r="U104" s="173">
        <f t="shared" si="9"/>
        <v>283659003.25999999</v>
      </c>
    </row>
    <row r="105" spans="1:21">
      <c r="A105" s="181" t="str">
        <f t="shared" si="7"/>
        <v>233</v>
      </c>
      <c r="B105" s="181" t="str">
        <f t="shared" si="8"/>
        <v>233.0</v>
      </c>
      <c r="C105" t="s">
        <v>1507</v>
      </c>
      <c r="D105" t="s">
        <v>73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195000000</v>
      </c>
      <c r="U105" s="173">
        <f t="shared" si="9"/>
        <v>15000000</v>
      </c>
    </row>
    <row r="106" spans="1:21">
      <c r="A106" s="181" t="str">
        <f t="shared" si="7"/>
        <v>234</v>
      </c>
      <c r="B106" s="181" t="str">
        <f t="shared" si="8"/>
        <v>234.0</v>
      </c>
      <c r="C106" t="s">
        <v>1508</v>
      </c>
      <c r="D106" t="s">
        <v>732</v>
      </c>
      <c r="G106">
        <v>31393286.199999999</v>
      </c>
      <c r="H106">
        <v>24327553.280000001</v>
      </c>
      <c r="I106">
        <v>25016257.18</v>
      </c>
      <c r="J106">
        <v>27409103.239999998</v>
      </c>
      <c r="K106">
        <v>19058245.02</v>
      </c>
      <c r="L106">
        <v>25005604.940000001</v>
      </c>
      <c r="M106">
        <v>32188038.16</v>
      </c>
      <c r="N106">
        <v>25929308.890000001</v>
      </c>
      <c r="O106">
        <v>41988205.140000001</v>
      </c>
      <c r="P106">
        <v>31153804.489999998</v>
      </c>
      <c r="Q106">
        <v>19785138.600000001</v>
      </c>
      <c r="R106">
        <v>18840362.390000001</v>
      </c>
      <c r="S106">
        <v>20807524.899999999</v>
      </c>
      <c r="U106" s="173">
        <f t="shared" si="9"/>
        <v>26377110.186923072</v>
      </c>
    </row>
    <row r="107" spans="1:21">
      <c r="A107" s="181" t="str">
        <f t="shared" si="7"/>
        <v>235</v>
      </c>
      <c r="B107" s="181" t="str">
        <f t="shared" si="8"/>
        <v>235.0</v>
      </c>
      <c r="C107" t="s">
        <v>1509</v>
      </c>
      <c r="D107" t="s">
        <v>343</v>
      </c>
      <c r="G107">
        <v>105221421.5</v>
      </c>
      <c r="H107">
        <v>105734623.2</v>
      </c>
      <c r="I107">
        <v>105941786.79000001</v>
      </c>
      <c r="J107">
        <v>106232469.54000001</v>
      </c>
      <c r="K107">
        <v>106826420.19</v>
      </c>
      <c r="L107">
        <v>107174672.17</v>
      </c>
      <c r="M107">
        <v>108080820.8</v>
      </c>
      <c r="N107">
        <v>108757151.77</v>
      </c>
      <c r="O107">
        <v>109767125.94</v>
      </c>
      <c r="P107">
        <v>111332965.06</v>
      </c>
      <c r="Q107">
        <v>112556508.88</v>
      </c>
      <c r="R107">
        <v>113583814.31999999</v>
      </c>
      <c r="S107">
        <v>114803917.33</v>
      </c>
      <c r="U107" s="173">
        <f t="shared" si="9"/>
        <v>108924130.57615381</v>
      </c>
    </row>
    <row r="108" spans="1:21" s="185" customFormat="1">
      <c r="A108" s="183" t="str">
        <f t="shared" si="7"/>
        <v>236</v>
      </c>
      <c r="B108" s="183" t="str">
        <f t="shared" si="8"/>
        <v>236.0</v>
      </c>
      <c r="C108" s="185" t="s">
        <v>1510</v>
      </c>
      <c r="D108" s="185" t="s">
        <v>479</v>
      </c>
      <c r="E108" s="446"/>
      <c r="F108" s="446"/>
      <c r="G108" s="185">
        <v>26200867.420000002</v>
      </c>
      <c r="H108" s="185">
        <v>30792856.550000001</v>
      </c>
      <c r="I108" s="185">
        <v>33449609.559999999</v>
      </c>
      <c r="J108" s="185">
        <v>26753833.800000001</v>
      </c>
      <c r="K108" s="185">
        <v>10696421.32</v>
      </c>
      <c r="L108" s="185">
        <v>14625247.689999999</v>
      </c>
      <c r="M108" s="185">
        <v>27185425.309999999</v>
      </c>
      <c r="N108" s="185">
        <v>31952198.539999999</v>
      </c>
      <c r="O108" s="185">
        <v>40151608.450000003</v>
      </c>
      <c r="P108" s="185">
        <v>73185822.390000001</v>
      </c>
      <c r="Q108" s="185">
        <v>75463571.640000001</v>
      </c>
      <c r="R108" s="185">
        <v>8408577.1300000008</v>
      </c>
      <c r="S108" s="185">
        <v>9718285.8000000007</v>
      </c>
      <c r="U108" s="186">
        <f t="shared" si="9"/>
        <v>31429563.507692304</v>
      </c>
    </row>
    <row r="109" spans="1:21">
      <c r="A109" s="181" t="str">
        <f t="shared" si="7"/>
        <v>237</v>
      </c>
      <c r="B109" s="181" t="str">
        <f t="shared" si="8"/>
        <v>237.0</v>
      </c>
      <c r="C109" t="s">
        <v>1511</v>
      </c>
      <c r="D109" t="s">
        <v>347</v>
      </c>
      <c r="G109">
        <v>15058130.42</v>
      </c>
      <c r="H109">
        <v>25296397.379999999</v>
      </c>
      <c r="I109">
        <v>35526539.030000001</v>
      </c>
      <c r="J109">
        <v>34601334.619999997</v>
      </c>
      <c r="K109">
        <v>44826187.890000001</v>
      </c>
      <c r="L109">
        <v>29978750.920000002</v>
      </c>
      <c r="M109">
        <v>16439967.970000001</v>
      </c>
      <c r="N109">
        <v>27952559.140000001</v>
      </c>
      <c r="O109">
        <v>40111647.899999999</v>
      </c>
      <c r="P109">
        <v>40830747.659999996</v>
      </c>
      <c r="Q109">
        <v>52529202.509999998</v>
      </c>
      <c r="R109">
        <v>38975011.369999997</v>
      </c>
      <c r="S109">
        <v>25147687</v>
      </c>
      <c r="U109" s="173">
        <f t="shared" si="9"/>
        <v>32867243.369999997</v>
      </c>
    </row>
    <row r="110" spans="1:21">
      <c r="A110" s="181" t="str">
        <f t="shared" si="7"/>
        <v>238</v>
      </c>
      <c r="B110" s="181" t="str">
        <f t="shared" si="8"/>
        <v>238.0</v>
      </c>
      <c r="C110" t="s">
        <v>1512</v>
      </c>
      <c r="D110" t="s">
        <v>134</v>
      </c>
      <c r="G110">
        <v>0</v>
      </c>
      <c r="H110">
        <v>0</v>
      </c>
      <c r="I110">
        <v>0</v>
      </c>
      <c r="J110">
        <v>0</v>
      </c>
      <c r="K110">
        <v>88264348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152433969</v>
      </c>
      <c r="R110">
        <v>0</v>
      </c>
      <c r="S110">
        <v>0</v>
      </c>
      <c r="U110" s="173">
        <f t="shared" si="9"/>
        <v>18515255.153846152</v>
      </c>
    </row>
    <row r="111" spans="1:21">
      <c r="A111" s="181" t="str">
        <f t="shared" si="7"/>
        <v>241</v>
      </c>
      <c r="B111" s="181" t="str">
        <f t="shared" si="8"/>
        <v>241.0</v>
      </c>
      <c r="C111" t="s">
        <v>1513</v>
      </c>
      <c r="D111" t="s">
        <v>351</v>
      </c>
      <c r="G111">
        <v>7757673.1900000004</v>
      </c>
      <c r="H111">
        <v>6948808.9000000004</v>
      </c>
      <c r="I111">
        <v>6578506.3799999999</v>
      </c>
      <c r="J111">
        <v>6802467.79</v>
      </c>
      <c r="K111">
        <v>7451299.9500000002</v>
      </c>
      <c r="L111">
        <v>8337326.7400000002</v>
      </c>
      <c r="M111">
        <v>11368082.59</v>
      </c>
      <c r="N111">
        <v>9961627.9499999993</v>
      </c>
      <c r="O111">
        <v>10279348.189999999</v>
      </c>
      <c r="P111">
        <v>10037076.82</v>
      </c>
      <c r="Q111">
        <v>8652769.3900000006</v>
      </c>
      <c r="R111">
        <v>6673600.9699999997</v>
      </c>
      <c r="S111">
        <v>8273463.1600000001</v>
      </c>
      <c r="U111" s="173">
        <f t="shared" si="9"/>
        <v>8394004.0015384611</v>
      </c>
    </row>
    <row r="112" spans="1:21">
      <c r="A112" s="181" t="str">
        <f t="shared" si="7"/>
        <v>242</v>
      </c>
      <c r="B112" s="181" t="str">
        <f t="shared" si="8"/>
        <v>242.0</v>
      </c>
      <c r="C112" t="s">
        <v>1514</v>
      </c>
      <c r="D112" t="s">
        <v>739</v>
      </c>
      <c r="G112">
        <v>41638544.25</v>
      </c>
      <c r="H112">
        <v>41563181.140000001</v>
      </c>
      <c r="I112">
        <v>41649761.950000003</v>
      </c>
      <c r="J112">
        <v>40268393.670000002</v>
      </c>
      <c r="K112">
        <v>40307293.43</v>
      </c>
      <c r="L112">
        <v>40362295.880000003</v>
      </c>
      <c r="M112">
        <v>43460006.340000004</v>
      </c>
      <c r="N112">
        <v>43504330.509999998</v>
      </c>
      <c r="O112">
        <v>43572328.390000001</v>
      </c>
      <c r="P112">
        <v>43969695.409999996</v>
      </c>
      <c r="Q112">
        <v>42215103.439999998</v>
      </c>
      <c r="R112">
        <v>42284465.590000004</v>
      </c>
      <c r="S112">
        <v>46244545.740000002</v>
      </c>
      <c r="U112" s="173">
        <f t="shared" si="9"/>
        <v>42387688.133846149</v>
      </c>
    </row>
    <row r="113" spans="1:21">
      <c r="A113" s="181" t="str">
        <f t="shared" si="7"/>
        <v>243</v>
      </c>
      <c r="B113" s="181" t="str">
        <f t="shared" si="8"/>
        <v>243.0</v>
      </c>
      <c r="C113" t="s">
        <v>1515</v>
      </c>
      <c r="D113" t="s">
        <v>355</v>
      </c>
      <c r="G113">
        <v>2020641.45</v>
      </c>
      <c r="H113">
        <v>2020641.45</v>
      </c>
      <c r="I113">
        <v>2020641.45</v>
      </c>
      <c r="J113">
        <v>2048724.47</v>
      </c>
      <c r="K113">
        <v>2048724.47</v>
      </c>
      <c r="L113">
        <v>2048724.47</v>
      </c>
      <c r="M113">
        <v>2071151.31</v>
      </c>
      <c r="N113">
        <v>2071151.31</v>
      </c>
      <c r="O113">
        <v>2071151.31</v>
      </c>
      <c r="P113">
        <v>2093838.59</v>
      </c>
      <c r="Q113">
        <v>2093838.59</v>
      </c>
      <c r="R113">
        <v>2093838.59</v>
      </c>
      <c r="S113">
        <v>2116732.13</v>
      </c>
      <c r="U113" s="173">
        <f t="shared" si="9"/>
        <v>2063061.5069230769</v>
      </c>
    </row>
    <row r="114" spans="1:21">
      <c r="A114" s="181" t="str">
        <f t="shared" si="7"/>
        <v>245</v>
      </c>
      <c r="B114" s="181" t="str">
        <f t="shared" si="8"/>
        <v>245.0</v>
      </c>
      <c r="C114" t="s">
        <v>1516</v>
      </c>
      <c r="D114" t="s">
        <v>742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1490119.05</v>
      </c>
      <c r="U114" s="173">
        <f t="shared" si="9"/>
        <v>114624.54230769232</v>
      </c>
    </row>
    <row r="115" spans="1:21">
      <c r="A115" s="181" t="str">
        <f t="shared" si="7"/>
        <v>252</v>
      </c>
      <c r="B115" s="181" t="str">
        <f t="shared" si="8"/>
        <v>252.0</v>
      </c>
      <c r="C115" t="s">
        <v>1517</v>
      </c>
      <c r="D115" t="s">
        <v>744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U115" s="173">
        <f t="shared" si="9"/>
        <v>0</v>
      </c>
    </row>
    <row r="116" spans="1:21">
      <c r="A116" s="181" t="str">
        <f t="shared" si="7"/>
        <v>253</v>
      </c>
      <c r="B116" s="181" t="str">
        <f t="shared" si="8"/>
        <v>253.0</v>
      </c>
      <c r="C116" t="s">
        <v>1518</v>
      </c>
      <c r="D116" t="s">
        <v>359</v>
      </c>
      <c r="G116">
        <v>26090597.149999999</v>
      </c>
      <c r="H116">
        <v>31056918.5</v>
      </c>
      <c r="I116">
        <v>32850487.699999999</v>
      </c>
      <c r="J116">
        <v>30517737.75</v>
      </c>
      <c r="K116">
        <v>31875635.289999999</v>
      </c>
      <c r="L116">
        <v>32463224.059999999</v>
      </c>
      <c r="M116">
        <v>29753827</v>
      </c>
      <c r="N116">
        <v>27718333.530000001</v>
      </c>
      <c r="O116">
        <v>28140756.079999998</v>
      </c>
      <c r="P116">
        <v>27331333.850000001</v>
      </c>
      <c r="Q116">
        <v>28011444.370000001</v>
      </c>
      <c r="R116">
        <v>27403977.940000001</v>
      </c>
      <c r="S116">
        <v>14644478.880000001</v>
      </c>
      <c r="U116" s="173">
        <f t="shared" si="9"/>
        <v>28296827.084615387</v>
      </c>
    </row>
    <row r="117" spans="1:21">
      <c r="A117" s="181" t="str">
        <f t="shared" si="7"/>
        <v>254</v>
      </c>
      <c r="B117" s="181" t="str">
        <f t="shared" si="8"/>
        <v>254.0</v>
      </c>
      <c r="C117" t="s">
        <v>1519</v>
      </c>
      <c r="D117" t="s">
        <v>429</v>
      </c>
      <c r="G117">
        <v>566503764.88999999</v>
      </c>
      <c r="H117">
        <v>564937803.75999999</v>
      </c>
      <c r="I117">
        <v>564620051.41999996</v>
      </c>
      <c r="J117">
        <v>573834157.53999996</v>
      </c>
      <c r="K117">
        <v>577109688.47000003</v>
      </c>
      <c r="L117">
        <v>576722953.30999994</v>
      </c>
      <c r="M117">
        <v>572310538.24000001</v>
      </c>
      <c r="N117">
        <v>571895724.82000005</v>
      </c>
      <c r="O117">
        <v>572742083.55999994</v>
      </c>
      <c r="P117">
        <v>569945964.83000004</v>
      </c>
      <c r="Q117">
        <v>568978460.61000001</v>
      </c>
      <c r="R117">
        <v>564391899.09000003</v>
      </c>
      <c r="S117">
        <v>549808332.34000003</v>
      </c>
      <c r="U117" s="173">
        <f t="shared" si="9"/>
        <v>568753955.60615385</v>
      </c>
    </row>
    <row r="118" spans="1:21">
      <c r="A118" s="181" t="str">
        <f t="shared" si="7"/>
        <v>255</v>
      </c>
      <c r="B118" s="181" t="str">
        <f t="shared" si="8"/>
        <v>255.0</v>
      </c>
      <c r="C118" t="s">
        <v>1520</v>
      </c>
      <c r="D118" t="s">
        <v>748</v>
      </c>
      <c r="G118">
        <v>248706738.50999999</v>
      </c>
      <c r="H118">
        <v>247927771.03999999</v>
      </c>
      <c r="I118">
        <v>257547668.90000001</v>
      </c>
      <c r="J118">
        <v>279511997.77999997</v>
      </c>
      <c r="K118">
        <v>296112792.33999997</v>
      </c>
      <c r="L118">
        <v>295360185.23000002</v>
      </c>
      <c r="M118">
        <v>297913392.74000001</v>
      </c>
      <c r="N118">
        <v>297267004.92000002</v>
      </c>
      <c r="O118">
        <v>296448541.69999999</v>
      </c>
      <c r="P118">
        <v>304235158.07999998</v>
      </c>
      <c r="Q118">
        <v>303588770.27999997</v>
      </c>
      <c r="R118">
        <v>302942382.35000002</v>
      </c>
      <c r="S118">
        <v>243216489.00999999</v>
      </c>
      <c r="U118" s="173">
        <f t="shared" si="9"/>
        <v>282367607.14461529</v>
      </c>
    </row>
    <row r="119" spans="1:21">
      <c r="A119" s="181" t="str">
        <f t="shared" si="7"/>
        <v>256</v>
      </c>
      <c r="B119" s="181" t="str">
        <f t="shared" si="8"/>
        <v>256.0</v>
      </c>
      <c r="C119" t="s">
        <v>1521</v>
      </c>
      <c r="D119" t="s">
        <v>750</v>
      </c>
      <c r="G119">
        <v>-7876.12</v>
      </c>
      <c r="H119">
        <v>-7876.12</v>
      </c>
      <c r="I119">
        <v>-7876.12</v>
      </c>
      <c r="J119">
        <v>-7876.12</v>
      </c>
      <c r="K119">
        <v>-7876.12</v>
      </c>
      <c r="L119">
        <v>-7876.12</v>
      </c>
      <c r="M119">
        <v>-7876.12</v>
      </c>
      <c r="N119">
        <v>-7876.12</v>
      </c>
      <c r="O119">
        <v>-7876.12</v>
      </c>
      <c r="P119">
        <v>-7876.12</v>
      </c>
      <c r="Q119">
        <v>-7876.12</v>
      </c>
      <c r="R119">
        <v>-7876.12</v>
      </c>
      <c r="S119">
        <v>-7876.12</v>
      </c>
      <c r="U119" s="173">
        <f t="shared" si="9"/>
        <v>-7876.119999999999</v>
      </c>
    </row>
    <row r="120" spans="1:21">
      <c r="A120" s="181" t="str">
        <f t="shared" si="7"/>
        <v>257</v>
      </c>
      <c r="B120" s="181" t="str">
        <f t="shared" si="8"/>
        <v>257.0</v>
      </c>
      <c r="C120" t="s">
        <v>1522</v>
      </c>
      <c r="D120" t="s">
        <v>752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U120" s="173">
        <f t="shared" si="9"/>
        <v>0</v>
      </c>
    </row>
    <row r="121" spans="1:21">
      <c r="A121" s="181" t="str">
        <f t="shared" si="7"/>
        <v>281</v>
      </c>
      <c r="B121" s="181" t="str">
        <f t="shared" si="8"/>
        <v>281.0</v>
      </c>
      <c r="C121" t="s">
        <v>1523</v>
      </c>
      <c r="D121" t="s">
        <v>754</v>
      </c>
      <c r="G121">
        <v>43604756.149999999</v>
      </c>
      <c r="H121">
        <v>43574834.950000003</v>
      </c>
      <c r="I121">
        <v>43358476.68</v>
      </c>
      <c r="J121">
        <v>43235690.689999998</v>
      </c>
      <c r="K121">
        <v>43112668.869999997</v>
      </c>
      <c r="L121">
        <v>42989647.039999999</v>
      </c>
      <c r="M121">
        <v>42874805.899999999</v>
      </c>
      <c r="N121">
        <v>42753147.530000001</v>
      </c>
      <c r="O121">
        <v>42633555.310000002</v>
      </c>
      <c r="P121">
        <v>42512351.219999999</v>
      </c>
      <c r="Q121">
        <v>42390972.920000002</v>
      </c>
      <c r="R121">
        <v>42269594.609999999</v>
      </c>
      <c r="S121">
        <v>52270668.340000004</v>
      </c>
      <c r="U121" s="173">
        <f t="shared" si="9"/>
        <v>43660090.016153842</v>
      </c>
    </row>
    <row r="122" spans="1:21">
      <c r="A122" s="181" t="str">
        <f t="shared" si="7"/>
        <v>282</v>
      </c>
      <c r="B122" s="181" t="str">
        <f t="shared" si="8"/>
        <v>282.0</v>
      </c>
      <c r="C122" t="s">
        <v>1524</v>
      </c>
      <c r="D122" t="s">
        <v>756</v>
      </c>
      <c r="G122">
        <v>1304486702.1500001</v>
      </c>
      <c r="H122">
        <v>1313128818.3299999</v>
      </c>
      <c r="I122">
        <v>1319134624.8299999</v>
      </c>
      <c r="J122">
        <v>1324651248.8699999</v>
      </c>
      <c r="K122">
        <v>1332226043.53</v>
      </c>
      <c r="L122">
        <v>1340140174.6500001</v>
      </c>
      <c r="M122">
        <v>1352265904.6800001</v>
      </c>
      <c r="N122">
        <v>1363271118.8099999</v>
      </c>
      <c r="O122">
        <v>1364325664.3699999</v>
      </c>
      <c r="P122">
        <v>1375128524.8099999</v>
      </c>
      <c r="Q122">
        <v>1382293638.6300001</v>
      </c>
      <c r="R122">
        <v>1389944479.47</v>
      </c>
      <c r="S122">
        <v>1383921096.21</v>
      </c>
      <c r="U122" s="173">
        <f t="shared" si="9"/>
        <v>1349609079.9492307</v>
      </c>
    </row>
    <row r="123" spans="1:21">
      <c r="A123" s="181" t="str">
        <f t="shared" si="7"/>
        <v>283</v>
      </c>
      <c r="B123" s="181" t="str">
        <f t="shared" si="8"/>
        <v>283.0</v>
      </c>
      <c r="C123" t="s">
        <v>1525</v>
      </c>
      <c r="D123" t="s">
        <v>758</v>
      </c>
      <c r="G123">
        <v>14533764.68</v>
      </c>
      <c r="H123">
        <v>19159737.739999998</v>
      </c>
      <c r="I123">
        <v>26411628.98</v>
      </c>
      <c r="J123">
        <v>40450681.100000001</v>
      </c>
      <c r="K123">
        <v>43890437.469999999</v>
      </c>
      <c r="L123">
        <v>55733401.509999998</v>
      </c>
      <c r="M123">
        <v>70818037.909999996</v>
      </c>
      <c r="N123">
        <v>82384646.150000006</v>
      </c>
      <c r="O123">
        <v>106063155.01000001</v>
      </c>
      <c r="P123">
        <v>116861828.51000001</v>
      </c>
      <c r="Q123">
        <v>127946131.36</v>
      </c>
      <c r="R123">
        <v>134216747</v>
      </c>
      <c r="S123">
        <v>153945038.71000001</v>
      </c>
      <c r="U123" s="173">
        <f t="shared" si="9"/>
        <v>76339633.548461542</v>
      </c>
    </row>
    <row r="124" spans="1:21">
      <c r="A124" s="181" t="str">
        <f t="shared" si="7"/>
        <v>400</v>
      </c>
      <c r="B124" s="181" t="str">
        <f t="shared" si="8"/>
        <v>400.0</v>
      </c>
      <c r="C124" t="s">
        <v>1526</v>
      </c>
      <c r="D124" t="s">
        <v>1527</v>
      </c>
      <c r="G124" s="185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U124" s="173">
        <f t="shared" si="9"/>
        <v>0</v>
      </c>
    </row>
    <row r="125" spans="1:21">
      <c r="A125" s="181" t="str">
        <f t="shared" si="7"/>
        <v>401</v>
      </c>
      <c r="B125" s="181" t="str">
        <f t="shared" si="8"/>
        <v>401.0</v>
      </c>
      <c r="C125" t="s">
        <v>1528</v>
      </c>
      <c r="D125" t="s">
        <v>1529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U125" s="173">
        <f t="shared" si="9"/>
        <v>0</v>
      </c>
    </row>
    <row r="126" spans="1:21">
      <c r="A126" s="181" t="str">
        <f t="shared" si="7"/>
        <v>402</v>
      </c>
      <c r="B126" s="181" t="str">
        <f t="shared" si="8"/>
        <v>402.0</v>
      </c>
      <c r="C126" t="s">
        <v>1530</v>
      </c>
      <c r="D126" t="s">
        <v>1531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U126" s="173">
        <f t="shared" si="9"/>
        <v>0</v>
      </c>
    </row>
    <row r="127" spans="1:21">
      <c r="A127" s="181" t="str">
        <f t="shared" si="7"/>
        <v>403</v>
      </c>
      <c r="B127" s="181" t="str">
        <f t="shared" si="8"/>
        <v>403.0</v>
      </c>
      <c r="C127" t="s">
        <v>1532</v>
      </c>
      <c r="D127" t="s">
        <v>760</v>
      </c>
      <c r="G127">
        <v>29558577.609999999</v>
      </c>
      <c r="H127">
        <v>29060525.210000001</v>
      </c>
      <c r="I127">
        <v>29501249.449999999</v>
      </c>
      <c r="J127">
        <v>29101458.59</v>
      </c>
      <c r="K127">
        <v>29463206.18</v>
      </c>
      <c r="L127">
        <v>29696227.539999999</v>
      </c>
      <c r="M127">
        <v>29959133.41</v>
      </c>
      <c r="N127">
        <v>30377931.079999998</v>
      </c>
      <c r="O127">
        <v>30374034.829999998</v>
      </c>
      <c r="P127">
        <v>30576698.09</v>
      </c>
      <c r="Q127">
        <v>30016665.640000001</v>
      </c>
      <c r="R127">
        <v>30113200.48</v>
      </c>
      <c r="S127">
        <v>30296392.239999998</v>
      </c>
      <c r="U127" s="173">
        <f t="shared" si="9"/>
        <v>29853484.642307691</v>
      </c>
    </row>
    <row r="128" spans="1:21">
      <c r="A128" s="181" t="str">
        <f t="shared" si="7"/>
        <v>403</v>
      </c>
      <c r="B128" s="181" t="str">
        <f t="shared" si="8"/>
        <v>403.1</v>
      </c>
      <c r="C128" t="s">
        <v>1533</v>
      </c>
      <c r="D128" t="s">
        <v>762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U128" s="173">
        <f t="shared" si="9"/>
        <v>0</v>
      </c>
    </row>
    <row r="129" spans="1:21">
      <c r="A129" s="181" t="str">
        <f t="shared" si="7"/>
        <v>404</v>
      </c>
      <c r="B129" s="181" t="str">
        <f t="shared" si="8"/>
        <v>404.0</v>
      </c>
      <c r="C129" t="s">
        <v>1534</v>
      </c>
      <c r="D129" t="s">
        <v>764</v>
      </c>
      <c r="G129">
        <v>1475031.19</v>
      </c>
      <c r="H129">
        <v>2313837.65</v>
      </c>
      <c r="I129">
        <v>2316679.11</v>
      </c>
      <c r="J129">
        <v>2324993.2400000002</v>
      </c>
      <c r="K129">
        <v>2332633.65</v>
      </c>
      <c r="L129">
        <v>2353376.7000000002</v>
      </c>
      <c r="M129">
        <v>2363198.41</v>
      </c>
      <c r="N129">
        <v>2488811.7000000002</v>
      </c>
      <c r="O129">
        <v>2512516.92</v>
      </c>
      <c r="P129">
        <v>2514152.87</v>
      </c>
      <c r="Q129">
        <v>2517871.17</v>
      </c>
      <c r="R129">
        <v>2529398.61</v>
      </c>
      <c r="S129">
        <v>2530413.2999999998</v>
      </c>
      <c r="U129" s="173">
        <f t="shared" si="9"/>
        <v>2351762.6553846155</v>
      </c>
    </row>
    <row r="130" spans="1:21">
      <c r="A130" s="181" t="str">
        <f t="shared" si="7"/>
        <v>404</v>
      </c>
      <c r="B130" s="181" t="str">
        <f t="shared" si="8"/>
        <v>404.1</v>
      </c>
      <c r="C130" t="s">
        <v>1535</v>
      </c>
      <c r="D130" t="s">
        <v>766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U130" s="173">
        <f t="shared" si="9"/>
        <v>0</v>
      </c>
    </row>
    <row r="131" spans="1:21">
      <c r="A131" s="181" t="str">
        <f t="shared" si="7"/>
        <v>404</v>
      </c>
      <c r="B131" s="181" t="str">
        <f t="shared" si="8"/>
        <v>404.2</v>
      </c>
      <c r="C131" t="s">
        <v>1536</v>
      </c>
      <c r="D131" t="s">
        <v>768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U131" s="173">
        <f t="shared" si="9"/>
        <v>0</v>
      </c>
    </row>
    <row r="132" spans="1:21">
      <c r="A132" s="181" t="str">
        <f t="shared" si="7"/>
        <v>404</v>
      </c>
      <c r="B132" s="181" t="str">
        <f t="shared" si="8"/>
        <v>404.3</v>
      </c>
      <c r="C132" t="s">
        <v>1537</v>
      </c>
      <c r="D132" t="s">
        <v>77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U132" s="173">
        <f t="shared" si="9"/>
        <v>0</v>
      </c>
    </row>
    <row r="133" spans="1:21">
      <c r="A133" s="181" t="str">
        <f t="shared" si="7"/>
        <v>405</v>
      </c>
      <c r="B133" s="181" t="str">
        <f t="shared" si="8"/>
        <v>405.0</v>
      </c>
      <c r="C133" t="s">
        <v>1538</v>
      </c>
      <c r="D133" t="s">
        <v>772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U133" s="173">
        <f t="shared" si="9"/>
        <v>0</v>
      </c>
    </row>
    <row r="134" spans="1:21">
      <c r="A134" s="181" t="str">
        <f t="shared" si="7"/>
        <v>406</v>
      </c>
      <c r="B134" s="181" t="str">
        <f t="shared" si="8"/>
        <v>406.0</v>
      </c>
      <c r="C134" t="s">
        <v>1539</v>
      </c>
      <c r="D134" t="s">
        <v>774</v>
      </c>
      <c r="G134">
        <v>15479.11</v>
      </c>
      <c r="H134">
        <v>15479.1</v>
      </c>
      <c r="I134">
        <v>15479.11</v>
      </c>
      <c r="J134">
        <v>15479.1</v>
      </c>
      <c r="K134">
        <v>15479.11</v>
      </c>
      <c r="L134">
        <v>15479.1</v>
      </c>
      <c r="M134">
        <v>15479.11</v>
      </c>
      <c r="N134">
        <v>15479.1</v>
      </c>
      <c r="O134">
        <v>15479.11</v>
      </c>
      <c r="P134">
        <v>15479.1</v>
      </c>
      <c r="Q134">
        <v>15479.11</v>
      </c>
      <c r="R134">
        <v>15479.1</v>
      </c>
      <c r="S134">
        <v>15479.11</v>
      </c>
      <c r="U134" s="173">
        <f t="shared" si="9"/>
        <v>15479.105384615388</v>
      </c>
    </row>
    <row r="135" spans="1:21">
      <c r="A135" s="181" t="str">
        <f t="shared" ref="A135:A198" si="10">MID(C135,4,3)</f>
        <v>407</v>
      </c>
      <c r="B135" s="181" t="str">
        <f t="shared" ref="B135:B198" si="11">MID(C135,4,3)&amp;"."&amp;MID(C135,7,1)</f>
        <v>407.0</v>
      </c>
      <c r="C135" t="s">
        <v>1540</v>
      </c>
      <c r="D135" t="s">
        <v>776</v>
      </c>
      <c r="G135">
        <v>0</v>
      </c>
      <c r="H135">
        <v>2459769.83</v>
      </c>
      <c r="I135">
        <v>2459769.83</v>
      </c>
      <c r="J135">
        <v>2459769.83</v>
      </c>
      <c r="K135">
        <v>2459769.83</v>
      </c>
      <c r="L135">
        <v>2459769.83</v>
      </c>
      <c r="M135">
        <v>2459769.83</v>
      </c>
      <c r="N135">
        <v>2459769.83</v>
      </c>
      <c r="O135">
        <v>2425776.1800000002</v>
      </c>
      <c r="P135">
        <v>2425776.1800000002</v>
      </c>
      <c r="Q135">
        <v>2425776.1800000002</v>
      </c>
      <c r="R135">
        <v>2425776.1800000002</v>
      </c>
      <c r="S135">
        <v>2425774.0800000001</v>
      </c>
      <c r="U135" s="173">
        <f t="shared" ref="U135:U198" si="12">AVERAGE(G135:S135)</f>
        <v>2257482.1238461537</v>
      </c>
    </row>
    <row r="136" spans="1:21">
      <c r="A136" s="181" t="str">
        <f t="shared" si="10"/>
        <v>407</v>
      </c>
      <c r="B136" s="181" t="str">
        <f t="shared" si="11"/>
        <v>407.1</v>
      </c>
      <c r="C136" t="s">
        <v>1541</v>
      </c>
      <c r="D136" t="s">
        <v>778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U136" s="173">
        <f t="shared" si="12"/>
        <v>0</v>
      </c>
    </row>
    <row r="137" spans="1:21">
      <c r="A137" s="181" t="str">
        <f t="shared" si="10"/>
        <v>407</v>
      </c>
      <c r="B137" s="181" t="str">
        <f t="shared" si="11"/>
        <v>407.2</v>
      </c>
      <c r="C137" t="s">
        <v>1542</v>
      </c>
      <c r="D137" t="s">
        <v>78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U137" s="173">
        <f t="shared" si="12"/>
        <v>0</v>
      </c>
    </row>
    <row r="138" spans="1:21">
      <c r="A138" s="181" t="str">
        <f t="shared" si="10"/>
        <v>407</v>
      </c>
      <c r="B138" s="181" t="str">
        <f t="shared" si="11"/>
        <v>407.3</v>
      </c>
      <c r="C138" t="s">
        <v>1543</v>
      </c>
      <c r="D138" t="s">
        <v>782</v>
      </c>
      <c r="G138">
        <v>15485646.75</v>
      </c>
      <c r="H138">
        <v>1465517.37</v>
      </c>
      <c r="I138">
        <v>1245030.21</v>
      </c>
      <c r="J138">
        <v>1142007.21</v>
      </c>
      <c r="K138">
        <v>12582802.210000001</v>
      </c>
      <c r="L138">
        <v>13310432.210000001</v>
      </c>
      <c r="M138">
        <v>12717754.609999999</v>
      </c>
      <c r="N138">
        <v>16709173.109999999</v>
      </c>
      <c r="O138">
        <v>14837152.65</v>
      </c>
      <c r="P138">
        <v>14555310.67</v>
      </c>
      <c r="Q138">
        <v>14733635.67</v>
      </c>
      <c r="R138">
        <v>11344151.67</v>
      </c>
      <c r="S138">
        <v>19255652.309999999</v>
      </c>
      <c r="U138" s="173">
        <f t="shared" si="12"/>
        <v>11491097.434615385</v>
      </c>
    </row>
    <row r="139" spans="1:21">
      <c r="A139" s="181" t="str">
        <f t="shared" si="10"/>
        <v>407</v>
      </c>
      <c r="B139" s="181" t="str">
        <f t="shared" si="11"/>
        <v>407.4</v>
      </c>
      <c r="C139" t="s">
        <v>1544</v>
      </c>
      <c r="D139" t="s">
        <v>784</v>
      </c>
      <c r="G139">
        <v>-25922098</v>
      </c>
      <c r="H139">
        <v>-15697343</v>
      </c>
      <c r="I139">
        <v>-26400571</v>
      </c>
      <c r="J139">
        <v>-24401551</v>
      </c>
      <c r="K139">
        <v>-21536144</v>
      </c>
      <c r="L139">
        <v>-53806670</v>
      </c>
      <c r="M139">
        <v>-64078009</v>
      </c>
      <c r="N139">
        <v>-59938895</v>
      </c>
      <c r="O139">
        <v>-109483888</v>
      </c>
      <c r="P139">
        <v>-61027103</v>
      </c>
      <c r="Q139">
        <v>-43066816</v>
      </c>
      <c r="R139">
        <v>-33144618</v>
      </c>
      <c r="S139">
        <v>-39524182</v>
      </c>
      <c r="U139" s="173">
        <f t="shared" si="12"/>
        <v>-44463683.692307696</v>
      </c>
    </row>
    <row r="140" spans="1:21">
      <c r="A140" s="181" t="str">
        <f t="shared" si="10"/>
        <v>408</v>
      </c>
      <c r="B140" s="181" t="str">
        <f t="shared" si="11"/>
        <v>408.1</v>
      </c>
      <c r="C140" t="s">
        <v>1545</v>
      </c>
      <c r="D140" t="s">
        <v>786</v>
      </c>
      <c r="G140">
        <v>14801746.800000001</v>
      </c>
      <c r="H140">
        <v>15030201.91</v>
      </c>
      <c r="I140">
        <v>14686439.17</v>
      </c>
      <c r="J140">
        <v>14720123.859999999</v>
      </c>
      <c r="K140">
        <v>15376613.84</v>
      </c>
      <c r="L140">
        <v>16575320.689999999</v>
      </c>
      <c r="M140">
        <v>18753253.66</v>
      </c>
      <c r="N140">
        <v>18459455.82</v>
      </c>
      <c r="O140">
        <v>18273292.239999998</v>
      </c>
      <c r="P140">
        <v>18669105.899999999</v>
      </c>
      <c r="Q140">
        <v>16287292.73</v>
      </c>
      <c r="R140">
        <v>14013276.15</v>
      </c>
      <c r="S140">
        <v>18698537.859999999</v>
      </c>
      <c r="U140" s="173">
        <f t="shared" si="12"/>
        <v>16488050.817692308</v>
      </c>
    </row>
    <row r="141" spans="1:21">
      <c r="A141" s="181" t="str">
        <f t="shared" si="10"/>
        <v>408</v>
      </c>
      <c r="B141" s="181" t="str">
        <f t="shared" si="11"/>
        <v>408.2</v>
      </c>
      <c r="C141" t="s">
        <v>1546</v>
      </c>
      <c r="D141" t="s">
        <v>788</v>
      </c>
      <c r="G141">
        <v>9000</v>
      </c>
      <c r="H141">
        <v>9000</v>
      </c>
      <c r="I141">
        <v>9000</v>
      </c>
      <c r="J141">
        <v>9000</v>
      </c>
      <c r="K141">
        <v>9000</v>
      </c>
      <c r="L141">
        <v>9000</v>
      </c>
      <c r="M141">
        <v>9000</v>
      </c>
      <c r="N141">
        <v>9000</v>
      </c>
      <c r="O141">
        <v>9000</v>
      </c>
      <c r="P141">
        <v>9000</v>
      </c>
      <c r="Q141">
        <v>9000</v>
      </c>
      <c r="R141">
        <v>9000</v>
      </c>
      <c r="S141">
        <v>9000</v>
      </c>
      <c r="U141" s="173">
        <f t="shared" si="12"/>
        <v>9000</v>
      </c>
    </row>
    <row r="142" spans="1:21">
      <c r="A142" s="181" t="str">
        <f t="shared" si="10"/>
        <v>409</v>
      </c>
      <c r="B142" s="181" t="str">
        <f t="shared" si="11"/>
        <v>409.1</v>
      </c>
      <c r="C142" t="s">
        <v>1547</v>
      </c>
      <c r="D142" t="s">
        <v>790</v>
      </c>
      <c r="G142">
        <v>21997173.539999999</v>
      </c>
      <c r="H142">
        <v>-1110702.06</v>
      </c>
      <c r="I142">
        <v>-3490957.63</v>
      </c>
      <c r="J142">
        <v>-11618461.74</v>
      </c>
      <c r="K142">
        <v>-165300.9</v>
      </c>
      <c r="L142">
        <v>-3393400.56</v>
      </c>
      <c r="M142">
        <v>13930619.6</v>
      </c>
      <c r="N142">
        <v>-825491.94</v>
      </c>
      <c r="O142">
        <v>1770813.71</v>
      </c>
      <c r="P142">
        <v>-1285873.49</v>
      </c>
      <c r="Q142">
        <v>-823839.39</v>
      </c>
      <c r="R142">
        <v>-380809.68</v>
      </c>
      <c r="S142">
        <v>-17323226.649999999</v>
      </c>
      <c r="U142" s="173">
        <f t="shared" si="12"/>
        <v>-209189.01461538457</v>
      </c>
    </row>
    <row r="143" spans="1:21">
      <c r="A143" s="181" t="str">
        <f t="shared" si="10"/>
        <v>409</v>
      </c>
      <c r="B143" s="181" t="str">
        <f t="shared" si="11"/>
        <v>409.2</v>
      </c>
      <c r="C143" t="s">
        <v>1548</v>
      </c>
      <c r="D143" t="s">
        <v>792</v>
      </c>
      <c r="G143">
        <v>-876736.84</v>
      </c>
      <c r="H143">
        <v>120335.49</v>
      </c>
      <c r="I143">
        <v>110813.98</v>
      </c>
      <c r="J143">
        <v>37332.68</v>
      </c>
      <c r="K143">
        <v>115415.58</v>
      </c>
      <c r="L143">
        <v>100327.49</v>
      </c>
      <c r="M143">
        <v>53438.85</v>
      </c>
      <c r="N143">
        <v>101525.68</v>
      </c>
      <c r="O143">
        <v>89393.34</v>
      </c>
      <c r="P143">
        <v>112289.27</v>
      </c>
      <c r="Q143">
        <v>-1178187.3700000001</v>
      </c>
      <c r="R143">
        <v>119957.78</v>
      </c>
      <c r="S143">
        <v>2938727.19</v>
      </c>
      <c r="U143" s="173">
        <f t="shared" si="12"/>
        <v>141894.85538461537</v>
      </c>
    </row>
    <row r="144" spans="1:21">
      <c r="A144" s="181" t="str">
        <f t="shared" si="10"/>
        <v>409</v>
      </c>
      <c r="B144" s="181" t="str">
        <f t="shared" si="11"/>
        <v>409.3</v>
      </c>
      <c r="C144" t="s">
        <v>1549</v>
      </c>
      <c r="D144" t="s">
        <v>794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U144" s="173">
        <f t="shared" si="12"/>
        <v>0</v>
      </c>
    </row>
    <row r="145" spans="1:21">
      <c r="A145" s="181" t="str">
        <f t="shared" si="10"/>
        <v>410</v>
      </c>
      <c r="B145" s="181" t="str">
        <f t="shared" si="11"/>
        <v>410.1</v>
      </c>
      <c r="C145" t="s">
        <v>1550</v>
      </c>
      <c r="D145" t="s">
        <v>796</v>
      </c>
      <c r="G145">
        <v>209666190.16999999</v>
      </c>
      <c r="H145">
        <v>11882212.800000001</v>
      </c>
      <c r="I145">
        <v>14291256.08</v>
      </c>
      <c r="J145">
        <v>23199866.469999999</v>
      </c>
      <c r="K145">
        <v>10295403.1</v>
      </c>
      <c r="L145">
        <v>19484852.219999999</v>
      </c>
      <c r="M145">
        <v>21199932.879999999</v>
      </c>
      <c r="N145">
        <v>21299665.32</v>
      </c>
      <c r="O145">
        <v>32892438.539999999</v>
      </c>
      <c r="P145">
        <v>74981598.969999999</v>
      </c>
      <c r="Q145">
        <v>34634562.740000002</v>
      </c>
      <c r="R145">
        <v>13395905.83</v>
      </c>
      <c r="S145">
        <v>118212102.69</v>
      </c>
      <c r="U145" s="173">
        <f t="shared" si="12"/>
        <v>46571999.062307701</v>
      </c>
    </row>
    <row r="146" spans="1:21">
      <c r="A146" s="181" t="str">
        <f t="shared" si="10"/>
        <v>410</v>
      </c>
      <c r="B146" s="181" t="str">
        <f t="shared" si="11"/>
        <v>410.2</v>
      </c>
      <c r="C146" t="s">
        <v>1551</v>
      </c>
      <c r="D146" t="s">
        <v>798</v>
      </c>
      <c r="G146">
        <v>379.72</v>
      </c>
      <c r="H146">
        <v>7438.59</v>
      </c>
      <c r="I146">
        <v>201.39</v>
      </c>
      <c r="J146">
        <v>265.99</v>
      </c>
      <c r="K146">
        <v>11676.72</v>
      </c>
      <c r="L146">
        <v>463</v>
      </c>
      <c r="M146">
        <v>8785.2800000000007</v>
      </c>
      <c r="N146">
        <v>260.92</v>
      </c>
      <c r="O146">
        <v>8769.89</v>
      </c>
      <c r="P146">
        <v>7254.24</v>
      </c>
      <c r="Q146">
        <v>552.51</v>
      </c>
      <c r="R146">
        <v>2175.96</v>
      </c>
      <c r="S146">
        <v>124.73</v>
      </c>
      <c r="U146" s="173">
        <f t="shared" si="12"/>
        <v>3719.1492307692311</v>
      </c>
    </row>
    <row r="147" spans="1:21">
      <c r="A147" s="181" t="str">
        <f t="shared" si="10"/>
        <v>411</v>
      </c>
      <c r="B147" s="181" t="str">
        <f t="shared" si="11"/>
        <v>411.1</v>
      </c>
      <c r="C147" t="s">
        <v>1552</v>
      </c>
      <c r="D147" t="s">
        <v>800</v>
      </c>
      <c r="G147">
        <v>-173042228.05000001</v>
      </c>
      <c r="H147">
        <v>-1992238.38</v>
      </c>
      <c r="I147">
        <v>-15751675.33</v>
      </c>
      <c r="J147">
        <v>-26945626.600000001</v>
      </c>
      <c r="K147">
        <v>-20399825.210000001</v>
      </c>
      <c r="L147">
        <v>-4020410.98</v>
      </c>
      <c r="M147">
        <v>-23662202.399999999</v>
      </c>
      <c r="N147">
        <v>-9435076.0700000003</v>
      </c>
      <c r="O147">
        <v>-21483685.039999999</v>
      </c>
      <c r="P147">
        <v>-71988492.980000004</v>
      </c>
      <c r="Q147">
        <v>-23319466.93</v>
      </c>
      <c r="R147">
        <v>-6254304.0599999996</v>
      </c>
      <c r="S147">
        <v>-49318908.75</v>
      </c>
      <c r="U147" s="173">
        <f t="shared" si="12"/>
        <v>-34431856.98307693</v>
      </c>
    </row>
    <row r="148" spans="1:21">
      <c r="A148" s="181" t="str">
        <f t="shared" si="10"/>
        <v>411</v>
      </c>
      <c r="B148" s="181" t="str">
        <f t="shared" si="11"/>
        <v>411.2</v>
      </c>
      <c r="C148" t="s">
        <v>1553</v>
      </c>
      <c r="D148" t="s">
        <v>802</v>
      </c>
      <c r="G148">
        <v>-8712.2000000000007</v>
      </c>
      <c r="H148">
        <v>-324.20999999999998</v>
      </c>
      <c r="I148">
        <v>-4620.49</v>
      </c>
      <c r="J148">
        <v>-6102.83</v>
      </c>
      <c r="K148">
        <v>-508.93</v>
      </c>
      <c r="L148">
        <v>-10622.86</v>
      </c>
      <c r="M148">
        <v>-382.91</v>
      </c>
      <c r="N148">
        <v>-5986.47</v>
      </c>
      <c r="O148">
        <v>-382.24</v>
      </c>
      <c r="P148">
        <v>-316.17</v>
      </c>
      <c r="Q148">
        <v>-12676.56</v>
      </c>
      <c r="R148">
        <v>-94.84</v>
      </c>
      <c r="S148">
        <v>-2861.9</v>
      </c>
      <c r="U148" s="173">
        <f t="shared" si="12"/>
        <v>-4122.5084615384612</v>
      </c>
    </row>
    <row r="149" spans="1:21">
      <c r="A149" s="181" t="str">
        <f t="shared" si="10"/>
        <v>411</v>
      </c>
      <c r="B149" s="181" t="str">
        <f t="shared" si="11"/>
        <v>411.4</v>
      </c>
      <c r="C149" t="s">
        <v>1554</v>
      </c>
      <c r="D149" t="s">
        <v>804</v>
      </c>
      <c r="G149">
        <v>-55200763.439999998</v>
      </c>
      <c r="H149">
        <v>-778966.03</v>
      </c>
      <c r="I149">
        <v>9619899.3000000007</v>
      </c>
      <c r="J149">
        <v>21964330.329999998</v>
      </c>
      <c r="K149">
        <v>16600796</v>
      </c>
      <c r="L149">
        <v>-752605.67</v>
      </c>
      <c r="M149">
        <v>2553208.9500000002</v>
      </c>
      <c r="N149">
        <v>-646386.38</v>
      </c>
      <c r="O149">
        <v>-818461.78</v>
      </c>
      <c r="P149">
        <v>7786617.8300000001</v>
      </c>
      <c r="Q149">
        <v>-646386.36</v>
      </c>
      <c r="R149">
        <v>-646386.49</v>
      </c>
      <c r="S149">
        <v>-59725891.899999999</v>
      </c>
      <c r="U149" s="173">
        <f t="shared" si="12"/>
        <v>-4668538.1261538463</v>
      </c>
    </row>
    <row r="150" spans="1:21">
      <c r="A150" s="181" t="str">
        <f t="shared" si="10"/>
        <v>411</v>
      </c>
      <c r="B150" s="181" t="str">
        <f t="shared" si="11"/>
        <v>411.5</v>
      </c>
      <c r="C150" t="s">
        <v>1555</v>
      </c>
      <c r="D150" t="s">
        <v>806</v>
      </c>
      <c r="G150">
        <v>-1.44</v>
      </c>
      <c r="H150">
        <v>-1.44</v>
      </c>
      <c r="I150">
        <v>-1.44</v>
      </c>
      <c r="J150">
        <v>-1.45</v>
      </c>
      <c r="K150">
        <v>-1.44</v>
      </c>
      <c r="L150">
        <v>-1.44</v>
      </c>
      <c r="M150">
        <v>-1.44</v>
      </c>
      <c r="N150">
        <v>-1.44</v>
      </c>
      <c r="O150">
        <v>-1.44</v>
      </c>
      <c r="P150">
        <v>-1.45</v>
      </c>
      <c r="Q150">
        <v>-1.44</v>
      </c>
      <c r="R150">
        <v>-1.44</v>
      </c>
      <c r="S150">
        <v>-1.44</v>
      </c>
      <c r="U150" s="173">
        <f t="shared" si="12"/>
        <v>-1.4415384615384614</v>
      </c>
    </row>
    <row r="151" spans="1:21">
      <c r="A151" s="181" t="str">
        <f t="shared" si="10"/>
        <v>411</v>
      </c>
      <c r="B151" s="181" t="str">
        <f t="shared" si="11"/>
        <v>411.6</v>
      </c>
      <c r="C151" t="s">
        <v>1556</v>
      </c>
      <c r="D151" t="s">
        <v>808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U151" s="173">
        <f t="shared" si="12"/>
        <v>0</v>
      </c>
    </row>
    <row r="152" spans="1:21">
      <c r="A152" s="181" t="str">
        <f t="shared" si="10"/>
        <v>411</v>
      </c>
      <c r="B152" s="181" t="str">
        <f t="shared" si="11"/>
        <v>411.7</v>
      </c>
      <c r="C152" t="s">
        <v>1557</v>
      </c>
      <c r="D152" t="s">
        <v>81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U152" s="173">
        <f t="shared" si="12"/>
        <v>0</v>
      </c>
    </row>
    <row r="153" spans="1:21">
      <c r="A153" s="181" t="str">
        <f t="shared" si="10"/>
        <v>411</v>
      </c>
      <c r="B153" s="181" t="str">
        <f t="shared" si="11"/>
        <v>411.8</v>
      </c>
      <c r="C153" t="s">
        <v>1558</v>
      </c>
      <c r="D153" t="s">
        <v>812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58.7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U153" s="173">
        <f t="shared" si="12"/>
        <v>4.5153846153846153</v>
      </c>
    </row>
    <row r="154" spans="1:21">
      <c r="A154" s="181" t="str">
        <f t="shared" si="10"/>
        <v>411</v>
      </c>
      <c r="B154" s="181" t="str">
        <f t="shared" si="11"/>
        <v>411.9</v>
      </c>
      <c r="C154" t="s">
        <v>1559</v>
      </c>
      <c r="D154" t="s">
        <v>814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U154" s="173">
        <f t="shared" si="12"/>
        <v>0</v>
      </c>
    </row>
    <row r="155" spans="1:21">
      <c r="A155" s="181" t="str">
        <f t="shared" si="10"/>
        <v>412</v>
      </c>
      <c r="B155" s="181" t="str">
        <f t="shared" si="11"/>
        <v>412.0</v>
      </c>
      <c r="C155" t="s">
        <v>1560</v>
      </c>
      <c r="D155" t="s">
        <v>816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U155" s="173">
        <f t="shared" si="12"/>
        <v>0</v>
      </c>
    </row>
    <row r="156" spans="1:21">
      <c r="A156" s="181" t="str">
        <f t="shared" si="10"/>
        <v>413</v>
      </c>
      <c r="B156" s="181" t="str">
        <f t="shared" si="11"/>
        <v>413.0</v>
      </c>
      <c r="C156" t="s">
        <v>1561</v>
      </c>
      <c r="D156" t="s">
        <v>818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U156" s="173">
        <f t="shared" si="12"/>
        <v>0</v>
      </c>
    </row>
    <row r="157" spans="1:21">
      <c r="A157" s="181" t="str">
        <f t="shared" si="10"/>
        <v>414</v>
      </c>
      <c r="B157" s="181" t="str">
        <f t="shared" si="11"/>
        <v>414.0</v>
      </c>
      <c r="C157" t="s">
        <v>1562</v>
      </c>
      <c r="D157" t="s">
        <v>82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U157" s="173">
        <f t="shared" si="12"/>
        <v>0</v>
      </c>
    </row>
    <row r="158" spans="1:21">
      <c r="A158" s="181" t="str">
        <f t="shared" si="10"/>
        <v>415</v>
      </c>
      <c r="B158" s="181" t="str">
        <f t="shared" si="11"/>
        <v>415.0</v>
      </c>
      <c r="C158" t="s">
        <v>1563</v>
      </c>
      <c r="D158" t="s">
        <v>822</v>
      </c>
      <c r="G158">
        <v>463867.32</v>
      </c>
      <c r="H158">
        <v>459103.32</v>
      </c>
      <c r="I158">
        <v>566239.21</v>
      </c>
      <c r="J158">
        <v>458619.59</v>
      </c>
      <c r="K158">
        <v>463724.16</v>
      </c>
      <c r="L158">
        <v>538958.74</v>
      </c>
      <c r="M158">
        <v>465357.93</v>
      </c>
      <c r="N158">
        <v>471952.24</v>
      </c>
      <c r="O158">
        <v>553018.42000000004</v>
      </c>
      <c r="P158">
        <v>478066.19</v>
      </c>
      <c r="Q158">
        <v>487639.8</v>
      </c>
      <c r="R158">
        <v>485252.2</v>
      </c>
      <c r="S158">
        <v>1204234.01</v>
      </c>
      <c r="U158" s="173">
        <f t="shared" si="12"/>
        <v>545848.70230769226</v>
      </c>
    </row>
    <row r="159" spans="1:21">
      <c r="A159" s="181" t="str">
        <f t="shared" si="10"/>
        <v>416</v>
      </c>
      <c r="B159" s="181" t="str">
        <f t="shared" si="11"/>
        <v>416.0</v>
      </c>
      <c r="C159" t="s">
        <v>1564</v>
      </c>
      <c r="D159" t="s">
        <v>824</v>
      </c>
      <c r="G159">
        <v>220230.78</v>
      </c>
      <c r="H159">
        <v>137481.19</v>
      </c>
      <c r="I159">
        <v>141744.66</v>
      </c>
      <c r="J159">
        <v>164637.41</v>
      </c>
      <c r="K159">
        <v>160611.16</v>
      </c>
      <c r="L159">
        <v>166489.35</v>
      </c>
      <c r="M159">
        <v>171051.98</v>
      </c>
      <c r="N159">
        <v>175967.1</v>
      </c>
      <c r="O159">
        <v>190152.17</v>
      </c>
      <c r="P159">
        <v>243094.83</v>
      </c>
      <c r="Q159">
        <v>206519.75</v>
      </c>
      <c r="R159">
        <v>200894.16</v>
      </c>
      <c r="S159">
        <v>207847.86</v>
      </c>
      <c r="U159" s="173">
        <f t="shared" si="12"/>
        <v>183594.03076923077</v>
      </c>
    </row>
    <row r="160" spans="1:21">
      <c r="A160" s="181" t="str">
        <f t="shared" si="10"/>
        <v>417</v>
      </c>
      <c r="B160" s="181" t="str">
        <f t="shared" si="11"/>
        <v>417.0</v>
      </c>
      <c r="C160" t="s">
        <v>1565</v>
      </c>
      <c r="D160" t="s">
        <v>826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U160" s="173">
        <f t="shared" si="12"/>
        <v>0</v>
      </c>
    </row>
    <row r="161" spans="1:21">
      <c r="A161" s="181" t="str">
        <f t="shared" si="10"/>
        <v>417</v>
      </c>
      <c r="B161" s="181" t="str">
        <f t="shared" si="11"/>
        <v>417.1</v>
      </c>
      <c r="C161" t="s">
        <v>1566</v>
      </c>
      <c r="D161" t="s">
        <v>828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U161" s="173">
        <f t="shared" si="12"/>
        <v>0</v>
      </c>
    </row>
    <row r="162" spans="1:21">
      <c r="A162" s="181" t="str">
        <f t="shared" si="10"/>
        <v>418</v>
      </c>
      <c r="B162" s="181" t="str">
        <f t="shared" si="11"/>
        <v>418.0</v>
      </c>
      <c r="C162" t="s">
        <v>1567</v>
      </c>
      <c r="D162" t="s">
        <v>830</v>
      </c>
      <c r="G162">
        <v>-5090.04</v>
      </c>
      <c r="H162">
        <v>-5090.04</v>
      </c>
      <c r="I162">
        <v>-5090.04</v>
      </c>
      <c r="J162">
        <v>-5090.04</v>
      </c>
      <c r="K162">
        <v>-5090.04</v>
      </c>
      <c r="L162">
        <v>-5090.04</v>
      </c>
      <c r="M162">
        <v>-5090.04</v>
      </c>
      <c r="N162">
        <v>-5090.04</v>
      </c>
      <c r="O162">
        <v>-5090.04</v>
      </c>
      <c r="P162">
        <v>-5090.04</v>
      </c>
      <c r="Q162">
        <v>-5090.04</v>
      </c>
      <c r="R162">
        <v>-5090.04</v>
      </c>
      <c r="S162">
        <v>-5090.04</v>
      </c>
      <c r="U162" s="173">
        <f t="shared" si="12"/>
        <v>-5090.04</v>
      </c>
    </row>
    <row r="163" spans="1:21">
      <c r="A163" s="181" t="str">
        <f t="shared" si="10"/>
        <v>418</v>
      </c>
      <c r="B163" s="181" t="str">
        <f t="shared" si="11"/>
        <v>418.1</v>
      </c>
      <c r="C163" t="s">
        <v>1568</v>
      </c>
      <c r="D163" t="s">
        <v>832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U163" s="173">
        <f t="shared" si="12"/>
        <v>0</v>
      </c>
    </row>
    <row r="164" spans="1:21">
      <c r="A164" s="181" t="str">
        <f t="shared" si="10"/>
        <v>419</v>
      </c>
      <c r="B164" s="181" t="str">
        <f t="shared" si="11"/>
        <v>419.0</v>
      </c>
      <c r="C164" t="s">
        <v>1569</v>
      </c>
      <c r="D164" t="s">
        <v>834</v>
      </c>
      <c r="G164">
        <v>2584.9</v>
      </c>
      <c r="H164">
        <v>9252.19</v>
      </c>
      <c r="I164">
        <v>1244.46</v>
      </c>
      <c r="J164">
        <v>1030.26</v>
      </c>
      <c r="K164">
        <v>1573.08</v>
      </c>
      <c r="L164">
        <v>1671.8</v>
      </c>
      <c r="M164">
        <v>962.29</v>
      </c>
      <c r="N164">
        <v>19351.62</v>
      </c>
      <c r="O164">
        <v>3684177.87</v>
      </c>
      <c r="P164">
        <v>533525.43999999994</v>
      </c>
      <c r="Q164">
        <v>523648.18</v>
      </c>
      <c r="R164">
        <v>1049203.3500000001</v>
      </c>
      <c r="S164">
        <v>678361.98</v>
      </c>
      <c r="U164" s="173">
        <f t="shared" si="12"/>
        <v>500506.72461538459</v>
      </c>
    </row>
    <row r="165" spans="1:21">
      <c r="A165" s="181" t="str">
        <f t="shared" si="10"/>
        <v>419</v>
      </c>
      <c r="B165" s="181" t="str">
        <f t="shared" si="11"/>
        <v>419.1</v>
      </c>
      <c r="C165" t="s">
        <v>1570</v>
      </c>
      <c r="D165" t="s">
        <v>836</v>
      </c>
      <c r="G165">
        <v>3473182.2</v>
      </c>
      <c r="H165">
        <v>2577142.61</v>
      </c>
      <c r="I165">
        <v>2608837.8199999998</v>
      </c>
      <c r="J165">
        <v>2726587.81</v>
      </c>
      <c r="K165">
        <v>2487548.13</v>
      </c>
      <c r="L165">
        <v>2244834.33</v>
      </c>
      <c r="M165">
        <v>2605531.31</v>
      </c>
      <c r="N165">
        <v>2480038.4500000002</v>
      </c>
      <c r="O165">
        <v>2563831.29</v>
      </c>
      <c r="P165">
        <v>2701494.31</v>
      </c>
      <c r="Q165">
        <v>3120813.72</v>
      </c>
      <c r="R165">
        <v>3446539.28</v>
      </c>
      <c r="S165">
        <v>2010452.73</v>
      </c>
      <c r="U165" s="173">
        <f t="shared" si="12"/>
        <v>2695910.3069230765</v>
      </c>
    </row>
    <row r="166" spans="1:21">
      <c r="A166" s="181" t="str">
        <f t="shared" si="10"/>
        <v>420</v>
      </c>
      <c r="B166" s="181" t="str">
        <f t="shared" si="11"/>
        <v>420.0</v>
      </c>
      <c r="C166" t="s">
        <v>1571</v>
      </c>
      <c r="D166" t="s">
        <v>838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U166" s="173">
        <f t="shared" si="12"/>
        <v>0</v>
      </c>
    </row>
    <row r="167" spans="1:21">
      <c r="A167" s="181" t="str">
        <f t="shared" si="10"/>
        <v>421</v>
      </c>
      <c r="B167" s="181" t="str">
        <f t="shared" si="11"/>
        <v>421.0</v>
      </c>
      <c r="C167" t="s">
        <v>1572</v>
      </c>
      <c r="D167" t="s">
        <v>840</v>
      </c>
      <c r="G167">
        <v>1646.06</v>
      </c>
      <c r="H167">
        <v>22593.95</v>
      </c>
      <c r="I167">
        <v>14561.39</v>
      </c>
      <c r="J167">
        <v>37290</v>
      </c>
      <c r="K167">
        <v>105605.33</v>
      </c>
      <c r="L167">
        <v>110910.3</v>
      </c>
      <c r="M167">
        <v>268350.44</v>
      </c>
      <c r="N167">
        <v>459828.8</v>
      </c>
      <c r="O167">
        <v>694388.92</v>
      </c>
      <c r="P167">
        <v>1031068.59</v>
      </c>
      <c r="Q167">
        <v>1214152.27</v>
      </c>
      <c r="R167">
        <v>1481979.28</v>
      </c>
      <c r="S167">
        <v>1758623.42</v>
      </c>
      <c r="U167" s="173">
        <f t="shared" si="12"/>
        <v>553922.98076923075</v>
      </c>
    </row>
    <row r="168" spans="1:21">
      <c r="A168" s="181" t="str">
        <f t="shared" si="10"/>
        <v>421</v>
      </c>
      <c r="B168" s="181" t="str">
        <f t="shared" si="11"/>
        <v>421.1</v>
      </c>
      <c r="C168" t="s">
        <v>1573</v>
      </c>
      <c r="D168" t="s">
        <v>842</v>
      </c>
      <c r="G168">
        <v>13921.14</v>
      </c>
      <c r="H168">
        <v>13921.14</v>
      </c>
      <c r="I168">
        <v>13921.14</v>
      </c>
      <c r="J168">
        <v>13921.14</v>
      </c>
      <c r="K168">
        <v>13921.14</v>
      </c>
      <c r="L168">
        <v>13921.14</v>
      </c>
      <c r="M168">
        <v>13921.14</v>
      </c>
      <c r="N168">
        <v>12208.05</v>
      </c>
      <c r="O168">
        <v>12208.05</v>
      </c>
      <c r="P168">
        <v>12208.05</v>
      </c>
      <c r="Q168">
        <v>12208.05</v>
      </c>
      <c r="R168">
        <v>12208.05</v>
      </c>
      <c r="S168">
        <v>12208.05</v>
      </c>
      <c r="U168" s="173">
        <f t="shared" si="12"/>
        <v>13130.483076923074</v>
      </c>
    </row>
    <row r="169" spans="1:21">
      <c r="A169" s="181" t="str">
        <f t="shared" si="10"/>
        <v>421</v>
      </c>
      <c r="B169" s="181" t="str">
        <f t="shared" si="11"/>
        <v>421.2</v>
      </c>
      <c r="C169" t="s">
        <v>1574</v>
      </c>
      <c r="D169" t="s">
        <v>844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U169" s="173">
        <f t="shared" si="12"/>
        <v>0</v>
      </c>
    </row>
    <row r="170" spans="1:21">
      <c r="A170" s="181" t="str">
        <f t="shared" si="10"/>
        <v>425</v>
      </c>
      <c r="B170" s="181" t="str">
        <f t="shared" si="11"/>
        <v>425.0</v>
      </c>
      <c r="C170" t="s">
        <v>1575</v>
      </c>
      <c r="D170" t="s">
        <v>846</v>
      </c>
      <c r="G170">
        <v>4246.63</v>
      </c>
      <c r="H170">
        <v>4246.6099999999997</v>
      </c>
      <c r="I170">
        <v>4246.63</v>
      </c>
      <c r="J170">
        <v>4246.6099999999997</v>
      </c>
      <c r="K170">
        <v>4246.63</v>
      </c>
      <c r="L170">
        <v>4246.6099999999997</v>
      </c>
      <c r="M170">
        <v>4246.63</v>
      </c>
      <c r="N170">
        <v>4246.6099999999997</v>
      </c>
      <c r="O170">
        <v>4246.63</v>
      </c>
      <c r="P170">
        <v>4246.6099999999997</v>
      </c>
      <c r="Q170">
        <v>4246.62</v>
      </c>
      <c r="R170">
        <v>4246.62</v>
      </c>
      <c r="S170">
        <v>4246.63</v>
      </c>
      <c r="U170" s="173">
        <f t="shared" si="12"/>
        <v>4246.6207692307689</v>
      </c>
    </row>
    <row r="171" spans="1:21">
      <c r="A171" s="181" t="str">
        <f t="shared" si="10"/>
        <v>426</v>
      </c>
      <c r="B171" s="181" t="str">
        <f t="shared" si="11"/>
        <v>426.1</v>
      </c>
      <c r="C171" t="s">
        <v>1576</v>
      </c>
      <c r="D171" t="s">
        <v>848</v>
      </c>
      <c r="G171">
        <v>950558.34</v>
      </c>
      <c r="H171">
        <v>11800</v>
      </c>
      <c r="I171">
        <v>48230.19</v>
      </c>
      <c r="J171">
        <v>249368.85</v>
      </c>
      <c r="K171">
        <v>3002.86</v>
      </c>
      <c r="L171">
        <v>76200</v>
      </c>
      <c r="M171">
        <v>229486.32</v>
      </c>
      <c r="N171">
        <v>58273.33</v>
      </c>
      <c r="O171">
        <v>191619.06</v>
      </c>
      <c r="P171">
        <v>98557.04</v>
      </c>
      <c r="Q171">
        <v>186595.39</v>
      </c>
      <c r="R171">
        <v>561942.68000000005</v>
      </c>
      <c r="S171">
        <v>590068.86</v>
      </c>
      <c r="U171" s="173">
        <f t="shared" si="12"/>
        <v>250438.68615384618</v>
      </c>
    </row>
    <row r="172" spans="1:21">
      <c r="A172" s="181" t="str">
        <f t="shared" si="10"/>
        <v>426</v>
      </c>
      <c r="B172" s="181" t="str">
        <f t="shared" si="11"/>
        <v>426.2</v>
      </c>
      <c r="C172" t="s">
        <v>1577</v>
      </c>
      <c r="D172" t="s">
        <v>85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U172" s="173">
        <f t="shared" si="12"/>
        <v>0</v>
      </c>
    </row>
    <row r="173" spans="1:21">
      <c r="A173" s="181" t="str">
        <f t="shared" si="10"/>
        <v>426</v>
      </c>
      <c r="B173" s="181" t="str">
        <f t="shared" si="11"/>
        <v>426.3</v>
      </c>
      <c r="C173" t="s">
        <v>1578</v>
      </c>
      <c r="D173" t="s">
        <v>852</v>
      </c>
      <c r="G173">
        <v>910000</v>
      </c>
      <c r="H173">
        <v>-50036.27</v>
      </c>
      <c r="I173">
        <v>50044.73</v>
      </c>
      <c r="J173">
        <v>0</v>
      </c>
      <c r="K173">
        <v>0</v>
      </c>
      <c r="L173">
        <v>129.02000000000001</v>
      </c>
      <c r="M173">
        <v>0</v>
      </c>
      <c r="N173">
        <v>0</v>
      </c>
      <c r="O173">
        <v>5706.65</v>
      </c>
      <c r="P173">
        <v>0</v>
      </c>
      <c r="Q173">
        <v>0</v>
      </c>
      <c r="R173">
        <v>0</v>
      </c>
      <c r="S173">
        <v>-199950</v>
      </c>
      <c r="U173" s="173">
        <f t="shared" si="12"/>
        <v>55068.779230769229</v>
      </c>
    </row>
    <row r="174" spans="1:21">
      <c r="A174" s="181" t="str">
        <f t="shared" si="10"/>
        <v>426</v>
      </c>
      <c r="B174" s="181" t="str">
        <f t="shared" si="11"/>
        <v>426.4</v>
      </c>
      <c r="C174" t="s">
        <v>1579</v>
      </c>
      <c r="D174" t="s">
        <v>854</v>
      </c>
      <c r="G174">
        <v>9024.08</v>
      </c>
      <c r="H174">
        <v>7252</v>
      </c>
      <c r="I174">
        <v>107472.34</v>
      </c>
      <c r="J174">
        <v>56802</v>
      </c>
      <c r="K174">
        <v>942.72</v>
      </c>
      <c r="L174">
        <v>9919.36</v>
      </c>
      <c r="M174">
        <v>744.2</v>
      </c>
      <c r="N174">
        <v>3703.9</v>
      </c>
      <c r="O174">
        <v>2166.33</v>
      </c>
      <c r="P174">
        <v>1304.4000000000001</v>
      </c>
      <c r="Q174">
        <v>7874.76</v>
      </c>
      <c r="R174">
        <v>5779.43</v>
      </c>
      <c r="S174">
        <v>14695.05</v>
      </c>
      <c r="U174" s="173">
        <f t="shared" si="12"/>
        <v>17513.89</v>
      </c>
    </row>
    <row r="175" spans="1:21">
      <c r="A175" s="181" t="str">
        <f t="shared" si="10"/>
        <v>426</v>
      </c>
      <c r="B175" s="181" t="str">
        <f t="shared" si="11"/>
        <v>426.5</v>
      </c>
      <c r="C175" t="s">
        <v>1580</v>
      </c>
      <c r="D175" t="s">
        <v>856</v>
      </c>
      <c r="G175">
        <v>-175273.39</v>
      </c>
      <c r="H175">
        <v>-72.849999999999994</v>
      </c>
      <c r="I175">
        <v>4877.8</v>
      </c>
      <c r="J175">
        <v>63334.39</v>
      </c>
      <c r="K175">
        <v>-19782.25</v>
      </c>
      <c r="L175">
        <v>39187.449999999997</v>
      </c>
      <c r="M175">
        <v>-14347.33</v>
      </c>
      <c r="N175">
        <v>23464.639999999999</v>
      </c>
      <c r="O175">
        <v>-10446</v>
      </c>
      <c r="P175">
        <v>79.66</v>
      </c>
      <c r="Q175">
        <v>4061.66</v>
      </c>
      <c r="R175">
        <v>8429.5499999999993</v>
      </c>
      <c r="S175">
        <v>11425.93</v>
      </c>
      <c r="U175" s="173">
        <f t="shared" si="12"/>
        <v>-5004.6723076923099</v>
      </c>
    </row>
    <row r="176" spans="1:21">
      <c r="A176" s="181" t="str">
        <f t="shared" si="10"/>
        <v>427</v>
      </c>
      <c r="B176" s="181" t="str">
        <f t="shared" si="11"/>
        <v>427.0</v>
      </c>
      <c r="C176" t="s">
        <v>1581</v>
      </c>
      <c r="D176" t="s">
        <v>858</v>
      </c>
      <c r="G176">
        <v>10039687.51</v>
      </c>
      <c r="H176">
        <v>10039687.51</v>
      </c>
      <c r="I176">
        <v>10039687.51</v>
      </c>
      <c r="J176">
        <v>10039687.51</v>
      </c>
      <c r="K176">
        <v>10039687.51</v>
      </c>
      <c r="L176">
        <v>10039687.51</v>
      </c>
      <c r="M176">
        <v>10039687.51</v>
      </c>
      <c r="N176">
        <v>11204531.26</v>
      </c>
      <c r="O176">
        <v>11981093.76</v>
      </c>
      <c r="P176">
        <v>11737343.76</v>
      </c>
      <c r="Q176">
        <v>11493593.76</v>
      </c>
      <c r="R176">
        <v>11493593.76</v>
      </c>
      <c r="S176">
        <v>11493593.76</v>
      </c>
      <c r="U176" s="173">
        <f t="shared" si="12"/>
        <v>10744735.58692308</v>
      </c>
    </row>
    <row r="177" spans="1:21">
      <c r="A177" s="181" t="str">
        <f t="shared" si="10"/>
        <v>428</v>
      </c>
      <c r="B177" s="181" t="str">
        <f t="shared" si="11"/>
        <v>428.0</v>
      </c>
      <c r="C177" t="s">
        <v>1582</v>
      </c>
      <c r="D177" t="s">
        <v>860</v>
      </c>
      <c r="G177">
        <v>158467.76</v>
      </c>
      <c r="H177">
        <v>158467.76</v>
      </c>
      <c r="I177">
        <v>158467.76</v>
      </c>
      <c r="J177">
        <v>158467.76</v>
      </c>
      <c r="K177">
        <v>158467.76</v>
      </c>
      <c r="L177">
        <v>158467.76</v>
      </c>
      <c r="M177">
        <v>158467.76</v>
      </c>
      <c r="N177">
        <v>206331.12</v>
      </c>
      <c r="O177">
        <v>228211.37</v>
      </c>
      <c r="P177">
        <v>217645.66</v>
      </c>
      <c r="Q177">
        <v>209151.92</v>
      </c>
      <c r="R177">
        <v>202618.05</v>
      </c>
      <c r="S177">
        <v>202618.05</v>
      </c>
      <c r="U177" s="173">
        <f t="shared" si="12"/>
        <v>182757.72999999998</v>
      </c>
    </row>
    <row r="178" spans="1:21">
      <c r="A178" s="181" t="str">
        <f t="shared" si="10"/>
        <v>428</v>
      </c>
      <c r="B178" s="181" t="str">
        <f t="shared" si="11"/>
        <v>428.1</v>
      </c>
      <c r="C178" t="s">
        <v>1583</v>
      </c>
      <c r="D178" t="s">
        <v>862</v>
      </c>
      <c r="G178">
        <v>91199.15</v>
      </c>
      <c r="H178">
        <v>62141.43</v>
      </c>
      <c r="I178">
        <v>91199.15</v>
      </c>
      <c r="J178">
        <v>76670.289999999994</v>
      </c>
      <c r="K178">
        <v>76670.289999999994</v>
      </c>
      <c r="L178">
        <v>57049.03</v>
      </c>
      <c r="M178">
        <v>57049.03</v>
      </c>
      <c r="N178">
        <v>57049.03</v>
      </c>
      <c r="O178">
        <v>57049.03</v>
      </c>
      <c r="P178">
        <v>57049.03</v>
      </c>
      <c r="Q178">
        <v>57049.03</v>
      </c>
      <c r="R178">
        <v>39394.699999999997</v>
      </c>
      <c r="S178">
        <v>39394.699999999997</v>
      </c>
      <c r="U178" s="173">
        <f t="shared" si="12"/>
        <v>62997.222307692311</v>
      </c>
    </row>
    <row r="179" spans="1:21">
      <c r="A179" s="181" t="str">
        <f t="shared" si="10"/>
        <v>429</v>
      </c>
      <c r="B179" s="181" t="str">
        <f t="shared" si="11"/>
        <v>429.0</v>
      </c>
      <c r="C179" t="s">
        <v>1584</v>
      </c>
      <c r="D179" t="s">
        <v>864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U179" s="173">
        <f t="shared" si="12"/>
        <v>0</v>
      </c>
    </row>
    <row r="180" spans="1:21">
      <c r="A180" s="181" t="str">
        <f t="shared" si="10"/>
        <v>429</v>
      </c>
      <c r="B180" s="181" t="str">
        <f t="shared" si="11"/>
        <v>429.1</v>
      </c>
      <c r="C180" t="s">
        <v>1585</v>
      </c>
      <c r="D180" t="s">
        <v>866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U180" s="173">
        <f t="shared" si="12"/>
        <v>0</v>
      </c>
    </row>
    <row r="181" spans="1:21">
      <c r="A181" s="181" t="str">
        <f t="shared" si="10"/>
        <v>430</v>
      </c>
      <c r="B181" s="181" t="str">
        <f t="shared" si="11"/>
        <v>430.0</v>
      </c>
      <c r="C181" t="s">
        <v>1586</v>
      </c>
      <c r="D181" t="s">
        <v>868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U181" s="173">
        <f t="shared" si="12"/>
        <v>0</v>
      </c>
    </row>
    <row r="182" spans="1:21">
      <c r="A182" s="181" t="str">
        <f t="shared" si="10"/>
        <v>431</v>
      </c>
      <c r="B182" s="181" t="str">
        <f t="shared" si="11"/>
        <v>431.0</v>
      </c>
      <c r="C182" t="s">
        <v>1587</v>
      </c>
      <c r="D182" t="s">
        <v>870</v>
      </c>
      <c r="G182">
        <v>638148.46</v>
      </c>
      <c r="H182">
        <v>618487.26</v>
      </c>
      <c r="I182">
        <v>537168.53</v>
      </c>
      <c r="J182">
        <v>746174.87</v>
      </c>
      <c r="K182">
        <v>1083868.6100000001</v>
      </c>
      <c r="L182">
        <v>1145466.8799999999</v>
      </c>
      <c r="M182">
        <v>1295773.06</v>
      </c>
      <c r="N182">
        <v>1712299.61</v>
      </c>
      <c r="O182">
        <v>1308996.5900000001</v>
      </c>
      <c r="P182">
        <v>1797703.48</v>
      </c>
      <c r="Q182">
        <v>2598788.0299999998</v>
      </c>
      <c r="R182">
        <v>3276464.45</v>
      </c>
      <c r="S182">
        <v>4145837.54</v>
      </c>
      <c r="U182" s="173">
        <f t="shared" si="12"/>
        <v>1608090.566923077</v>
      </c>
    </row>
    <row r="183" spans="1:21">
      <c r="A183" s="181" t="str">
        <f t="shared" si="10"/>
        <v>432</v>
      </c>
      <c r="B183" s="181" t="str">
        <f t="shared" si="11"/>
        <v>432.0</v>
      </c>
      <c r="C183" t="s">
        <v>1588</v>
      </c>
      <c r="D183" t="s">
        <v>872</v>
      </c>
      <c r="G183">
        <v>-1666935.84</v>
      </c>
      <c r="H183">
        <v>-874656.79</v>
      </c>
      <c r="I183">
        <v>-885413.93</v>
      </c>
      <c r="J183">
        <v>-925377.12</v>
      </c>
      <c r="K183">
        <v>-844249.09</v>
      </c>
      <c r="L183">
        <v>-761874.74</v>
      </c>
      <c r="M183">
        <v>-797511.21</v>
      </c>
      <c r="N183">
        <v>-827588.41</v>
      </c>
      <c r="O183">
        <v>-855550.12</v>
      </c>
      <c r="P183">
        <v>-901488.2</v>
      </c>
      <c r="Q183">
        <v>-956465.51</v>
      </c>
      <c r="R183">
        <v>-1125239.44</v>
      </c>
      <c r="S183">
        <v>-655171.9</v>
      </c>
      <c r="U183" s="173">
        <f t="shared" si="12"/>
        <v>-929040.17692307686</v>
      </c>
    </row>
    <row r="184" spans="1:21">
      <c r="A184" s="181" t="str">
        <f t="shared" si="10"/>
        <v>433</v>
      </c>
      <c r="B184" s="181" t="str">
        <f t="shared" si="11"/>
        <v>433.0</v>
      </c>
      <c r="C184" t="s">
        <v>1589</v>
      </c>
      <c r="D184" t="s">
        <v>874</v>
      </c>
      <c r="G184">
        <v>-14883744.960000001</v>
      </c>
      <c r="H184">
        <v>-37144618.630000003</v>
      </c>
      <c r="I184">
        <v>41097192.560000002</v>
      </c>
      <c r="J184">
        <v>-24663937.25</v>
      </c>
      <c r="K184">
        <v>56505503.859999999</v>
      </c>
      <c r="L184">
        <v>-46090291.649999999</v>
      </c>
      <c r="M184">
        <v>-48062920.090000004</v>
      </c>
      <c r="N184">
        <v>-56429560.630000003</v>
      </c>
      <c r="O184">
        <v>78277080.439999998</v>
      </c>
      <c r="P184">
        <v>-48369432.68</v>
      </c>
      <c r="Q184">
        <v>114089075.31999999</v>
      </c>
      <c r="R184">
        <v>-31553694.039999999</v>
      </c>
      <c r="S184">
        <v>-21361656.039999999</v>
      </c>
      <c r="U184" s="173">
        <f t="shared" si="12"/>
        <v>-2968538.7530769235</v>
      </c>
    </row>
    <row r="185" spans="1:21">
      <c r="A185" s="181" t="str">
        <f t="shared" si="10"/>
        <v>434</v>
      </c>
      <c r="B185" s="181" t="str">
        <f t="shared" si="11"/>
        <v>434.0</v>
      </c>
      <c r="C185" t="s">
        <v>1590</v>
      </c>
      <c r="D185" t="s">
        <v>876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U185" s="173">
        <f t="shared" si="12"/>
        <v>0</v>
      </c>
    </row>
    <row r="186" spans="1:21">
      <c r="A186" s="181" t="str">
        <f t="shared" si="10"/>
        <v>435</v>
      </c>
      <c r="B186" s="181" t="str">
        <f t="shared" si="11"/>
        <v>435.0</v>
      </c>
      <c r="C186" t="s">
        <v>1591</v>
      </c>
      <c r="D186" t="s">
        <v>878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U186" s="173">
        <f t="shared" si="12"/>
        <v>0</v>
      </c>
    </row>
    <row r="187" spans="1:21">
      <c r="A187" s="181" t="str">
        <f t="shared" si="10"/>
        <v>436</v>
      </c>
      <c r="B187" s="181" t="str">
        <f t="shared" si="11"/>
        <v>436.0</v>
      </c>
      <c r="C187" t="s">
        <v>1592</v>
      </c>
      <c r="D187" t="s">
        <v>1593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U187" s="173">
        <f t="shared" si="12"/>
        <v>0</v>
      </c>
    </row>
    <row r="188" spans="1:21">
      <c r="A188" s="181" t="str">
        <f t="shared" si="10"/>
        <v>437</v>
      </c>
      <c r="B188" s="181" t="str">
        <f t="shared" si="11"/>
        <v>437.0</v>
      </c>
      <c r="C188" t="s">
        <v>1594</v>
      </c>
      <c r="D188" t="s">
        <v>1595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U188" s="173">
        <f t="shared" si="12"/>
        <v>0</v>
      </c>
    </row>
    <row r="189" spans="1:21">
      <c r="A189" s="181" t="str">
        <f t="shared" si="10"/>
        <v>438</v>
      </c>
      <c r="B189" s="181" t="str">
        <f t="shared" si="11"/>
        <v>438.0</v>
      </c>
      <c r="C189" t="s">
        <v>1596</v>
      </c>
      <c r="D189" t="s">
        <v>880</v>
      </c>
      <c r="G189">
        <v>0</v>
      </c>
      <c r="H189">
        <v>0</v>
      </c>
      <c r="I189">
        <v>-67552985</v>
      </c>
      <c r="J189">
        <v>0</v>
      </c>
      <c r="K189">
        <v>-88264348</v>
      </c>
      <c r="L189">
        <v>0</v>
      </c>
      <c r="M189">
        <v>0</v>
      </c>
      <c r="N189">
        <v>0</v>
      </c>
      <c r="O189">
        <v>-125912056</v>
      </c>
      <c r="P189">
        <v>0</v>
      </c>
      <c r="Q189">
        <v>-152433969</v>
      </c>
      <c r="R189">
        <v>0</v>
      </c>
      <c r="S189">
        <v>0</v>
      </c>
      <c r="U189" s="173">
        <f t="shared" si="12"/>
        <v>-33397181.384615384</v>
      </c>
    </row>
    <row r="190" spans="1:21">
      <c r="A190" s="181" t="str">
        <f t="shared" si="10"/>
        <v>439</v>
      </c>
      <c r="B190" s="181" t="str">
        <f t="shared" si="11"/>
        <v>439.0</v>
      </c>
      <c r="C190" t="s">
        <v>1597</v>
      </c>
      <c r="D190" t="s">
        <v>1598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U190" s="173">
        <f t="shared" si="12"/>
        <v>0</v>
      </c>
    </row>
    <row r="191" spans="1:21">
      <c r="A191" s="181" t="str">
        <f t="shared" si="10"/>
        <v>440</v>
      </c>
      <c r="B191" s="181" t="str">
        <f t="shared" si="11"/>
        <v>440.0</v>
      </c>
      <c r="C191" t="s">
        <v>1599</v>
      </c>
      <c r="D191" t="s">
        <v>882</v>
      </c>
      <c r="G191">
        <v>81633806.290000007</v>
      </c>
      <c r="H191">
        <v>91842345.959999993</v>
      </c>
      <c r="I191">
        <v>92500591.379999995</v>
      </c>
      <c r="J191">
        <v>85786792.030000001</v>
      </c>
      <c r="K191">
        <v>97710786.420000002</v>
      </c>
      <c r="L191">
        <v>114669420.47</v>
      </c>
      <c r="M191">
        <v>135521822.31999999</v>
      </c>
      <c r="N191">
        <v>148331401.88</v>
      </c>
      <c r="O191">
        <v>146784420.5</v>
      </c>
      <c r="P191">
        <v>149404963.46000001</v>
      </c>
      <c r="Q191">
        <v>116422140.06</v>
      </c>
      <c r="R191">
        <v>103061846.59999999</v>
      </c>
      <c r="S191">
        <v>98698357.180000007</v>
      </c>
      <c r="U191" s="173">
        <f t="shared" si="12"/>
        <v>112489899.58076921</v>
      </c>
    </row>
    <row r="192" spans="1:21">
      <c r="A192" s="181" t="str">
        <f t="shared" si="10"/>
        <v>442</v>
      </c>
      <c r="B192" s="181" t="str">
        <f t="shared" si="11"/>
        <v>442.0</v>
      </c>
      <c r="C192" t="s">
        <v>1600</v>
      </c>
      <c r="D192" t="s">
        <v>884</v>
      </c>
      <c r="G192">
        <v>66510152.670000002</v>
      </c>
      <c r="H192">
        <v>58969736.82</v>
      </c>
      <c r="I192">
        <v>54919266.549999997</v>
      </c>
      <c r="J192">
        <v>59844947.859999999</v>
      </c>
      <c r="K192">
        <v>67849146.390000001</v>
      </c>
      <c r="L192">
        <v>72087630.25</v>
      </c>
      <c r="M192">
        <v>77152042.280000001</v>
      </c>
      <c r="N192">
        <v>78129980.920000002</v>
      </c>
      <c r="O192">
        <v>80827379.489999995</v>
      </c>
      <c r="P192">
        <v>80028134.019999996</v>
      </c>
      <c r="Q192">
        <v>73863605.469999999</v>
      </c>
      <c r="R192">
        <v>66660194.039999999</v>
      </c>
      <c r="S192">
        <v>72461409.450000003</v>
      </c>
      <c r="U192" s="173">
        <f t="shared" si="12"/>
        <v>69946432.785384625</v>
      </c>
    </row>
    <row r="193" spans="1:21">
      <c r="A193" s="181" t="str">
        <f t="shared" si="10"/>
        <v>444</v>
      </c>
      <c r="B193" s="181" t="str">
        <f t="shared" si="11"/>
        <v>444.0</v>
      </c>
      <c r="C193" t="s">
        <v>1601</v>
      </c>
      <c r="D193" t="s">
        <v>886</v>
      </c>
      <c r="G193">
        <v>2523362.64</v>
      </c>
      <c r="H193">
        <v>2983070.69</v>
      </c>
      <c r="I193">
        <v>2983091.54</v>
      </c>
      <c r="J193">
        <v>2980005.48</v>
      </c>
      <c r="K193">
        <v>3011961.42</v>
      </c>
      <c r="L193">
        <v>3013760.32</v>
      </c>
      <c r="M193">
        <v>3013254.97</v>
      </c>
      <c r="N193">
        <v>3010697.26</v>
      </c>
      <c r="O193">
        <v>3010441.11</v>
      </c>
      <c r="P193">
        <v>3026486.69</v>
      </c>
      <c r="Q193">
        <v>3009942.89</v>
      </c>
      <c r="R193">
        <v>3066192.28</v>
      </c>
      <c r="S193">
        <v>3057664.8</v>
      </c>
      <c r="U193" s="173">
        <f t="shared" si="12"/>
        <v>2976148.6223076922</v>
      </c>
    </row>
    <row r="194" spans="1:21">
      <c r="A194" s="181" t="str">
        <f t="shared" si="10"/>
        <v>445</v>
      </c>
      <c r="B194" s="181" t="str">
        <f t="shared" si="11"/>
        <v>445.0</v>
      </c>
      <c r="C194" t="s">
        <v>1602</v>
      </c>
      <c r="D194" t="s">
        <v>888</v>
      </c>
      <c r="G194">
        <v>13843265.42</v>
      </c>
      <c r="H194">
        <v>12989612.609999999</v>
      </c>
      <c r="I194">
        <v>12532093.970000001</v>
      </c>
      <c r="J194">
        <v>12286804.32</v>
      </c>
      <c r="K194">
        <v>14595015.130000001</v>
      </c>
      <c r="L194">
        <v>15326667.310000001</v>
      </c>
      <c r="M194">
        <v>15810145.5</v>
      </c>
      <c r="N194">
        <v>15142962.66</v>
      </c>
      <c r="O194">
        <v>16111674.67</v>
      </c>
      <c r="P194">
        <v>17886035.539999999</v>
      </c>
      <c r="Q194">
        <v>15998953.08</v>
      </c>
      <c r="R194">
        <v>15103696.560000001</v>
      </c>
      <c r="S194">
        <v>15275290.560000001</v>
      </c>
      <c r="U194" s="173">
        <f t="shared" si="12"/>
        <v>14838632.102307694</v>
      </c>
    </row>
    <row r="195" spans="1:21">
      <c r="A195" s="181" t="str">
        <f t="shared" si="10"/>
        <v>446</v>
      </c>
      <c r="B195" s="181" t="str">
        <f t="shared" si="11"/>
        <v>446.0</v>
      </c>
      <c r="C195" t="s">
        <v>1603</v>
      </c>
      <c r="D195" t="s">
        <v>89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U195" s="173">
        <f t="shared" si="12"/>
        <v>0</v>
      </c>
    </row>
    <row r="196" spans="1:21">
      <c r="A196" s="181" t="str">
        <f t="shared" si="10"/>
        <v>447</v>
      </c>
      <c r="B196" s="181" t="str">
        <f t="shared" si="11"/>
        <v>447.0</v>
      </c>
      <c r="C196" t="s">
        <v>1604</v>
      </c>
      <c r="D196" t="s">
        <v>892</v>
      </c>
      <c r="G196">
        <v>104729.85</v>
      </c>
      <c r="H196">
        <v>2567205.7999999998</v>
      </c>
      <c r="I196">
        <v>886106.57</v>
      </c>
      <c r="J196">
        <v>914241.81</v>
      </c>
      <c r="K196">
        <v>1468147.09</v>
      </c>
      <c r="L196">
        <v>6294722.9400000004</v>
      </c>
      <c r="M196">
        <v>7213050.9299999997</v>
      </c>
      <c r="N196">
        <v>5210308.71</v>
      </c>
      <c r="O196">
        <v>5177343.46</v>
      </c>
      <c r="P196">
        <v>2827777.8</v>
      </c>
      <c r="Q196">
        <v>1226620.75</v>
      </c>
      <c r="R196">
        <v>1812552.48</v>
      </c>
      <c r="S196">
        <v>1208643.93</v>
      </c>
      <c r="U196" s="173">
        <f t="shared" si="12"/>
        <v>2839342.4707692307</v>
      </c>
    </row>
    <row r="197" spans="1:21">
      <c r="A197" s="181" t="str">
        <f t="shared" si="10"/>
        <v>448</v>
      </c>
      <c r="B197" s="181" t="str">
        <f t="shared" si="11"/>
        <v>448.0</v>
      </c>
      <c r="C197" t="s">
        <v>1605</v>
      </c>
      <c r="D197" t="s">
        <v>894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U197" s="173">
        <f t="shared" si="12"/>
        <v>0</v>
      </c>
    </row>
    <row r="198" spans="1:21">
      <c r="A198" s="181" t="str">
        <f t="shared" si="10"/>
        <v>449</v>
      </c>
      <c r="B198" s="181" t="str">
        <f t="shared" si="11"/>
        <v>449.1</v>
      </c>
      <c r="C198" t="s">
        <v>1606</v>
      </c>
      <c r="D198" t="s">
        <v>896</v>
      </c>
      <c r="G198">
        <v>0</v>
      </c>
      <c r="H198">
        <v>0</v>
      </c>
      <c r="I198">
        <v>-85648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U198" s="173">
        <f t="shared" si="12"/>
        <v>-6588.3076923076924</v>
      </c>
    </row>
    <row r="199" spans="1:21">
      <c r="A199" s="181" t="str">
        <f t="shared" ref="A199:A262" si="13">MID(C199,4,3)</f>
        <v>450</v>
      </c>
      <c r="B199" s="181" t="str">
        <f t="shared" ref="B199:B262" si="14">MID(C199,4,3)&amp;"."&amp;MID(C199,7,1)</f>
        <v>450.0</v>
      </c>
      <c r="C199" t="s">
        <v>1607</v>
      </c>
      <c r="D199" t="s">
        <v>898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U199" s="173">
        <f t="shared" ref="U199:U262" si="15">AVERAGE(G199:S199)</f>
        <v>0</v>
      </c>
    </row>
    <row r="200" spans="1:21">
      <c r="A200" s="181" t="str">
        <f t="shared" si="13"/>
        <v>451</v>
      </c>
      <c r="B200" s="181" t="str">
        <f t="shared" si="14"/>
        <v>451.0</v>
      </c>
      <c r="C200" t="s">
        <v>1608</v>
      </c>
      <c r="D200" t="s">
        <v>900</v>
      </c>
      <c r="G200">
        <v>1971407.83</v>
      </c>
      <c r="H200">
        <v>1507701.51</v>
      </c>
      <c r="I200">
        <v>1509634.62</v>
      </c>
      <c r="J200">
        <v>1468005.04</v>
      </c>
      <c r="K200">
        <v>1434206.57</v>
      </c>
      <c r="L200">
        <v>1538043.96</v>
      </c>
      <c r="M200">
        <v>1659664.54</v>
      </c>
      <c r="N200">
        <v>1692133.4</v>
      </c>
      <c r="O200">
        <v>1877865.06</v>
      </c>
      <c r="P200">
        <v>1748465.16</v>
      </c>
      <c r="Q200">
        <v>1704135.26</v>
      </c>
      <c r="R200">
        <v>1636639.14</v>
      </c>
      <c r="S200">
        <v>1670164.86</v>
      </c>
      <c r="U200" s="173">
        <f t="shared" si="15"/>
        <v>1647543.6115384619</v>
      </c>
    </row>
    <row r="201" spans="1:21">
      <c r="A201" s="181" t="str">
        <f t="shared" si="13"/>
        <v>453</v>
      </c>
      <c r="B201" s="181" t="str">
        <f t="shared" si="14"/>
        <v>453.0</v>
      </c>
      <c r="C201" t="s">
        <v>1609</v>
      </c>
      <c r="D201" t="s">
        <v>902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U201" s="173">
        <f t="shared" si="15"/>
        <v>0</v>
      </c>
    </row>
    <row r="202" spans="1:21">
      <c r="A202" s="181" t="str">
        <f t="shared" si="13"/>
        <v>454</v>
      </c>
      <c r="B202" s="181" t="str">
        <f t="shared" si="14"/>
        <v>454.0</v>
      </c>
      <c r="C202" t="s">
        <v>1610</v>
      </c>
      <c r="D202" t="s">
        <v>904</v>
      </c>
      <c r="G202">
        <v>743085.2</v>
      </c>
      <c r="H202">
        <v>1042896</v>
      </c>
      <c r="I202">
        <v>770982.72</v>
      </c>
      <c r="J202">
        <v>795133.98</v>
      </c>
      <c r="K202">
        <v>772425.27</v>
      </c>
      <c r="L202">
        <v>797212.03</v>
      </c>
      <c r="M202">
        <v>775826.42</v>
      </c>
      <c r="N202">
        <v>861092.72</v>
      </c>
      <c r="O202">
        <v>840106.54</v>
      </c>
      <c r="P202">
        <v>900714.21</v>
      </c>
      <c r="Q202">
        <v>844974.63</v>
      </c>
      <c r="R202">
        <v>817238.29</v>
      </c>
      <c r="S202">
        <v>759232.73</v>
      </c>
      <c r="U202" s="173">
        <f t="shared" si="15"/>
        <v>824686.21076923097</v>
      </c>
    </row>
    <row r="203" spans="1:21">
      <c r="A203" s="181" t="str">
        <f t="shared" si="13"/>
        <v>455</v>
      </c>
      <c r="B203" s="181" t="str">
        <f t="shared" si="14"/>
        <v>455.0</v>
      </c>
      <c r="C203" t="s">
        <v>1611</v>
      </c>
      <c r="D203" t="s">
        <v>906</v>
      </c>
      <c r="G203">
        <v>315620.27</v>
      </c>
      <c r="H203">
        <v>315390.84999999998</v>
      </c>
      <c r="I203">
        <v>319879.51</v>
      </c>
      <c r="J203">
        <v>319863.34000000003</v>
      </c>
      <c r="K203">
        <v>319832.13</v>
      </c>
      <c r="L203">
        <v>319809.02</v>
      </c>
      <c r="M203">
        <v>327178.84000000003</v>
      </c>
      <c r="N203">
        <v>327258.26</v>
      </c>
      <c r="O203">
        <v>331244.26</v>
      </c>
      <c r="P203">
        <v>330446.18</v>
      </c>
      <c r="Q203">
        <v>330390.74</v>
      </c>
      <c r="R203">
        <v>327802.65999999997</v>
      </c>
      <c r="S203">
        <v>325159.02</v>
      </c>
      <c r="U203" s="173">
        <f t="shared" si="15"/>
        <v>323836.5446153846</v>
      </c>
    </row>
    <row r="204" spans="1:21">
      <c r="A204" s="181" t="str">
        <f t="shared" si="13"/>
        <v>456</v>
      </c>
      <c r="B204" s="181" t="str">
        <f t="shared" si="14"/>
        <v>456.0</v>
      </c>
      <c r="C204" t="s">
        <v>1612</v>
      </c>
      <c r="D204" t="s">
        <v>908</v>
      </c>
      <c r="G204">
        <v>8456289.7400000002</v>
      </c>
      <c r="H204">
        <v>5081199.58</v>
      </c>
      <c r="I204">
        <v>-5022776.4000000004</v>
      </c>
      <c r="J204">
        <v>6315119.1799999997</v>
      </c>
      <c r="K204">
        <v>4277903.37</v>
      </c>
      <c r="L204">
        <v>12391458.85</v>
      </c>
      <c r="M204">
        <v>3407155.02</v>
      </c>
      <c r="N204">
        <v>3281442.44</v>
      </c>
      <c r="O204">
        <v>2598865.9900000002</v>
      </c>
      <c r="P204">
        <v>-8175673.3300000001</v>
      </c>
      <c r="Q204">
        <v>166516.54999999999</v>
      </c>
      <c r="R204">
        <v>-2643270.7599999998</v>
      </c>
      <c r="S204">
        <v>729736.89</v>
      </c>
      <c r="U204" s="173">
        <f t="shared" si="15"/>
        <v>2374151.3169230772</v>
      </c>
    </row>
    <row r="205" spans="1:21">
      <c r="A205" s="181" t="str">
        <f t="shared" si="13"/>
        <v>456</v>
      </c>
      <c r="B205" s="181" t="str">
        <f t="shared" si="14"/>
        <v>456.1</v>
      </c>
      <c r="C205" t="s">
        <v>1613</v>
      </c>
      <c r="D205" t="s">
        <v>910</v>
      </c>
      <c r="G205">
        <v>457952.9</v>
      </c>
      <c r="H205">
        <v>1093430.25</v>
      </c>
      <c r="I205">
        <v>895953.48</v>
      </c>
      <c r="J205">
        <v>775703.72</v>
      </c>
      <c r="K205">
        <v>870266.82</v>
      </c>
      <c r="L205">
        <v>1033387.61</v>
      </c>
      <c r="M205">
        <v>1369448.93</v>
      </c>
      <c r="N205">
        <v>1012784.13</v>
      </c>
      <c r="O205">
        <v>1567927.83</v>
      </c>
      <c r="P205">
        <v>968380.19</v>
      </c>
      <c r="Q205">
        <v>911888.62</v>
      </c>
      <c r="R205">
        <v>852943.65</v>
      </c>
      <c r="S205">
        <v>1053381.52</v>
      </c>
      <c r="U205" s="173">
        <f t="shared" si="15"/>
        <v>989496.12692307669</v>
      </c>
    </row>
    <row r="206" spans="1:21">
      <c r="A206" s="181" t="str">
        <f t="shared" si="13"/>
        <v>457</v>
      </c>
      <c r="B206" s="181" t="str">
        <f t="shared" si="14"/>
        <v>457.1</v>
      </c>
      <c r="C206" t="s">
        <v>1614</v>
      </c>
      <c r="D206" t="s">
        <v>912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U206" s="173">
        <f t="shared" si="15"/>
        <v>0</v>
      </c>
    </row>
    <row r="207" spans="1:21">
      <c r="A207" s="181" t="str">
        <f t="shared" si="13"/>
        <v>457</v>
      </c>
      <c r="B207" s="181" t="str">
        <f t="shared" si="14"/>
        <v>457.2</v>
      </c>
      <c r="C207" t="s">
        <v>1615</v>
      </c>
      <c r="D207" t="s">
        <v>914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U207" s="173">
        <f t="shared" si="15"/>
        <v>0</v>
      </c>
    </row>
    <row r="208" spans="1:21">
      <c r="A208" s="181" t="str">
        <f t="shared" si="13"/>
        <v>458</v>
      </c>
      <c r="B208" s="181" t="str">
        <f t="shared" si="14"/>
        <v>458.1</v>
      </c>
      <c r="C208" t="s">
        <v>1616</v>
      </c>
      <c r="D208" t="s">
        <v>916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U208" s="173">
        <f t="shared" si="15"/>
        <v>0</v>
      </c>
    </row>
    <row r="209" spans="1:21">
      <c r="A209" s="181" t="str">
        <f t="shared" si="13"/>
        <v>480</v>
      </c>
      <c r="B209" s="181" t="str">
        <f t="shared" si="14"/>
        <v>480.0</v>
      </c>
      <c r="C209" t="s">
        <v>1617</v>
      </c>
      <c r="D209" t="s">
        <v>918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U209" s="173">
        <f t="shared" si="15"/>
        <v>0</v>
      </c>
    </row>
    <row r="210" spans="1:21">
      <c r="A210" s="181" t="str">
        <f t="shared" si="13"/>
        <v>481</v>
      </c>
      <c r="B210" s="181" t="str">
        <f t="shared" si="14"/>
        <v>481.0</v>
      </c>
      <c r="C210" t="s">
        <v>1618</v>
      </c>
      <c r="D210" t="s">
        <v>92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U210" s="173">
        <f t="shared" si="15"/>
        <v>0</v>
      </c>
    </row>
    <row r="211" spans="1:21">
      <c r="A211" s="181" t="str">
        <f t="shared" si="13"/>
        <v>482</v>
      </c>
      <c r="B211" s="181" t="str">
        <f t="shared" si="14"/>
        <v>482.0</v>
      </c>
      <c r="C211" t="s">
        <v>1619</v>
      </c>
      <c r="D211" t="s">
        <v>922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U211" s="173">
        <f t="shared" si="15"/>
        <v>0</v>
      </c>
    </row>
    <row r="212" spans="1:21">
      <c r="A212" s="181" t="str">
        <f t="shared" si="13"/>
        <v>483</v>
      </c>
      <c r="B212" s="181" t="str">
        <f t="shared" si="14"/>
        <v>483.0</v>
      </c>
      <c r="C212" t="s">
        <v>1620</v>
      </c>
      <c r="D212" t="s">
        <v>924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U212" s="173">
        <f t="shared" si="15"/>
        <v>0</v>
      </c>
    </row>
    <row r="213" spans="1:21">
      <c r="A213" s="181" t="str">
        <f t="shared" si="13"/>
        <v>484</v>
      </c>
      <c r="B213" s="181" t="str">
        <f t="shared" si="14"/>
        <v>484.0</v>
      </c>
      <c r="C213" t="s">
        <v>1621</v>
      </c>
      <c r="D213" t="s">
        <v>926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U213" s="173">
        <f t="shared" si="15"/>
        <v>0</v>
      </c>
    </row>
    <row r="214" spans="1:21">
      <c r="A214" s="181" t="str">
        <f t="shared" si="13"/>
        <v>485</v>
      </c>
      <c r="B214" s="181" t="str">
        <f t="shared" si="14"/>
        <v>485.0</v>
      </c>
      <c r="C214" t="s">
        <v>1622</v>
      </c>
      <c r="D214" t="s">
        <v>928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U214" s="173">
        <f t="shared" si="15"/>
        <v>0</v>
      </c>
    </row>
    <row r="215" spans="1:21">
      <c r="A215" s="181" t="str">
        <f t="shared" si="13"/>
        <v>487</v>
      </c>
      <c r="B215" s="181" t="str">
        <f t="shared" si="14"/>
        <v>487.0</v>
      </c>
      <c r="C215" t="s">
        <v>1623</v>
      </c>
      <c r="D215" t="s">
        <v>93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U215" s="173">
        <f t="shared" si="15"/>
        <v>0</v>
      </c>
    </row>
    <row r="216" spans="1:21">
      <c r="A216" s="181" t="str">
        <f t="shared" si="13"/>
        <v>488</v>
      </c>
      <c r="B216" s="181" t="str">
        <f t="shared" si="14"/>
        <v>488.0</v>
      </c>
      <c r="C216" t="s">
        <v>1624</v>
      </c>
      <c r="D216" t="s">
        <v>932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U216" s="173">
        <f t="shared" si="15"/>
        <v>0</v>
      </c>
    </row>
    <row r="217" spans="1:21">
      <c r="A217" s="181" t="str">
        <f t="shared" si="13"/>
        <v>489</v>
      </c>
      <c r="B217" s="181" t="str">
        <f t="shared" si="14"/>
        <v>489.1</v>
      </c>
      <c r="C217" t="s">
        <v>1625</v>
      </c>
      <c r="D217" t="s">
        <v>934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U217" s="173">
        <f t="shared" si="15"/>
        <v>0</v>
      </c>
    </row>
    <row r="218" spans="1:21">
      <c r="A218" s="181" t="str">
        <f t="shared" si="13"/>
        <v>489</v>
      </c>
      <c r="B218" s="181" t="str">
        <f t="shared" si="14"/>
        <v>489.2</v>
      </c>
      <c r="C218" t="s">
        <v>1626</v>
      </c>
      <c r="D218" t="s">
        <v>936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U218" s="173">
        <f t="shared" si="15"/>
        <v>0</v>
      </c>
    </row>
    <row r="219" spans="1:21">
      <c r="A219" s="181" t="str">
        <f t="shared" si="13"/>
        <v>489</v>
      </c>
      <c r="B219" s="181" t="str">
        <f t="shared" si="14"/>
        <v>489.3</v>
      </c>
      <c r="C219" t="s">
        <v>1627</v>
      </c>
      <c r="D219" t="s">
        <v>938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U219" s="173">
        <f t="shared" si="15"/>
        <v>0</v>
      </c>
    </row>
    <row r="220" spans="1:21">
      <c r="A220" s="181" t="str">
        <f t="shared" si="13"/>
        <v>489</v>
      </c>
      <c r="B220" s="181" t="str">
        <f t="shared" si="14"/>
        <v>489.4</v>
      </c>
      <c r="C220" t="s">
        <v>1628</v>
      </c>
      <c r="D220" t="s">
        <v>94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U220" s="173">
        <f t="shared" si="15"/>
        <v>0</v>
      </c>
    </row>
    <row r="221" spans="1:21">
      <c r="A221" s="181" t="str">
        <f t="shared" si="13"/>
        <v>490</v>
      </c>
      <c r="B221" s="181" t="str">
        <f t="shared" si="14"/>
        <v>490.0</v>
      </c>
      <c r="C221" t="s">
        <v>1629</v>
      </c>
      <c r="D221" t="s">
        <v>942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U221" s="173">
        <f t="shared" si="15"/>
        <v>0</v>
      </c>
    </row>
    <row r="222" spans="1:21">
      <c r="A222" s="181" t="str">
        <f t="shared" si="13"/>
        <v>491</v>
      </c>
      <c r="B222" s="181" t="str">
        <f t="shared" si="14"/>
        <v>491.0</v>
      </c>
      <c r="C222" t="s">
        <v>1630</v>
      </c>
      <c r="D222" t="s">
        <v>944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U222" s="173">
        <f t="shared" si="15"/>
        <v>0</v>
      </c>
    </row>
    <row r="223" spans="1:21">
      <c r="A223" s="181" t="str">
        <f t="shared" si="13"/>
        <v>492</v>
      </c>
      <c r="B223" s="181" t="str">
        <f t="shared" si="14"/>
        <v>492.0</v>
      </c>
      <c r="C223" t="s">
        <v>1631</v>
      </c>
      <c r="D223" t="s">
        <v>946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U223" s="173">
        <f t="shared" si="15"/>
        <v>0</v>
      </c>
    </row>
    <row r="224" spans="1:21">
      <c r="A224" s="181" t="str">
        <f t="shared" si="13"/>
        <v>493</v>
      </c>
      <c r="B224" s="181" t="str">
        <f t="shared" si="14"/>
        <v>493.0</v>
      </c>
      <c r="C224" t="s">
        <v>1632</v>
      </c>
      <c r="D224" t="s">
        <v>948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U224" s="173">
        <f t="shared" si="15"/>
        <v>0</v>
      </c>
    </row>
    <row r="225" spans="1:21">
      <c r="A225" s="181" t="str">
        <f t="shared" si="13"/>
        <v>494</v>
      </c>
      <c r="B225" s="181" t="str">
        <f t="shared" si="14"/>
        <v>494.0</v>
      </c>
      <c r="C225" t="s">
        <v>1633</v>
      </c>
      <c r="D225" t="s">
        <v>95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U225" s="173">
        <f t="shared" si="15"/>
        <v>0</v>
      </c>
    </row>
    <row r="226" spans="1:21">
      <c r="A226" s="181" t="str">
        <f t="shared" si="13"/>
        <v>495</v>
      </c>
      <c r="B226" s="181" t="str">
        <f t="shared" si="14"/>
        <v>495.0</v>
      </c>
      <c r="C226" t="s">
        <v>1634</v>
      </c>
      <c r="D226" t="s">
        <v>952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U226" s="173">
        <f t="shared" si="15"/>
        <v>0</v>
      </c>
    </row>
    <row r="227" spans="1:21">
      <c r="A227" s="181" t="str">
        <f t="shared" si="13"/>
        <v>496</v>
      </c>
      <c r="B227" s="181" t="str">
        <f t="shared" si="14"/>
        <v>496.0</v>
      </c>
      <c r="C227" t="s">
        <v>1635</v>
      </c>
      <c r="D227" t="s">
        <v>954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U227" s="173">
        <f t="shared" si="15"/>
        <v>0</v>
      </c>
    </row>
    <row r="228" spans="1:21">
      <c r="A228" s="181" t="str">
        <f t="shared" si="13"/>
        <v>500</v>
      </c>
      <c r="B228" s="181" t="str">
        <f t="shared" si="14"/>
        <v>500.0</v>
      </c>
      <c r="C228" t="s">
        <v>1636</v>
      </c>
      <c r="D228" t="s">
        <v>956</v>
      </c>
      <c r="G228">
        <v>450809.59999999998</v>
      </c>
      <c r="H228">
        <v>403012.66</v>
      </c>
      <c r="I228">
        <v>451952.39</v>
      </c>
      <c r="J228">
        <v>474419.1</v>
      </c>
      <c r="K228">
        <v>431264.67</v>
      </c>
      <c r="L228">
        <v>510580.83</v>
      </c>
      <c r="M228">
        <v>427684.33</v>
      </c>
      <c r="N228">
        <v>340226.65</v>
      </c>
      <c r="O228">
        <v>568666.99</v>
      </c>
      <c r="P228">
        <v>452375.46</v>
      </c>
      <c r="Q228">
        <v>435270.83</v>
      </c>
      <c r="R228">
        <v>476139.5</v>
      </c>
      <c r="S228">
        <v>713666.94</v>
      </c>
      <c r="U228" s="173">
        <f t="shared" si="15"/>
        <v>472005.38076923072</v>
      </c>
    </row>
    <row r="229" spans="1:21">
      <c r="A229" s="181" t="str">
        <f t="shared" si="13"/>
        <v>501</v>
      </c>
      <c r="B229" s="181" t="str">
        <f t="shared" si="14"/>
        <v>501.0</v>
      </c>
      <c r="C229" t="s">
        <v>1637</v>
      </c>
      <c r="D229" t="s">
        <v>958</v>
      </c>
      <c r="G229">
        <v>12649122.65</v>
      </c>
      <c r="H229">
        <v>12141697.630000001</v>
      </c>
      <c r="I229">
        <v>13470771.42</v>
      </c>
      <c r="J229">
        <v>7516778.4800000004</v>
      </c>
      <c r="K229">
        <v>3560164.36</v>
      </c>
      <c r="L229">
        <v>11653095.109999999</v>
      </c>
      <c r="M229">
        <v>7045602.1600000001</v>
      </c>
      <c r="N229">
        <v>12865565.560000001</v>
      </c>
      <c r="O229">
        <v>10726175.58</v>
      </c>
      <c r="P229">
        <v>13914702.57</v>
      </c>
      <c r="Q229">
        <v>7732378.8899999997</v>
      </c>
      <c r="R229">
        <v>9971367.9399999995</v>
      </c>
      <c r="S229">
        <v>9873754.0099999998</v>
      </c>
      <c r="U229" s="173">
        <f t="shared" si="15"/>
        <v>10240090.489230771</v>
      </c>
    </row>
    <row r="230" spans="1:21">
      <c r="A230" s="181" t="str">
        <f t="shared" si="13"/>
        <v>502</v>
      </c>
      <c r="B230" s="181" t="str">
        <f t="shared" si="14"/>
        <v>502.0</v>
      </c>
      <c r="C230" t="s">
        <v>1638</v>
      </c>
      <c r="D230" t="s">
        <v>960</v>
      </c>
      <c r="G230">
        <v>619817.66</v>
      </c>
      <c r="H230">
        <v>572519.87</v>
      </c>
      <c r="I230">
        <v>883205.5</v>
      </c>
      <c r="J230">
        <v>1200411.8899999999</v>
      </c>
      <c r="K230">
        <v>658066.01</v>
      </c>
      <c r="L230">
        <v>722121.08</v>
      </c>
      <c r="M230">
        <v>817806.16</v>
      </c>
      <c r="N230">
        <v>1130488.1000000001</v>
      </c>
      <c r="O230">
        <v>1031124.52</v>
      </c>
      <c r="P230">
        <v>837546.28</v>
      </c>
      <c r="Q230">
        <v>673863.61</v>
      </c>
      <c r="R230">
        <v>694826.1</v>
      </c>
      <c r="S230">
        <v>792190.17</v>
      </c>
      <c r="U230" s="173">
        <f t="shared" si="15"/>
        <v>817998.99615384592</v>
      </c>
    </row>
    <row r="231" spans="1:21">
      <c r="A231" s="181" t="str">
        <f t="shared" si="13"/>
        <v>503</v>
      </c>
      <c r="B231" s="181" t="str">
        <f t="shared" si="14"/>
        <v>503.0</v>
      </c>
      <c r="C231" t="s">
        <v>1639</v>
      </c>
      <c r="D231" t="s">
        <v>962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U231" s="173">
        <f t="shared" si="15"/>
        <v>0</v>
      </c>
    </row>
    <row r="232" spans="1:21">
      <c r="A232" s="181" t="str">
        <f t="shared" si="13"/>
        <v>504</v>
      </c>
      <c r="B232" s="181" t="str">
        <f t="shared" si="14"/>
        <v>504.0</v>
      </c>
      <c r="C232" t="s">
        <v>1640</v>
      </c>
      <c r="D232" t="s">
        <v>964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U232" s="173">
        <f t="shared" si="15"/>
        <v>0</v>
      </c>
    </row>
    <row r="233" spans="1:21">
      <c r="A233" s="181" t="str">
        <f t="shared" si="13"/>
        <v>505</v>
      </c>
      <c r="B233" s="181" t="str">
        <f t="shared" si="14"/>
        <v>505.0</v>
      </c>
      <c r="C233" t="s">
        <v>1641</v>
      </c>
      <c r="D233" t="s">
        <v>966</v>
      </c>
      <c r="G233">
        <v>265183.59999999998</v>
      </c>
      <c r="H233">
        <v>225770.04</v>
      </c>
      <c r="I233">
        <v>173400.48</v>
      </c>
      <c r="J233">
        <v>248323.48</v>
      </c>
      <c r="K233">
        <v>239334.32</v>
      </c>
      <c r="L233">
        <v>202452.12</v>
      </c>
      <c r="M233">
        <v>214535.32</v>
      </c>
      <c r="N233">
        <v>228021.33</v>
      </c>
      <c r="O233">
        <v>214388.11</v>
      </c>
      <c r="P233">
        <v>234353.81</v>
      </c>
      <c r="Q233">
        <v>214044.71</v>
      </c>
      <c r="R233">
        <v>264446.7</v>
      </c>
      <c r="S233">
        <v>248505.82</v>
      </c>
      <c r="U233" s="173">
        <f t="shared" si="15"/>
        <v>228673.83384615387</v>
      </c>
    </row>
    <row r="234" spans="1:21">
      <c r="A234" s="181" t="str">
        <f t="shared" si="13"/>
        <v>506</v>
      </c>
      <c r="B234" s="181" t="str">
        <f t="shared" si="14"/>
        <v>506.0</v>
      </c>
      <c r="C234" t="s">
        <v>1642</v>
      </c>
      <c r="D234" t="s">
        <v>968</v>
      </c>
      <c r="G234">
        <v>3640485.68</v>
      </c>
      <c r="H234">
        <v>270057.15999999997</v>
      </c>
      <c r="I234">
        <v>460960.09</v>
      </c>
      <c r="J234">
        <v>361332.3</v>
      </c>
      <c r="K234">
        <v>464073.56</v>
      </c>
      <c r="L234">
        <v>348022.87</v>
      </c>
      <c r="M234">
        <v>307410.78000000003</v>
      </c>
      <c r="N234">
        <v>163577.4</v>
      </c>
      <c r="O234">
        <v>421949.62</v>
      </c>
      <c r="P234">
        <v>1407551.24</v>
      </c>
      <c r="Q234">
        <v>-663680.99</v>
      </c>
      <c r="R234">
        <v>472827.71</v>
      </c>
      <c r="S234">
        <v>-621153.55000000005</v>
      </c>
      <c r="U234" s="173">
        <f t="shared" si="15"/>
        <v>541031.83615384623</v>
      </c>
    </row>
    <row r="235" spans="1:21">
      <c r="A235" s="181" t="str">
        <f t="shared" si="13"/>
        <v>507</v>
      </c>
      <c r="B235" s="181" t="str">
        <f t="shared" si="14"/>
        <v>507.0</v>
      </c>
      <c r="C235" t="s">
        <v>1643</v>
      </c>
      <c r="D235" t="s">
        <v>97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3848.15</v>
      </c>
      <c r="S235">
        <v>0</v>
      </c>
      <c r="U235" s="173">
        <f t="shared" si="15"/>
        <v>296.01153846153846</v>
      </c>
    </row>
    <row r="236" spans="1:21">
      <c r="A236" s="181" t="str">
        <f t="shared" si="13"/>
        <v>509</v>
      </c>
      <c r="B236" s="181" t="str">
        <f t="shared" si="14"/>
        <v>509.0</v>
      </c>
      <c r="C236" t="s">
        <v>1644</v>
      </c>
      <c r="D236" t="s">
        <v>972</v>
      </c>
      <c r="G236">
        <v>0</v>
      </c>
      <c r="H236">
        <v>-2.72</v>
      </c>
      <c r="I236">
        <v>0</v>
      </c>
      <c r="J236">
        <v>0</v>
      </c>
      <c r="K236">
        <v>-12.35</v>
      </c>
      <c r="L236">
        <v>0</v>
      </c>
      <c r="M236">
        <v>0</v>
      </c>
      <c r="N236">
        <v>-8.8000000000000007</v>
      </c>
      <c r="O236">
        <v>0</v>
      </c>
      <c r="P236">
        <v>0</v>
      </c>
      <c r="Q236">
        <v>-7.44</v>
      </c>
      <c r="R236">
        <v>0</v>
      </c>
      <c r="S236">
        <v>0</v>
      </c>
      <c r="U236" s="173">
        <f t="shared" si="15"/>
        <v>-2.4084615384615384</v>
      </c>
    </row>
    <row r="237" spans="1:21">
      <c r="A237" s="181" t="str">
        <f t="shared" si="13"/>
        <v>510</v>
      </c>
      <c r="B237" s="181" t="str">
        <f t="shared" si="14"/>
        <v>510.0</v>
      </c>
      <c r="C237" t="s">
        <v>1645</v>
      </c>
      <c r="D237" t="s">
        <v>974</v>
      </c>
      <c r="G237">
        <v>5375.69</v>
      </c>
      <c r="H237">
        <v>0</v>
      </c>
      <c r="I237">
        <v>7348.84</v>
      </c>
      <c r="J237">
        <v>110.86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U237" s="173">
        <f t="shared" si="15"/>
        <v>987.33769230769224</v>
      </c>
    </row>
    <row r="238" spans="1:21">
      <c r="A238" s="181" t="str">
        <f t="shared" si="13"/>
        <v>511</v>
      </c>
      <c r="B238" s="181" t="str">
        <f t="shared" si="14"/>
        <v>511.0</v>
      </c>
      <c r="C238" t="s">
        <v>1646</v>
      </c>
      <c r="D238" t="s">
        <v>976</v>
      </c>
      <c r="G238">
        <v>240605.99</v>
      </c>
      <c r="H238">
        <v>139943.5</v>
      </c>
      <c r="I238">
        <v>398347</v>
      </c>
      <c r="J238">
        <v>271824.52</v>
      </c>
      <c r="K238">
        <v>497099.55</v>
      </c>
      <c r="L238">
        <v>420499.99</v>
      </c>
      <c r="M238">
        <v>134697.84</v>
      </c>
      <c r="N238">
        <v>246646.95</v>
      </c>
      <c r="O238">
        <v>256302.98</v>
      </c>
      <c r="P238">
        <v>236115.92</v>
      </c>
      <c r="Q238">
        <v>-244791.59</v>
      </c>
      <c r="R238">
        <v>443811.67</v>
      </c>
      <c r="S238">
        <v>841959.73</v>
      </c>
      <c r="U238" s="173">
        <f t="shared" si="15"/>
        <v>298697.23461538466</v>
      </c>
    </row>
    <row r="239" spans="1:21">
      <c r="A239" s="181" t="str">
        <f t="shared" si="13"/>
        <v>512</v>
      </c>
      <c r="B239" s="181" t="str">
        <f t="shared" si="14"/>
        <v>512.0</v>
      </c>
      <c r="C239" t="s">
        <v>1647</v>
      </c>
      <c r="D239" t="s">
        <v>978</v>
      </c>
      <c r="G239">
        <v>3597816.55</v>
      </c>
      <c r="H239">
        <v>688537.08</v>
      </c>
      <c r="I239">
        <v>1130245.21</v>
      </c>
      <c r="J239">
        <v>1114959.8700000001</v>
      </c>
      <c r="K239">
        <v>1261807.18</v>
      </c>
      <c r="L239">
        <v>1255158.1200000001</v>
      </c>
      <c r="M239">
        <v>223164.86</v>
      </c>
      <c r="N239">
        <v>929119.25</v>
      </c>
      <c r="O239">
        <v>1450587.8</v>
      </c>
      <c r="P239">
        <v>535215</v>
      </c>
      <c r="Q239">
        <v>1138451.7</v>
      </c>
      <c r="R239">
        <v>1113787</v>
      </c>
      <c r="S239">
        <v>694000.2</v>
      </c>
      <c r="U239" s="173">
        <f t="shared" si="15"/>
        <v>1164065.3707692306</v>
      </c>
    </row>
    <row r="240" spans="1:21">
      <c r="A240" s="181" t="str">
        <f t="shared" si="13"/>
        <v>513</v>
      </c>
      <c r="B240" s="181" t="str">
        <f t="shared" si="14"/>
        <v>513.0</v>
      </c>
      <c r="C240" t="s">
        <v>1648</v>
      </c>
      <c r="D240" t="s">
        <v>980</v>
      </c>
      <c r="G240">
        <v>86454.87</v>
      </c>
      <c r="H240">
        <v>459064</v>
      </c>
      <c r="I240">
        <v>304155.23</v>
      </c>
      <c r="J240">
        <v>308906.63</v>
      </c>
      <c r="K240">
        <v>515931.11</v>
      </c>
      <c r="L240">
        <v>-24633.84</v>
      </c>
      <c r="M240">
        <v>-120673.74</v>
      </c>
      <c r="N240">
        <v>129465.76</v>
      </c>
      <c r="O240">
        <v>117930.21</v>
      </c>
      <c r="P240">
        <v>503234.95</v>
      </c>
      <c r="Q240">
        <v>1371988.8</v>
      </c>
      <c r="R240">
        <v>-639221.06999999995</v>
      </c>
      <c r="S240">
        <v>397774.65</v>
      </c>
      <c r="U240" s="173">
        <f t="shared" si="15"/>
        <v>262336.73538461537</v>
      </c>
    </row>
    <row r="241" spans="1:21">
      <c r="A241" s="181" t="str">
        <f t="shared" si="13"/>
        <v>514</v>
      </c>
      <c r="B241" s="181" t="str">
        <f t="shared" si="14"/>
        <v>514.0</v>
      </c>
      <c r="C241" t="s">
        <v>1649</v>
      </c>
      <c r="D241" t="s">
        <v>982</v>
      </c>
      <c r="G241">
        <v>-55140</v>
      </c>
      <c r="H241">
        <v>119169.37</v>
      </c>
      <c r="I241">
        <v>127520.52</v>
      </c>
      <c r="J241">
        <v>408319.98</v>
      </c>
      <c r="K241">
        <v>276763.92</v>
      </c>
      <c r="L241">
        <v>-226208.05</v>
      </c>
      <c r="M241">
        <v>152227.34</v>
      </c>
      <c r="N241">
        <v>108893.17</v>
      </c>
      <c r="O241">
        <v>132001.88</v>
      </c>
      <c r="P241">
        <v>154730.56</v>
      </c>
      <c r="Q241">
        <v>136787.01999999999</v>
      </c>
      <c r="R241">
        <v>126487.34</v>
      </c>
      <c r="S241">
        <v>403623.27</v>
      </c>
      <c r="U241" s="173">
        <f t="shared" si="15"/>
        <v>143475.10153846155</v>
      </c>
    </row>
    <row r="242" spans="1:21">
      <c r="A242" s="181" t="str">
        <f t="shared" si="13"/>
        <v>517</v>
      </c>
      <c r="B242" s="181" t="str">
        <f t="shared" si="14"/>
        <v>517.0</v>
      </c>
      <c r="C242" t="s">
        <v>1650</v>
      </c>
      <c r="D242" t="s">
        <v>984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U242" s="173">
        <f t="shared" si="15"/>
        <v>0</v>
      </c>
    </row>
    <row r="243" spans="1:21">
      <c r="A243" s="181" t="str">
        <f t="shared" si="13"/>
        <v>518</v>
      </c>
      <c r="B243" s="181" t="str">
        <f t="shared" si="14"/>
        <v>518.0</v>
      </c>
      <c r="C243" t="s">
        <v>1651</v>
      </c>
      <c r="D243" t="s">
        <v>986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U243" s="173">
        <f t="shared" si="15"/>
        <v>0</v>
      </c>
    </row>
    <row r="244" spans="1:21">
      <c r="A244" s="181" t="str">
        <f t="shared" si="13"/>
        <v>519</v>
      </c>
      <c r="B244" s="181" t="str">
        <f t="shared" si="14"/>
        <v>519.0</v>
      </c>
      <c r="C244" t="s">
        <v>1652</v>
      </c>
      <c r="D244" t="s">
        <v>988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U244" s="173">
        <f t="shared" si="15"/>
        <v>0</v>
      </c>
    </row>
    <row r="245" spans="1:21">
      <c r="A245" s="181" t="str">
        <f t="shared" si="13"/>
        <v>520</v>
      </c>
      <c r="B245" s="181" t="str">
        <f t="shared" si="14"/>
        <v>520.0</v>
      </c>
      <c r="C245" t="s">
        <v>1653</v>
      </c>
      <c r="D245" t="s">
        <v>99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U245" s="173">
        <f t="shared" si="15"/>
        <v>0</v>
      </c>
    </row>
    <row r="246" spans="1:21">
      <c r="A246" s="181" t="str">
        <f t="shared" si="13"/>
        <v>521</v>
      </c>
      <c r="B246" s="181" t="str">
        <f t="shared" si="14"/>
        <v>521.0</v>
      </c>
      <c r="C246" t="s">
        <v>1654</v>
      </c>
      <c r="D246" t="s">
        <v>992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U246" s="173">
        <f t="shared" si="15"/>
        <v>0</v>
      </c>
    </row>
    <row r="247" spans="1:21">
      <c r="A247" s="181" t="str">
        <f t="shared" si="13"/>
        <v>522</v>
      </c>
      <c r="B247" s="181" t="str">
        <f t="shared" si="14"/>
        <v>522.0</v>
      </c>
      <c r="C247" t="s">
        <v>1655</v>
      </c>
      <c r="D247" t="s">
        <v>994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U247" s="173">
        <f t="shared" si="15"/>
        <v>0</v>
      </c>
    </row>
    <row r="248" spans="1:21">
      <c r="A248" s="181" t="str">
        <f t="shared" si="13"/>
        <v>523</v>
      </c>
      <c r="B248" s="181" t="str">
        <f t="shared" si="14"/>
        <v>523.0</v>
      </c>
      <c r="C248" t="s">
        <v>1656</v>
      </c>
      <c r="D248" t="s">
        <v>996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U248" s="173">
        <f t="shared" si="15"/>
        <v>0</v>
      </c>
    </row>
    <row r="249" spans="1:21">
      <c r="A249" s="181" t="str">
        <f t="shared" si="13"/>
        <v>524</v>
      </c>
      <c r="B249" s="181" t="str">
        <f t="shared" si="14"/>
        <v>524.0</v>
      </c>
      <c r="C249" t="s">
        <v>1657</v>
      </c>
      <c r="D249" t="s">
        <v>998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U249" s="173">
        <f t="shared" si="15"/>
        <v>0</v>
      </c>
    </row>
    <row r="250" spans="1:21">
      <c r="A250" s="181" t="str">
        <f t="shared" si="13"/>
        <v>525</v>
      </c>
      <c r="B250" s="181" t="str">
        <f t="shared" si="14"/>
        <v>525.0</v>
      </c>
      <c r="C250" t="s">
        <v>1658</v>
      </c>
      <c r="D250" t="s">
        <v>100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U250" s="173">
        <f t="shared" si="15"/>
        <v>0</v>
      </c>
    </row>
    <row r="251" spans="1:21">
      <c r="A251" s="181" t="str">
        <f t="shared" si="13"/>
        <v>528</v>
      </c>
      <c r="B251" s="181" t="str">
        <f t="shared" si="14"/>
        <v>528.0</v>
      </c>
      <c r="C251" t="s">
        <v>1659</v>
      </c>
      <c r="D251" t="s">
        <v>1002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U251" s="173">
        <f t="shared" si="15"/>
        <v>0</v>
      </c>
    </row>
    <row r="252" spans="1:21">
      <c r="A252" s="181" t="str">
        <f t="shared" si="13"/>
        <v>529</v>
      </c>
      <c r="B252" s="181" t="str">
        <f t="shared" si="14"/>
        <v>529.0</v>
      </c>
      <c r="C252" t="s">
        <v>1660</v>
      </c>
      <c r="D252" t="s">
        <v>1004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U252" s="173">
        <f t="shared" si="15"/>
        <v>0</v>
      </c>
    </row>
    <row r="253" spans="1:21">
      <c r="A253" s="181" t="str">
        <f t="shared" si="13"/>
        <v>530</v>
      </c>
      <c r="B253" s="181" t="str">
        <f t="shared" si="14"/>
        <v>530.0</v>
      </c>
      <c r="C253" t="s">
        <v>1661</v>
      </c>
      <c r="D253" t="s">
        <v>1006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U253" s="173">
        <f t="shared" si="15"/>
        <v>0</v>
      </c>
    </row>
    <row r="254" spans="1:21">
      <c r="A254" s="181" t="str">
        <f t="shared" si="13"/>
        <v>531</v>
      </c>
      <c r="B254" s="181" t="str">
        <f t="shared" si="14"/>
        <v>531.0</v>
      </c>
      <c r="C254" t="s">
        <v>1662</v>
      </c>
      <c r="D254" t="s">
        <v>1008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U254" s="173">
        <f t="shared" si="15"/>
        <v>0</v>
      </c>
    </row>
    <row r="255" spans="1:21">
      <c r="A255" s="181" t="str">
        <f t="shared" si="13"/>
        <v>532</v>
      </c>
      <c r="B255" s="181" t="str">
        <f t="shared" si="14"/>
        <v>532.0</v>
      </c>
      <c r="C255" t="s">
        <v>1663</v>
      </c>
      <c r="D255" t="s">
        <v>101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U255" s="173">
        <f t="shared" si="15"/>
        <v>0</v>
      </c>
    </row>
    <row r="256" spans="1:21">
      <c r="A256" s="181" t="str">
        <f t="shared" si="13"/>
        <v>535</v>
      </c>
      <c r="B256" s="181" t="str">
        <f t="shared" si="14"/>
        <v>535.0</v>
      </c>
      <c r="C256" t="s">
        <v>1664</v>
      </c>
      <c r="D256" t="s">
        <v>1012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U256" s="173">
        <f t="shared" si="15"/>
        <v>0</v>
      </c>
    </row>
    <row r="257" spans="1:21">
      <c r="A257" s="181" t="str">
        <f t="shared" si="13"/>
        <v>536</v>
      </c>
      <c r="B257" s="181" t="str">
        <f t="shared" si="14"/>
        <v>536.0</v>
      </c>
      <c r="C257" t="s">
        <v>1665</v>
      </c>
      <c r="D257" t="s">
        <v>1014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U257" s="173">
        <f t="shared" si="15"/>
        <v>0</v>
      </c>
    </row>
    <row r="258" spans="1:21">
      <c r="A258" s="181" t="str">
        <f t="shared" si="13"/>
        <v>537</v>
      </c>
      <c r="B258" s="181" t="str">
        <f t="shared" si="14"/>
        <v>537.0</v>
      </c>
      <c r="C258" t="s">
        <v>1666</v>
      </c>
      <c r="D258" t="s">
        <v>1016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U258" s="173">
        <f t="shared" si="15"/>
        <v>0</v>
      </c>
    </row>
    <row r="259" spans="1:21">
      <c r="A259" s="181" t="str">
        <f t="shared" si="13"/>
        <v>538</v>
      </c>
      <c r="B259" s="181" t="str">
        <f t="shared" si="14"/>
        <v>538.0</v>
      </c>
      <c r="C259" t="s">
        <v>1667</v>
      </c>
      <c r="D259" t="s">
        <v>1018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U259" s="173">
        <f t="shared" si="15"/>
        <v>0</v>
      </c>
    </row>
    <row r="260" spans="1:21">
      <c r="A260" s="181" t="str">
        <f t="shared" si="13"/>
        <v>539</v>
      </c>
      <c r="B260" s="181" t="str">
        <f t="shared" si="14"/>
        <v>539.0</v>
      </c>
      <c r="C260" t="s">
        <v>1668</v>
      </c>
      <c r="D260" t="s">
        <v>102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U260" s="173">
        <f t="shared" si="15"/>
        <v>0</v>
      </c>
    </row>
    <row r="261" spans="1:21">
      <c r="A261" s="181" t="str">
        <f t="shared" si="13"/>
        <v>540</v>
      </c>
      <c r="B261" s="181" t="str">
        <f t="shared" si="14"/>
        <v>540.0</v>
      </c>
      <c r="C261" t="s">
        <v>1669</v>
      </c>
      <c r="D261" t="s">
        <v>1022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U261" s="173">
        <f t="shared" si="15"/>
        <v>0</v>
      </c>
    </row>
    <row r="262" spans="1:21">
      <c r="A262" s="181" t="str">
        <f t="shared" si="13"/>
        <v>541</v>
      </c>
      <c r="B262" s="181" t="str">
        <f t="shared" si="14"/>
        <v>541.0</v>
      </c>
      <c r="C262" t="s">
        <v>1670</v>
      </c>
      <c r="D262" t="s">
        <v>1024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U262" s="173">
        <f t="shared" si="15"/>
        <v>0</v>
      </c>
    </row>
    <row r="263" spans="1:21">
      <c r="A263" s="181" t="str">
        <f t="shared" ref="A263:A326" si="16">MID(C263,4,3)</f>
        <v>542</v>
      </c>
      <c r="B263" s="181" t="str">
        <f t="shared" ref="B263:B326" si="17">MID(C263,4,3)&amp;"."&amp;MID(C263,7,1)</f>
        <v>542.0</v>
      </c>
      <c r="C263" t="s">
        <v>1671</v>
      </c>
      <c r="D263" t="s">
        <v>1026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U263" s="173">
        <f t="shared" ref="U263:U326" si="18">AVERAGE(G263:S263)</f>
        <v>0</v>
      </c>
    </row>
    <row r="264" spans="1:21">
      <c r="A264" s="181" t="str">
        <f t="shared" si="16"/>
        <v>543</v>
      </c>
      <c r="B264" s="181" t="str">
        <f t="shared" si="17"/>
        <v>543.0</v>
      </c>
      <c r="C264" t="s">
        <v>1672</v>
      </c>
      <c r="D264" t="s">
        <v>1028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U264" s="173">
        <f t="shared" si="18"/>
        <v>0</v>
      </c>
    </row>
    <row r="265" spans="1:21">
      <c r="A265" s="181" t="str">
        <f t="shared" si="16"/>
        <v>544</v>
      </c>
      <c r="B265" s="181" t="str">
        <f t="shared" si="17"/>
        <v>544.0</v>
      </c>
      <c r="C265" t="s">
        <v>1673</v>
      </c>
      <c r="D265" t="s">
        <v>103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U265" s="173">
        <f t="shared" si="18"/>
        <v>0</v>
      </c>
    </row>
    <row r="266" spans="1:21">
      <c r="A266" s="181" t="str">
        <f t="shared" si="16"/>
        <v>545</v>
      </c>
      <c r="B266" s="181" t="str">
        <f t="shared" si="17"/>
        <v>545.0</v>
      </c>
      <c r="C266" t="s">
        <v>1674</v>
      </c>
      <c r="D266" t="s">
        <v>1032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U266" s="173">
        <f t="shared" si="18"/>
        <v>0</v>
      </c>
    </row>
    <row r="267" spans="1:21">
      <c r="A267" s="181" t="str">
        <f t="shared" si="16"/>
        <v>546</v>
      </c>
      <c r="B267" s="181" t="str">
        <f t="shared" si="17"/>
        <v>546.0</v>
      </c>
      <c r="C267" t="s">
        <v>1675</v>
      </c>
      <c r="D267" t="s">
        <v>1034</v>
      </c>
      <c r="G267">
        <v>0</v>
      </c>
      <c r="H267">
        <v>0</v>
      </c>
      <c r="I267">
        <v>0</v>
      </c>
      <c r="J267">
        <v>0</v>
      </c>
      <c r="K267">
        <v>306.73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U267" s="173">
        <f t="shared" si="18"/>
        <v>23.594615384615388</v>
      </c>
    </row>
    <row r="268" spans="1:21">
      <c r="A268" s="181" t="str">
        <f t="shared" si="16"/>
        <v>547</v>
      </c>
      <c r="B268" s="181" t="str">
        <f t="shared" si="17"/>
        <v>547.0</v>
      </c>
      <c r="C268" t="s">
        <v>1676</v>
      </c>
      <c r="D268" t="s">
        <v>1036</v>
      </c>
      <c r="G268">
        <v>55297584.229999997</v>
      </c>
      <c r="H268">
        <v>49437912.93</v>
      </c>
      <c r="I268">
        <v>54533715.920000002</v>
      </c>
      <c r="J268">
        <v>56340680.329999998</v>
      </c>
      <c r="K268">
        <v>67193182.430000007</v>
      </c>
      <c r="L268">
        <v>91762018.170000002</v>
      </c>
      <c r="M268">
        <v>113596134.48999999</v>
      </c>
      <c r="N268">
        <v>106535517.70999999</v>
      </c>
      <c r="O268">
        <v>148760022.81999999</v>
      </c>
      <c r="P268">
        <v>104623703.34</v>
      </c>
      <c r="Q268">
        <v>75374605.280000001</v>
      </c>
      <c r="R268">
        <v>58829772.07</v>
      </c>
      <c r="S268">
        <v>75198953.239999995</v>
      </c>
      <c r="U268" s="173">
        <f t="shared" si="18"/>
        <v>81344907.920000002</v>
      </c>
    </row>
    <row r="269" spans="1:21">
      <c r="A269" s="181" t="str">
        <f t="shared" si="16"/>
        <v>548</v>
      </c>
      <c r="B269" s="181" t="str">
        <f t="shared" si="17"/>
        <v>548.0</v>
      </c>
      <c r="C269" t="s">
        <v>1677</v>
      </c>
      <c r="D269" t="s">
        <v>1038</v>
      </c>
      <c r="G269">
        <v>4115645.58</v>
      </c>
      <c r="H269">
        <v>1679818.33</v>
      </c>
      <c r="I269">
        <v>1541848.79</v>
      </c>
      <c r="J269">
        <v>2035782.37</v>
      </c>
      <c r="K269">
        <v>1736883.73</v>
      </c>
      <c r="L269">
        <v>1719129.35</v>
      </c>
      <c r="M269">
        <v>1786968.61</v>
      </c>
      <c r="N269">
        <v>1940425.78</v>
      </c>
      <c r="O269">
        <v>2142192.2599999998</v>
      </c>
      <c r="P269">
        <v>1887150.38</v>
      </c>
      <c r="Q269">
        <v>1887846.41</v>
      </c>
      <c r="R269">
        <v>2153394.69</v>
      </c>
      <c r="S269">
        <v>2268076.9</v>
      </c>
      <c r="U269" s="173">
        <f t="shared" si="18"/>
        <v>2068858.7061538459</v>
      </c>
    </row>
    <row r="270" spans="1:21">
      <c r="A270" s="181" t="str">
        <f t="shared" si="16"/>
        <v>548</v>
      </c>
      <c r="B270" s="181" t="str">
        <f t="shared" si="17"/>
        <v>548.1</v>
      </c>
      <c r="C270" t="s">
        <v>1678</v>
      </c>
      <c r="D270" t="s">
        <v>104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U270" s="173">
        <f t="shared" si="18"/>
        <v>0</v>
      </c>
    </row>
    <row r="271" spans="1:21">
      <c r="A271" s="181" t="str">
        <f t="shared" si="16"/>
        <v>549</v>
      </c>
      <c r="B271" s="181" t="str">
        <f t="shared" si="17"/>
        <v>549.0</v>
      </c>
      <c r="C271" t="s">
        <v>1679</v>
      </c>
      <c r="D271" t="s">
        <v>1042</v>
      </c>
      <c r="G271">
        <v>1797353.1</v>
      </c>
      <c r="H271">
        <v>548843.62</v>
      </c>
      <c r="I271">
        <v>442187.53</v>
      </c>
      <c r="J271">
        <v>685985.69</v>
      </c>
      <c r="K271">
        <v>620665.31999999995</v>
      </c>
      <c r="L271">
        <v>547388.31000000006</v>
      </c>
      <c r="M271">
        <v>757857.14</v>
      </c>
      <c r="N271">
        <v>855282.16</v>
      </c>
      <c r="O271">
        <v>512016.71</v>
      </c>
      <c r="P271">
        <v>644779.67000000004</v>
      </c>
      <c r="Q271">
        <v>562890.68999999994</v>
      </c>
      <c r="R271">
        <v>473177.56</v>
      </c>
      <c r="S271">
        <v>972562.7</v>
      </c>
      <c r="U271" s="173">
        <f t="shared" si="18"/>
        <v>724691.55384615378</v>
      </c>
    </row>
    <row r="272" spans="1:21">
      <c r="A272" s="181" t="str">
        <f t="shared" si="16"/>
        <v>550</v>
      </c>
      <c r="B272" s="181" t="str">
        <f t="shared" si="17"/>
        <v>550.0</v>
      </c>
      <c r="C272" t="s">
        <v>1680</v>
      </c>
      <c r="D272" t="s">
        <v>1044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U272" s="173">
        <f t="shared" si="18"/>
        <v>0</v>
      </c>
    </row>
    <row r="273" spans="1:21">
      <c r="A273" s="181" t="str">
        <f t="shared" si="16"/>
        <v>551</v>
      </c>
      <c r="B273" s="181" t="str">
        <f t="shared" si="17"/>
        <v>551.0</v>
      </c>
      <c r="C273" t="s">
        <v>1681</v>
      </c>
      <c r="D273" t="s">
        <v>1046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U273" s="173">
        <f t="shared" si="18"/>
        <v>0</v>
      </c>
    </row>
    <row r="274" spans="1:21">
      <c r="A274" s="181" t="str">
        <f t="shared" si="16"/>
        <v>552</v>
      </c>
      <c r="B274" s="181" t="str">
        <f t="shared" si="17"/>
        <v>552.0</v>
      </c>
      <c r="C274" t="s">
        <v>1682</v>
      </c>
      <c r="D274" t="s">
        <v>1048</v>
      </c>
      <c r="G274">
        <v>114243.58</v>
      </c>
      <c r="H274">
        <v>121788.81</v>
      </c>
      <c r="I274">
        <v>99370.85</v>
      </c>
      <c r="J274">
        <v>146909.32999999999</v>
      </c>
      <c r="K274">
        <v>133118.81</v>
      </c>
      <c r="L274">
        <v>133722.89000000001</v>
      </c>
      <c r="M274">
        <v>88366.43</v>
      </c>
      <c r="N274">
        <v>203025.95</v>
      </c>
      <c r="O274">
        <v>86305.83</v>
      </c>
      <c r="P274">
        <v>78353.31</v>
      </c>
      <c r="Q274">
        <v>186176.12</v>
      </c>
      <c r="R274">
        <v>114636.14</v>
      </c>
      <c r="S274">
        <v>185201.16</v>
      </c>
      <c r="U274" s="173">
        <f t="shared" si="18"/>
        <v>130093.78538461539</v>
      </c>
    </row>
    <row r="275" spans="1:21">
      <c r="A275" s="181" t="str">
        <f t="shared" si="16"/>
        <v>553</v>
      </c>
      <c r="B275" s="181" t="str">
        <f t="shared" si="17"/>
        <v>553.0</v>
      </c>
      <c r="C275" t="s">
        <v>1683</v>
      </c>
      <c r="D275" t="s">
        <v>1050</v>
      </c>
      <c r="G275">
        <v>1815055.87</v>
      </c>
      <c r="H275">
        <v>999451.38</v>
      </c>
      <c r="I275">
        <v>1120750.95</v>
      </c>
      <c r="J275">
        <v>1106119.56</v>
      </c>
      <c r="K275">
        <v>1775032.68</v>
      </c>
      <c r="L275">
        <v>1350600.06</v>
      </c>
      <c r="M275">
        <v>754698</v>
      </c>
      <c r="N275">
        <v>942588.68</v>
      </c>
      <c r="O275">
        <v>2274868.2200000002</v>
      </c>
      <c r="P275">
        <v>2614539.5299999998</v>
      </c>
      <c r="Q275">
        <v>2949198.32</v>
      </c>
      <c r="R275">
        <v>4605285.8899999997</v>
      </c>
      <c r="S275">
        <v>1369939.65</v>
      </c>
      <c r="U275" s="173">
        <f t="shared" si="18"/>
        <v>1821394.5223076923</v>
      </c>
    </row>
    <row r="276" spans="1:21">
      <c r="A276" s="181" t="str">
        <f t="shared" si="16"/>
        <v>553</v>
      </c>
      <c r="B276" s="181" t="str">
        <f t="shared" si="17"/>
        <v>553.1</v>
      </c>
      <c r="C276" t="s">
        <v>1684</v>
      </c>
      <c r="D276" t="s">
        <v>1052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U276" s="173">
        <f t="shared" si="18"/>
        <v>0</v>
      </c>
    </row>
    <row r="277" spans="1:21">
      <c r="A277" s="181" t="str">
        <f t="shared" si="16"/>
        <v>554</v>
      </c>
      <c r="B277" s="181" t="str">
        <f t="shared" si="17"/>
        <v>554.0</v>
      </c>
      <c r="C277" t="s">
        <v>1685</v>
      </c>
      <c r="D277" t="s">
        <v>1054</v>
      </c>
      <c r="G277">
        <v>179565.08</v>
      </c>
      <c r="H277">
        <v>125121.38</v>
      </c>
      <c r="I277">
        <v>86375.65</v>
      </c>
      <c r="J277">
        <v>100226.88</v>
      </c>
      <c r="K277">
        <v>103358.36</v>
      </c>
      <c r="L277">
        <v>69382.63</v>
      </c>
      <c r="M277">
        <v>51864.37</v>
      </c>
      <c r="N277">
        <v>177190.37</v>
      </c>
      <c r="O277">
        <v>49258.79</v>
      </c>
      <c r="P277">
        <v>33122.6</v>
      </c>
      <c r="Q277">
        <v>42555.5</v>
      </c>
      <c r="R277">
        <v>60564.21</v>
      </c>
      <c r="S277">
        <v>62276.08</v>
      </c>
      <c r="U277" s="173">
        <f t="shared" si="18"/>
        <v>87758.607692307705</v>
      </c>
    </row>
    <row r="278" spans="1:21">
      <c r="A278" s="181" t="str">
        <f t="shared" si="16"/>
        <v>555</v>
      </c>
      <c r="B278" s="181" t="str">
        <f t="shared" si="17"/>
        <v>555.0</v>
      </c>
      <c r="C278" t="s">
        <v>1686</v>
      </c>
      <c r="D278" t="s">
        <v>1056</v>
      </c>
      <c r="G278">
        <v>2392328.54</v>
      </c>
      <c r="H278">
        <v>2216249.73</v>
      </c>
      <c r="I278">
        <v>1458743.74</v>
      </c>
      <c r="J278">
        <v>3622224.86</v>
      </c>
      <c r="K278">
        <v>958585.38</v>
      </c>
      <c r="L278">
        <v>15244650.310000001</v>
      </c>
      <c r="M278">
        <v>17684397.670000002</v>
      </c>
      <c r="N278">
        <v>19284917.920000002</v>
      </c>
      <c r="O278">
        <v>29520836.469999999</v>
      </c>
      <c r="P278">
        <v>20189832.66</v>
      </c>
      <c r="Q278">
        <v>20747445.620000001</v>
      </c>
      <c r="R278">
        <v>15281575.789999999</v>
      </c>
      <c r="S278">
        <v>4689938.04</v>
      </c>
      <c r="U278" s="173">
        <f t="shared" si="18"/>
        <v>11791671.286923077</v>
      </c>
    </row>
    <row r="279" spans="1:21">
      <c r="A279" s="181" t="str">
        <f t="shared" si="16"/>
        <v>556</v>
      </c>
      <c r="B279" s="181" t="str">
        <f t="shared" si="17"/>
        <v>556.0</v>
      </c>
      <c r="C279" t="s">
        <v>1687</v>
      </c>
      <c r="D279" t="s">
        <v>1058</v>
      </c>
      <c r="G279">
        <v>63668.31</v>
      </c>
      <c r="H279">
        <v>52692.31</v>
      </c>
      <c r="I279">
        <v>47128.9</v>
      </c>
      <c r="J279">
        <v>57586.29</v>
      </c>
      <c r="K279">
        <v>56043.67</v>
      </c>
      <c r="L279">
        <v>45432.52</v>
      </c>
      <c r="M279">
        <v>51824.44</v>
      </c>
      <c r="N279">
        <v>53728.83</v>
      </c>
      <c r="O279">
        <v>52487.8</v>
      </c>
      <c r="P279">
        <v>57987.98</v>
      </c>
      <c r="Q279">
        <v>47915.76</v>
      </c>
      <c r="R279">
        <v>48670.35</v>
      </c>
      <c r="S279">
        <v>59793.58</v>
      </c>
      <c r="U279" s="173">
        <f t="shared" si="18"/>
        <v>53458.518461538464</v>
      </c>
    </row>
    <row r="280" spans="1:21">
      <c r="A280" s="181" t="str">
        <f t="shared" si="16"/>
        <v>557</v>
      </c>
      <c r="B280" s="181" t="str">
        <f t="shared" si="17"/>
        <v>557.0</v>
      </c>
      <c r="C280" t="s">
        <v>1688</v>
      </c>
      <c r="D280" t="s">
        <v>106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2999.72</v>
      </c>
      <c r="R280">
        <v>0</v>
      </c>
      <c r="S280">
        <v>0</v>
      </c>
      <c r="U280" s="173">
        <f t="shared" si="18"/>
        <v>230.74769230769229</v>
      </c>
    </row>
    <row r="281" spans="1:21">
      <c r="A281" s="181" t="str">
        <f t="shared" si="16"/>
        <v>560</v>
      </c>
      <c r="B281" s="181" t="str">
        <f t="shared" si="17"/>
        <v>560.0</v>
      </c>
      <c r="C281" t="s">
        <v>1689</v>
      </c>
      <c r="D281" t="s">
        <v>1062</v>
      </c>
      <c r="G281">
        <v>103218.99</v>
      </c>
      <c r="H281">
        <v>121558.42</v>
      </c>
      <c r="I281">
        <v>76233.91</v>
      </c>
      <c r="J281">
        <v>172618.91</v>
      </c>
      <c r="K281">
        <v>260301.86</v>
      </c>
      <c r="L281">
        <v>92708.33</v>
      </c>
      <c r="M281">
        <v>68728.67</v>
      </c>
      <c r="N281">
        <v>100957.67</v>
      </c>
      <c r="O281">
        <v>102834.54</v>
      </c>
      <c r="P281">
        <v>73253.429999999993</v>
      </c>
      <c r="Q281">
        <v>142219.37</v>
      </c>
      <c r="R281">
        <v>138080.20000000001</v>
      </c>
      <c r="S281">
        <v>66873.27</v>
      </c>
      <c r="U281" s="173">
        <f t="shared" si="18"/>
        <v>116891.35153846155</v>
      </c>
    </row>
    <row r="282" spans="1:21">
      <c r="A282" s="181" t="str">
        <f t="shared" si="16"/>
        <v>561</v>
      </c>
      <c r="B282" s="181" t="str">
        <f t="shared" si="17"/>
        <v>561.0</v>
      </c>
      <c r="C282" t="s">
        <v>1690</v>
      </c>
      <c r="D282" t="s">
        <v>1064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U282" s="173">
        <f t="shared" si="18"/>
        <v>0</v>
      </c>
    </row>
    <row r="283" spans="1:21">
      <c r="A283" s="181" t="str">
        <f t="shared" si="16"/>
        <v>561</v>
      </c>
      <c r="B283" s="181" t="str">
        <f t="shared" si="17"/>
        <v>561.1</v>
      </c>
      <c r="C283" t="s">
        <v>1691</v>
      </c>
      <c r="D283" t="s">
        <v>1066</v>
      </c>
      <c r="G283">
        <v>47214.66</v>
      </c>
      <c r="H283">
        <v>43959.77</v>
      </c>
      <c r="I283">
        <v>5865.36</v>
      </c>
      <c r="J283">
        <v>7494.34</v>
      </c>
      <c r="K283">
        <v>7372.77</v>
      </c>
      <c r="L283">
        <v>5780.39</v>
      </c>
      <c r="M283">
        <v>6702.32</v>
      </c>
      <c r="N283">
        <v>6607.16</v>
      </c>
      <c r="O283">
        <v>6927.75</v>
      </c>
      <c r="P283">
        <v>7731.11</v>
      </c>
      <c r="Q283">
        <v>5713.03</v>
      </c>
      <c r="R283">
        <v>6759.23</v>
      </c>
      <c r="S283">
        <v>7898.42</v>
      </c>
      <c r="U283" s="173">
        <f t="shared" si="18"/>
        <v>12771.254615384616</v>
      </c>
    </row>
    <row r="284" spans="1:21">
      <c r="A284" s="181" t="str">
        <f t="shared" si="16"/>
        <v>561</v>
      </c>
      <c r="B284" s="181" t="str">
        <f t="shared" si="17"/>
        <v>561.2</v>
      </c>
      <c r="C284" t="s">
        <v>1692</v>
      </c>
      <c r="D284" t="s">
        <v>1068</v>
      </c>
      <c r="G284">
        <v>145965.48000000001</v>
      </c>
      <c r="H284">
        <v>130934.71</v>
      </c>
      <c r="I284">
        <v>115197.87</v>
      </c>
      <c r="J284">
        <v>150770.25</v>
      </c>
      <c r="K284">
        <v>141626.04999999999</v>
      </c>
      <c r="L284">
        <v>123024.18</v>
      </c>
      <c r="M284">
        <v>142267.71</v>
      </c>
      <c r="N284">
        <v>141299.71</v>
      </c>
      <c r="O284">
        <v>135202.62</v>
      </c>
      <c r="P284">
        <v>137346.72</v>
      </c>
      <c r="Q284">
        <v>108149.85</v>
      </c>
      <c r="R284">
        <v>129891.18</v>
      </c>
      <c r="S284">
        <v>150173.9</v>
      </c>
      <c r="U284" s="173">
        <f t="shared" si="18"/>
        <v>134757.71</v>
      </c>
    </row>
    <row r="285" spans="1:21">
      <c r="A285" s="181" t="str">
        <f t="shared" si="16"/>
        <v>561</v>
      </c>
      <c r="B285" s="181" t="str">
        <f t="shared" si="17"/>
        <v>561.3</v>
      </c>
      <c r="C285" t="s">
        <v>1693</v>
      </c>
      <c r="D285" t="s">
        <v>1070</v>
      </c>
      <c r="G285">
        <v>108587.87</v>
      </c>
      <c r="H285">
        <v>93466.46</v>
      </c>
      <c r="I285">
        <v>77101.289999999994</v>
      </c>
      <c r="J285">
        <v>95853.85</v>
      </c>
      <c r="K285">
        <v>91518.88</v>
      </c>
      <c r="L285">
        <v>76791.55</v>
      </c>
      <c r="M285">
        <v>85185.76</v>
      </c>
      <c r="N285">
        <v>84096.26</v>
      </c>
      <c r="O285">
        <v>86400.95</v>
      </c>
      <c r="P285">
        <v>87871.6</v>
      </c>
      <c r="Q285">
        <v>69704.990000000005</v>
      </c>
      <c r="R285">
        <v>83806.89</v>
      </c>
      <c r="S285">
        <v>92068.46</v>
      </c>
      <c r="U285" s="173">
        <f t="shared" si="18"/>
        <v>87111.908461538464</v>
      </c>
    </row>
    <row r="286" spans="1:21">
      <c r="A286" s="181" t="str">
        <f t="shared" si="16"/>
        <v>561</v>
      </c>
      <c r="B286" s="181" t="str">
        <f t="shared" si="17"/>
        <v>561.4</v>
      </c>
      <c r="C286" t="s">
        <v>1694</v>
      </c>
      <c r="D286" t="s">
        <v>1072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U286" s="173">
        <f t="shared" si="18"/>
        <v>0</v>
      </c>
    </row>
    <row r="287" spans="1:21">
      <c r="A287" s="181" t="str">
        <f t="shared" si="16"/>
        <v>561</v>
      </c>
      <c r="B287" s="181" t="str">
        <f t="shared" si="17"/>
        <v>561.5</v>
      </c>
      <c r="C287" t="s">
        <v>1695</v>
      </c>
      <c r="D287" t="s">
        <v>1074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U287" s="173">
        <f t="shared" si="18"/>
        <v>0</v>
      </c>
    </row>
    <row r="288" spans="1:21">
      <c r="A288" s="181" t="str">
        <f t="shared" si="16"/>
        <v>561</v>
      </c>
      <c r="B288" s="181" t="str">
        <f t="shared" si="17"/>
        <v>561.6</v>
      </c>
      <c r="C288" t="s">
        <v>1696</v>
      </c>
      <c r="D288" t="s">
        <v>1076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U288" s="173">
        <f t="shared" si="18"/>
        <v>0</v>
      </c>
    </row>
    <row r="289" spans="1:21">
      <c r="A289" s="181" t="str">
        <f t="shared" si="16"/>
        <v>561</v>
      </c>
      <c r="B289" s="181" t="str">
        <f t="shared" si="17"/>
        <v>561.7</v>
      </c>
      <c r="C289" t="s">
        <v>1697</v>
      </c>
      <c r="D289" t="s">
        <v>1078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U289" s="173">
        <f t="shared" si="18"/>
        <v>0</v>
      </c>
    </row>
    <row r="290" spans="1:21">
      <c r="A290" s="181" t="str">
        <f t="shared" si="16"/>
        <v>561</v>
      </c>
      <c r="B290" s="181" t="str">
        <f t="shared" si="17"/>
        <v>561.8</v>
      </c>
      <c r="C290" t="s">
        <v>1698</v>
      </c>
      <c r="D290" t="s">
        <v>1080</v>
      </c>
      <c r="G290">
        <v>0</v>
      </c>
      <c r="H290">
        <v>195493.78</v>
      </c>
      <c r="I290">
        <v>195493.78</v>
      </c>
      <c r="J290">
        <v>0</v>
      </c>
      <c r="K290">
        <v>0</v>
      </c>
      <c r="L290">
        <v>0</v>
      </c>
      <c r="M290">
        <v>195493.78</v>
      </c>
      <c r="N290">
        <v>0</v>
      </c>
      <c r="O290">
        <v>0</v>
      </c>
      <c r="P290">
        <v>0</v>
      </c>
      <c r="Q290">
        <v>195493.78</v>
      </c>
      <c r="R290">
        <v>0</v>
      </c>
      <c r="S290">
        <v>0</v>
      </c>
      <c r="U290" s="173">
        <f t="shared" si="18"/>
        <v>60151.93230769231</v>
      </c>
    </row>
    <row r="291" spans="1:21">
      <c r="A291" s="181" t="str">
        <f t="shared" si="16"/>
        <v>562</v>
      </c>
      <c r="B291" s="181" t="str">
        <f t="shared" si="17"/>
        <v>562.0</v>
      </c>
      <c r="C291" t="s">
        <v>1699</v>
      </c>
      <c r="D291" t="s">
        <v>1082</v>
      </c>
      <c r="G291">
        <v>185256.71</v>
      </c>
      <c r="H291">
        <v>102502.14</v>
      </c>
      <c r="I291">
        <v>111388.96</v>
      </c>
      <c r="J291">
        <v>88713.94</v>
      </c>
      <c r="K291">
        <v>146526.74</v>
      </c>
      <c r="L291">
        <v>111533.48</v>
      </c>
      <c r="M291">
        <v>101098.32</v>
      </c>
      <c r="N291">
        <v>109008.03</v>
      </c>
      <c r="O291">
        <v>123454.65</v>
      </c>
      <c r="P291">
        <v>100165.63</v>
      </c>
      <c r="Q291">
        <v>126849.99</v>
      </c>
      <c r="R291">
        <v>88404.15</v>
      </c>
      <c r="S291">
        <v>163612.74</v>
      </c>
      <c r="U291" s="173">
        <f t="shared" si="18"/>
        <v>119885.80615384615</v>
      </c>
    </row>
    <row r="292" spans="1:21">
      <c r="A292" s="181" t="str">
        <f t="shared" si="16"/>
        <v>563</v>
      </c>
      <c r="B292" s="181" t="str">
        <f t="shared" si="17"/>
        <v>563.0</v>
      </c>
      <c r="C292" t="s">
        <v>1700</v>
      </c>
      <c r="D292" t="s">
        <v>1084</v>
      </c>
      <c r="G292">
        <v>18692.34</v>
      </c>
      <c r="H292">
        <v>13967.45</v>
      </c>
      <c r="I292">
        <v>8957.42</v>
      </c>
      <c r="J292">
        <v>14116.19</v>
      </c>
      <c r="K292">
        <v>34513.449999999997</v>
      </c>
      <c r="L292">
        <v>30123.01</v>
      </c>
      <c r="M292">
        <v>-11021.06</v>
      </c>
      <c r="N292">
        <v>140908.1</v>
      </c>
      <c r="O292">
        <v>51031.87</v>
      </c>
      <c r="P292">
        <v>9898.2999999999993</v>
      </c>
      <c r="Q292">
        <v>16432.45</v>
      </c>
      <c r="R292">
        <v>6295.51</v>
      </c>
      <c r="S292">
        <v>9302.4599999999991</v>
      </c>
      <c r="U292" s="173">
        <f t="shared" si="18"/>
        <v>26401.34538461539</v>
      </c>
    </row>
    <row r="293" spans="1:21">
      <c r="A293" s="181" t="str">
        <f t="shared" si="16"/>
        <v>564</v>
      </c>
      <c r="B293" s="181" t="str">
        <f t="shared" si="17"/>
        <v>564.0</v>
      </c>
      <c r="C293" t="s">
        <v>1701</v>
      </c>
      <c r="D293" t="s">
        <v>1086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U293" s="173">
        <f t="shared" si="18"/>
        <v>0</v>
      </c>
    </row>
    <row r="294" spans="1:21">
      <c r="A294" s="181" t="str">
        <f t="shared" si="16"/>
        <v>565</v>
      </c>
      <c r="B294" s="181" t="str">
        <f t="shared" si="17"/>
        <v>565.0</v>
      </c>
      <c r="C294" t="s">
        <v>1702</v>
      </c>
      <c r="D294" t="s">
        <v>1088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U294" s="173">
        <f t="shared" si="18"/>
        <v>0</v>
      </c>
    </row>
    <row r="295" spans="1:21">
      <c r="A295" s="181" t="str">
        <f t="shared" si="16"/>
        <v>566</v>
      </c>
      <c r="B295" s="181" t="str">
        <f t="shared" si="17"/>
        <v>566.0</v>
      </c>
      <c r="C295" t="s">
        <v>1703</v>
      </c>
      <c r="D295" t="s">
        <v>1090</v>
      </c>
      <c r="G295">
        <v>163534.38</v>
      </c>
      <c r="H295">
        <v>122234.65</v>
      </c>
      <c r="I295">
        <v>129784.39</v>
      </c>
      <c r="J295">
        <v>167040.15</v>
      </c>
      <c r="K295">
        <v>144952.51</v>
      </c>
      <c r="L295">
        <v>155424.07</v>
      </c>
      <c r="M295">
        <v>189091.34</v>
      </c>
      <c r="N295">
        <v>146271.92000000001</v>
      </c>
      <c r="O295">
        <v>174344.77</v>
      </c>
      <c r="P295">
        <v>121605.42</v>
      </c>
      <c r="Q295">
        <v>121442.28</v>
      </c>
      <c r="R295">
        <v>129982.48</v>
      </c>
      <c r="S295">
        <v>102219.64</v>
      </c>
      <c r="U295" s="173">
        <f t="shared" si="18"/>
        <v>143686.76923076922</v>
      </c>
    </row>
    <row r="296" spans="1:21">
      <c r="A296" s="181" t="str">
        <f t="shared" si="16"/>
        <v>567</v>
      </c>
      <c r="B296" s="181" t="str">
        <f t="shared" si="17"/>
        <v>567.0</v>
      </c>
      <c r="C296" t="s">
        <v>1704</v>
      </c>
      <c r="D296" t="s">
        <v>1092</v>
      </c>
      <c r="G296">
        <v>0</v>
      </c>
      <c r="H296">
        <v>19000</v>
      </c>
      <c r="I296">
        <v>102</v>
      </c>
      <c r="J296">
        <v>0</v>
      </c>
      <c r="K296">
        <v>0</v>
      </c>
      <c r="L296">
        <v>2139.88</v>
      </c>
      <c r="M296">
        <v>2287.59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U296" s="173">
        <f t="shared" si="18"/>
        <v>1809.9592307692308</v>
      </c>
    </row>
    <row r="297" spans="1:21">
      <c r="A297" s="181" t="str">
        <f t="shared" si="16"/>
        <v>568</v>
      </c>
      <c r="B297" s="181" t="str">
        <f t="shared" si="17"/>
        <v>568.0</v>
      </c>
      <c r="C297" t="s">
        <v>1705</v>
      </c>
      <c r="D297" t="s">
        <v>1094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U297" s="173">
        <f t="shared" si="18"/>
        <v>0</v>
      </c>
    </row>
    <row r="298" spans="1:21">
      <c r="A298" s="181" t="str">
        <f t="shared" si="16"/>
        <v>569</v>
      </c>
      <c r="B298" s="181" t="str">
        <f t="shared" si="17"/>
        <v>569.0</v>
      </c>
      <c r="C298" t="s">
        <v>1706</v>
      </c>
      <c r="D298" t="s">
        <v>1096</v>
      </c>
      <c r="G298">
        <v>225.58</v>
      </c>
      <c r="H298">
        <v>172.99</v>
      </c>
      <c r="I298">
        <v>172.99</v>
      </c>
      <c r="J298">
        <v>172.99</v>
      </c>
      <c r="K298">
        <v>172.99</v>
      </c>
      <c r="L298">
        <v>172.99</v>
      </c>
      <c r="M298">
        <v>172.99</v>
      </c>
      <c r="N298">
        <v>701.83</v>
      </c>
      <c r="O298">
        <v>116.11</v>
      </c>
      <c r="P298">
        <v>1246.68</v>
      </c>
      <c r="Q298">
        <v>143.77000000000001</v>
      </c>
      <c r="R298">
        <v>218220.14</v>
      </c>
      <c r="S298">
        <v>-217817.38</v>
      </c>
      <c r="U298" s="173">
        <f t="shared" si="18"/>
        <v>298.05153846153945</v>
      </c>
    </row>
    <row r="299" spans="1:21">
      <c r="A299" s="181" t="str">
        <f t="shared" si="16"/>
        <v>569</v>
      </c>
      <c r="B299" s="181" t="str">
        <f t="shared" si="17"/>
        <v>569.1</v>
      </c>
      <c r="C299" t="s">
        <v>1707</v>
      </c>
      <c r="D299" t="s">
        <v>1098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U299" s="173">
        <f t="shared" si="18"/>
        <v>0</v>
      </c>
    </row>
    <row r="300" spans="1:21">
      <c r="A300" s="181" t="str">
        <f t="shared" si="16"/>
        <v>569</v>
      </c>
      <c r="B300" s="181" t="str">
        <f t="shared" si="17"/>
        <v>569.2</v>
      </c>
      <c r="C300" t="s">
        <v>1708</v>
      </c>
      <c r="D300" t="s">
        <v>1100</v>
      </c>
      <c r="G300">
        <v>1702273.94</v>
      </c>
      <c r="H300">
        <v>75301.73</v>
      </c>
      <c r="I300">
        <v>184402.28</v>
      </c>
      <c r="J300">
        <v>119746.74</v>
      </c>
      <c r="K300">
        <v>133166.26999999999</v>
      </c>
      <c r="L300">
        <v>138573.29999999999</v>
      </c>
      <c r="M300">
        <v>128150.28</v>
      </c>
      <c r="N300">
        <v>118613.79</v>
      </c>
      <c r="O300">
        <v>127770.39</v>
      </c>
      <c r="P300">
        <v>156705.82999999999</v>
      </c>
      <c r="Q300">
        <v>142897.01999999999</v>
      </c>
      <c r="R300">
        <v>103300.96</v>
      </c>
      <c r="S300">
        <v>390009.2</v>
      </c>
      <c r="U300" s="173">
        <f t="shared" si="18"/>
        <v>270839.36384615384</v>
      </c>
    </row>
    <row r="301" spans="1:21">
      <c r="A301" s="181" t="str">
        <f t="shared" si="16"/>
        <v>569</v>
      </c>
      <c r="B301" s="181" t="str">
        <f t="shared" si="17"/>
        <v>569.3</v>
      </c>
      <c r="C301" t="s">
        <v>1709</v>
      </c>
      <c r="D301" t="s">
        <v>1102</v>
      </c>
      <c r="G301">
        <v>14963.31</v>
      </c>
      <c r="H301">
        <v>31003.06</v>
      </c>
      <c r="I301">
        <v>50033.73</v>
      </c>
      <c r="J301">
        <v>45167.59</v>
      </c>
      <c r="K301">
        <v>33050.550000000003</v>
      </c>
      <c r="L301">
        <v>24029.54</v>
      </c>
      <c r="M301">
        <v>21322.46</v>
      </c>
      <c r="N301">
        <v>50948.53</v>
      </c>
      <c r="O301">
        <v>49329.69</v>
      </c>
      <c r="P301">
        <v>38027.03</v>
      </c>
      <c r="Q301">
        <v>24796.79</v>
      </c>
      <c r="R301">
        <v>24054.37</v>
      </c>
      <c r="S301">
        <v>25393.79</v>
      </c>
      <c r="U301" s="173">
        <f t="shared" si="18"/>
        <v>33240.033846153841</v>
      </c>
    </row>
    <row r="302" spans="1:21">
      <c r="A302" s="181" t="str">
        <f t="shared" si="16"/>
        <v>569</v>
      </c>
      <c r="B302" s="181" t="str">
        <f t="shared" si="17"/>
        <v>569.4</v>
      </c>
      <c r="C302" t="s">
        <v>1710</v>
      </c>
      <c r="D302" t="s">
        <v>1104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U302" s="173">
        <f t="shared" si="18"/>
        <v>0</v>
      </c>
    </row>
    <row r="303" spans="1:21">
      <c r="A303" s="181" t="str">
        <f t="shared" si="16"/>
        <v>570</v>
      </c>
      <c r="B303" s="181" t="str">
        <f t="shared" si="17"/>
        <v>570.0</v>
      </c>
      <c r="C303" t="s">
        <v>1711</v>
      </c>
      <c r="D303" t="s">
        <v>1106</v>
      </c>
      <c r="G303">
        <v>145712.78</v>
      </c>
      <c r="H303">
        <v>129190.56</v>
      </c>
      <c r="I303">
        <v>163355.23000000001</v>
      </c>
      <c r="J303">
        <v>167082.44</v>
      </c>
      <c r="K303">
        <v>150566.35</v>
      </c>
      <c r="L303">
        <v>140273.84</v>
      </c>
      <c r="M303">
        <v>130854.25</v>
      </c>
      <c r="N303">
        <v>98950.45</v>
      </c>
      <c r="O303">
        <v>108549.18</v>
      </c>
      <c r="P303">
        <v>95539.1</v>
      </c>
      <c r="Q303">
        <v>101742.71</v>
      </c>
      <c r="R303">
        <v>84302.48</v>
      </c>
      <c r="S303">
        <v>57459.16</v>
      </c>
      <c r="U303" s="173">
        <f t="shared" si="18"/>
        <v>121044.5023076923</v>
      </c>
    </row>
    <row r="304" spans="1:21">
      <c r="A304" s="181" t="str">
        <f t="shared" si="16"/>
        <v>571</v>
      </c>
      <c r="B304" s="181" t="str">
        <f t="shared" si="17"/>
        <v>571.0</v>
      </c>
      <c r="C304" t="s">
        <v>1712</v>
      </c>
      <c r="D304" t="s">
        <v>1108</v>
      </c>
      <c r="G304">
        <v>195349.35</v>
      </c>
      <c r="H304">
        <v>326061.69</v>
      </c>
      <c r="I304">
        <v>311313.46000000002</v>
      </c>
      <c r="J304">
        <v>127272.24</v>
      </c>
      <c r="K304">
        <v>346552.72</v>
      </c>
      <c r="L304">
        <v>536782.64</v>
      </c>
      <c r="M304">
        <v>304156.90999999997</v>
      </c>
      <c r="N304">
        <v>319310.82</v>
      </c>
      <c r="O304">
        <v>413013.88</v>
      </c>
      <c r="P304">
        <v>527280.31999999995</v>
      </c>
      <c r="Q304">
        <v>325144.84000000003</v>
      </c>
      <c r="R304">
        <v>149888.16</v>
      </c>
      <c r="S304">
        <v>2371120.54</v>
      </c>
      <c r="U304" s="173">
        <f t="shared" si="18"/>
        <v>481019.04384615389</v>
      </c>
    </row>
    <row r="305" spans="1:21">
      <c r="A305" s="181" t="str">
        <f t="shared" si="16"/>
        <v>572</v>
      </c>
      <c r="B305" s="181" t="str">
        <f t="shared" si="17"/>
        <v>572.0</v>
      </c>
      <c r="C305" t="s">
        <v>1713</v>
      </c>
      <c r="D305" t="s">
        <v>111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U305" s="173">
        <f t="shared" si="18"/>
        <v>0</v>
      </c>
    </row>
    <row r="306" spans="1:21">
      <c r="A306" s="181" t="str">
        <f t="shared" si="16"/>
        <v>573</v>
      </c>
      <c r="B306" s="181" t="str">
        <f t="shared" si="17"/>
        <v>573.0</v>
      </c>
      <c r="C306" t="s">
        <v>1714</v>
      </c>
      <c r="D306" t="s">
        <v>1112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U306" s="173">
        <f t="shared" si="18"/>
        <v>0</v>
      </c>
    </row>
    <row r="307" spans="1:21">
      <c r="A307" s="181" t="str">
        <f t="shared" si="16"/>
        <v>575</v>
      </c>
      <c r="B307" s="181" t="str">
        <f t="shared" si="17"/>
        <v>575.1</v>
      </c>
      <c r="C307" t="s">
        <v>1715</v>
      </c>
      <c r="D307" t="s">
        <v>1114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U307" s="173">
        <f t="shared" si="18"/>
        <v>0</v>
      </c>
    </row>
    <row r="308" spans="1:21">
      <c r="A308" s="181" t="str">
        <f t="shared" si="16"/>
        <v>575</v>
      </c>
      <c r="B308" s="181" t="str">
        <f t="shared" si="17"/>
        <v>575.2</v>
      </c>
      <c r="C308" t="s">
        <v>1716</v>
      </c>
      <c r="D308" t="s">
        <v>1116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U308" s="173">
        <f t="shared" si="18"/>
        <v>0</v>
      </c>
    </row>
    <row r="309" spans="1:21">
      <c r="A309" s="181" t="str">
        <f t="shared" si="16"/>
        <v>575</v>
      </c>
      <c r="B309" s="181" t="str">
        <f t="shared" si="17"/>
        <v>575.3</v>
      </c>
      <c r="C309" t="s">
        <v>1717</v>
      </c>
      <c r="D309" t="s">
        <v>1118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U309" s="173">
        <f t="shared" si="18"/>
        <v>0</v>
      </c>
    </row>
    <row r="310" spans="1:21">
      <c r="A310" s="181" t="str">
        <f t="shared" si="16"/>
        <v>575</v>
      </c>
      <c r="B310" s="181" t="str">
        <f t="shared" si="17"/>
        <v>575.4</v>
      </c>
      <c r="C310" t="s">
        <v>1718</v>
      </c>
      <c r="D310" t="s">
        <v>112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U310" s="173">
        <f t="shared" si="18"/>
        <v>0</v>
      </c>
    </row>
    <row r="311" spans="1:21">
      <c r="A311" s="181" t="str">
        <f t="shared" si="16"/>
        <v>575</v>
      </c>
      <c r="B311" s="181" t="str">
        <f t="shared" si="17"/>
        <v>575.5</v>
      </c>
      <c r="C311" t="s">
        <v>1719</v>
      </c>
      <c r="D311" t="s">
        <v>1122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U311" s="173">
        <f t="shared" si="18"/>
        <v>0</v>
      </c>
    </row>
    <row r="312" spans="1:21">
      <c r="A312" s="181" t="str">
        <f t="shared" si="16"/>
        <v>575</v>
      </c>
      <c r="B312" s="181" t="str">
        <f t="shared" si="17"/>
        <v>575.6</v>
      </c>
      <c r="C312" t="s">
        <v>1720</v>
      </c>
      <c r="D312" t="s">
        <v>1124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U312" s="173">
        <f t="shared" si="18"/>
        <v>0</v>
      </c>
    </row>
    <row r="313" spans="1:21">
      <c r="A313" s="181" t="str">
        <f t="shared" si="16"/>
        <v>575</v>
      </c>
      <c r="B313" s="181" t="str">
        <f t="shared" si="17"/>
        <v>575.7</v>
      </c>
      <c r="C313" t="s">
        <v>1721</v>
      </c>
      <c r="D313" t="s">
        <v>1126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U313" s="173">
        <f t="shared" si="18"/>
        <v>0</v>
      </c>
    </row>
    <row r="314" spans="1:21">
      <c r="A314" s="181" t="str">
        <f t="shared" si="16"/>
        <v>575</v>
      </c>
      <c r="B314" s="181" t="str">
        <f t="shared" si="17"/>
        <v>575.8</v>
      </c>
      <c r="C314" t="s">
        <v>1722</v>
      </c>
      <c r="D314" t="s">
        <v>1128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U314" s="173">
        <f t="shared" si="18"/>
        <v>0</v>
      </c>
    </row>
    <row r="315" spans="1:21">
      <c r="A315" s="181" t="str">
        <f t="shared" si="16"/>
        <v>576</v>
      </c>
      <c r="B315" s="181" t="str">
        <f t="shared" si="17"/>
        <v>576.1</v>
      </c>
      <c r="C315" t="s">
        <v>1723</v>
      </c>
      <c r="D315" t="s">
        <v>113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U315" s="173">
        <f t="shared" si="18"/>
        <v>0</v>
      </c>
    </row>
    <row r="316" spans="1:21">
      <c r="A316" s="181" t="str">
        <f t="shared" si="16"/>
        <v>576</v>
      </c>
      <c r="B316" s="181" t="str">
        <f t="shared" si="17"/>
        <v>576.2</v>
      </c>
      <c r="C316" t="s">
        <v>1724</v>
      </c>
      <c r="D316" t="s">
        <v>1132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U316" s="173">
        <f t="shared" si="18"/>
        <v>0</v>
      </c>
    </row>
    <row r="317" spans="1:21">
      <c r="A317" s="181" t="str">
        <f t="shared" si="16"/>
        <v>576</v>
      </c>
      <c r="B317" s="181" t="str">
        <f t="shared" si="17"/>
        <v>576.3</v>
      </c>
      <c r="C317" t="s">
        <v>1725</v>
      </c>
      <c r="D317" t="s">
        <v>1134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U317" s="173">
        <f t="shared" si="18"/>
        <v>0</v>
      </c>
    </row>
    <row r="318" spans="1:21">
      <c r="A318" s="181" t="str">
        <f t="shared" si="16"/>
        <v>576</v>
      </c>
      <c r="B318" s="181" t="str">
        <f t="shared" si="17"/>
        <v>576.4</v>
      </c>
      <c r="C318" t="s">
        <v>1726</v>
      </c>
      <c r="D318" t="s">
        <v>1136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U318" s="173">
        <f t="shared" si="18"/>
        <v>0</v>
      </c>
    </row>
    <row r="319" spans="1:21">
      <c r="A319" s="181" t="str">
        <f t="shared" si="16"/>
        <v>576</v>
      </c>
      <c r="B319" s="181" t="str">
        <f t="shared" si="17"/>
        <v>576.5</v>
      </c>
      <c r="C319" t="s">
        <v>1727</v>
      </c>
      <c r="D319" t="s">
        <v>1138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U319" s="173">
        <f t="shared" si="18"/>
        <v>0</v>
      </c>
    </row>
    <row r="320" spans="1:21">
      <c r="A320" s="181" t="str">
        <f t="shared" si="16"/>
        <v>580</v>
      </c>
      <c r="B320" s="181" t="str">
        <f t="shared" si="17"/>
        <v>580.0</v>
      </c>
      <c r="C320" t="s">
        <v>1728</v>
      </c>
      <c r="D320" t="s">
        <v>1140</v>
      </c>
      <c r="G320">
        <v>162530.46</v>
      </c>
      <c r="H320">
        <v>98774.84</v>
      </c>
      <c r="I320">
        <v>120109.53</v>
      </c>
      <c r="J320">
        <v>290464.09999999998</v>
      </c>
      <c r="K320">
        <v>231135.92</v>
      </c>
      <c r="L320">
        <v>363755.88</v>
      </c>
      <c r="M320">
        <v>136589.88</v>
      </c>
      <c r="N320">
        <v>158159.78</v>
      </c>
      <c r="O320">
        <v>156384.65</v>
      </c>
      <c r="P320">
        <v>78024.75</v>
      </c>
      <c r="Q320">
        <v>78929.7</v>
      </c>
      <c r="R320">
        <v>45946.02</v>
      </c>
      <c r="S320">
        <v>41555.949999999997</v>
      </c>
      <c r="U320" s="173">
        <f t="shared" si="18"/>
        <v>150950.88153846152</v>
      </c>
    </row>
    <row r="321" spans="1:21">
      <c r="A321" s="181" t="str">
        <f t="shared" si="16"/>
        <v>581</v>
      </c>
      <c r="B321" s="181" t="str">
        <f t="shared" si="17"/>
        <v>581.0</v>
      </c>
      <c r="C321" t="s">
        <v>1729</v>
      </c>
      <c r="D321" t="s">
        <v>1142</v>
      </c>
      <c r="G321">
        <v>94798.44</v>
      </c>
      <c r="H321">
        <v>70787.429999999993</v>
      </c>
      <c r="I321">
        <v>85284.25</v>
      </c>
      <c r="J321">
        <v>110614.16</v>
      </c>
      <c r="K321">
        <v>94222.399999999994</v>
      </c>
      <c r="L321">
        <v>75720.179999999993</v>
      </c>
      <c r="M321">
        <v>91628.27</v>
      </c>
      <c r="N321">
        <v>80564.5</v>
      </c>
      <c r="O321">
        <v>91479.72</v>
      </c>
      <c r="P321">
        <v>73001.94</v>
      </c>
      <c r="Q321">
        <v>-2235</v>
      </c>
      <c r="R321">
        <v>86406.39</v>
      </c>
      <c r="S321">
        <v>111004.74</v>
      </c>
      <c r="U321" s="173">
        <f t="shared" si="18"/>
        <v>81790.570769230777</v>
      </c>
    </row>
    <row r="322" spans="1:21">
      <c r="A322" s="181" t="str">
        <f t="shared" si="16"/>
        <v>581</v>
      </c>
      <c r="B322" s="181" t="str">
        <f t="shared" si="17"/>
        <v>581.1</v>
      </c>
      <c r="C322" t="s">
        <v>1730</v>
      </c>
      <c r="D322" t="s">
        <v>1144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U322" s="173">
        <f t="shared" si="18"/>
        <v>0</v>
      </c>
    </row>
    <row r="323" spans="1:21">
      <c r="A323" s="181" t="str">
        <f t="shared" si="16"/>
        <v>582</v>
      </c>
      <c r="B323" s="181" t="str">
        <f t="shared" si="17"/>
        <v>582.0</v>
      </c>
      <c r="C323" t="s">
        <v>1731</v>
      </c>
      <c r="D323" t="s">
        <v>1146</v>
      </c>
      <c r="G323">
        <v>126970.61</v>
      </c>
      <c r="H323">
        <v>122500.72</v>
      </c>
      <c r="I323">
        <v>104628.38</v>
      </c>
      <c r="J323">
        <v>140114.23999999999</v>
      </c>
      <c r="K323">
        <v>104000.88</v>
      </c>
      <c r="L323">
        <v>134901.15</v>
      </c>
      <c r="M323">
        <v>142291.62</v>
      </c>
      <c r="N323">
        <v>145352.53</v>
      </c>
      <c r="O323">
        <v>182665.91</v>
      </c>
      <c r="P323">
        <v>139558.18</v>
      </c>
      <c r="Q323">
        <v>165317.79999999999</v>
      </c>
      <c r="R323">
        <v>105750.39</v>
      </c>
      <c r="S323">
        <v>133869.31</v>
      </c>
      <c r="U323" s="173">
        <f t="shared" si="18"/>
        <v>134455.51692307691</v>
      </c>
    </row>
    <row r="324" spans="1:21">
      <c r="A324" s="181" t="str">
        <f t="shared" si="16"/>
        <v>583</v>
      </c>
      <c r="B324" s="181" t="str">
        <f t="shared" si="17"/>
        <v>583.0</v>
      </c>
      <c r="C324" t="s">
        <v>1732</v>
      </c>
      <c r="D324" t="s">
        <v>1148</v>
      </c>
      <c r="G324">
        <v>723479.26</v>
      </c>
      <c r="H324">
        <v>497352.33</v>
      </c>
      <c r="I324">
        <v>776395.9</v>
      </c>
      <c r="J324">
        <v>1299184.27</v>
      </c>
      <c r="K324">
        <v>721581.33</v>
      </c>
      <c r="L324">
        <v>-297371.65999999997</v>
      </c>
      <c r="M324">
        <v>2112401.38</v>
      </c>
      <c r="N324">
        <v>884960.4</v>
      </c>
      <c r="O324">
        <v>-312458.83</v>
      </c>
      <c r="P324">
        <v>-771167.72</v>
      </c>
      <c r="Q324">
        <v>3819597.46</v>
      </c>
      <c r="R324">
        <v>-118306.95</v>
      </c>
      <c r="S324">
        <v>1926159.72</v>
      </c>
      <c r="U324" s="173">
        <f t="shared" si="18"/>
        <v>866292.83769230789</v>
      </c>
    </row>
    <row r="325" spans="1:21">
      <c r="A325" s="181" t="str">
        <f t="shared" si="16"/>
        <v>584</v>
      </c>
      <c r="B325" s="181" t="str">
        <f t="shared" si="17"/>
        <v>584.0</v>
      </c>
      <c r="C325" t="s">
        <v>1733</v>
      </c>
      <c r="D325" t="s">
        <v>1150</v>
      </c>
      <c r="G325">
        <v>85014.84</v>
      </c>
      <c r="H325">
        <v>62286.67</v>
      </c>
      <c r="I325">
        <v>46403.97</v>
      </c>
      <c r="J325">
        <v>76806.31</v>
      </c>
      <c r="K325">
        <v>68090.55</v>
      </c>
      <c r="L325">
        <v>66138.86</v>
      </c>
      <c r="M325">
        <v>62670.71</v>
      </c>
      <c r="N325">
        <v>65230.76</v>
      </c>
      <c r="O325">
        <v>67741.070000000007</v>
      </c>
      <c r="P325">
        <v>64884.67</v>
      </c>
      <c r="Q325">
        <v>49247.59</v>
      </c>
      <c r="R325">
        <v>64190.82</v>
      </c>
      <c r="S325">
        <v>67182.42</v>
      </c>
      <c r="U325" s="173">
        <f t="shared" si="18"/>
        <v>65068.403076923074</v>
      </c>
    </row>
    <row r="326" spans="1:21">
      <c r="A326" s="181" t="str">
        <f t="shared" si="16"/>
        <v>585</v>
      </c>
      <c r="B326" s="181" t="str">
        <f t="shared" si="17"/>
        <v>585.0</v>
      </c>
      <c r="C326" t="s">
        <v>1734</v>
      </c>
      <c r="D326" t="s">
        <v>1152</v>
      </c>
      <c r="G326">
        <v>116963.85</v>
      </c>
      <c r="H326">
        <v>222364.54</v>
      </c>
      <c r="I326">
        <v>207163.15</v>
      </c>
      <c r="J326">
        <v>165157.54</v>
      </c>
      <c r="K326">
        <v>144798.26999999999</v>
      </c>
      <c r="L326">
        <v>-55881.55</v>
      </c>
      <c r="M326">
        <v>122700.13</v>
      </c>
      <c r="N326">
        <v>106315.27</v>
      </c>
      <c r="O326">
        <v>148585.99</v>
      </c>
      <c r="P326">
        <v>170487.55</v>
      </c>
      <c r="Q326">
        <v>185110.2</v>
      </c>
      <c r="R326">
        <v>141099.99</v>
      </c>
      <c r="S326">
        <v>34199.97</v>
      </c>
      <c r="U326" s="173">
        <f t="shared" si="18"/>
        <v>131466.53076923077</v>
      </c>
    </row>
    <row r="327" spans="1:21">
      <c r="A327" s="181" t="str">
        <f t="shared" ref="A327:A390" si="19">MID(C327,4,3)</f>
        <v>586</v>
      </c>
      <c r="B327" s="181" t="str">
        <f t="shared" ref="B327:B390" si="20">MID(C327,4,3)&amp;"."&amp;MID(C327,7,1)</f>
        <v>586.0</v>
      </c>
      <c r="C327" t="s">
        <v>1735</v>
      </c>
      <c r="D327" t="s">
        <v>1154</v>
      </c>
      <c r="G327">
        <v>535946.93999999994</v>
      </c>
      <c r="H327">
        <v>-995512.68</v>
      </c>
      <c r="I327">
        <v>515568.59</v>
      </c>
      <c r="J327">
        <v>531462.51</v>
      </c>
      <c r="K327">
        <v>569903.65</v>
      </c>
      <c r="L327">
        <v>515130.58</v>
      </c>
      <c r="M327">
        <v>583980.11</v>
      </c>
      <c r="N327">
        <v>595905.37</v>
      </c>
      <c r="O327">
        <v>653126.43999999994</v>
      </c>
      <c r="P327">
        <v>604002.93999999994</v>
      </c>
      <c r="Q327">
        <v>560085.91</v>
      </c>
      <c r="R327">
        <v>625133.96</v>
      </c>
      <c r="S327">
        <v>600257.09</v>
      </c>
      <c r="U327" s="173">
        <f t="shared" ref="U327:U390" si="21">AVERAGE(G327:S327)</f>
        <v>453460.87769230764</v>
      </c>
    </row>
    <row r="328" spans="1:21">
      <c r="A328" s="181" t="str">
        <f t="shared" si="19"/>
        <v>587</v>
      </c>
      <c r="B328" s="181" t="str">
        <f t="shared" si="20"/>
        <v>587.0</v>
      </c>
      <c r="C328" t="s">
        <v>1736</v>
      </c>
      <c r="D328" t="s">
        <v>1156</v>
      </c>
      <c r="G328">
        <v>68408.350000000006</v>
      </c>
      <c r="H328">
        <v>59834.04</v>
      </c>
      <c r="I328">
        <v>52434.89</v>
      </c>
      <c r="J328">
        <v>69268.850000000006</v>
      </c>
      <c r="K328">
        <v>60101.17</v>
      </c>
      <c r="L328">
        <v>60163.15</v>
      </c>
      <c r="M328">
        <v>57072.92</v>
      </c>
      <c r="N328">
        <v>49972.76</v>
      </c>
      <c r="O328">
        <v>57311.33</v>
      </c>
      <c r="P328">
        <v>72520.13</v>
      </c>
      <c r="Q328">
        <v>66104.03</v>
      </c>
      <c r="R328">
        <v>48757.26</v>
      </c>
      <c r="S328">
        <v>55740.65</v>
      </c>
      <c r="U328" s="173">
        <f t="shared" si="21"/>
        <v>59822.271538461551</v>
      </c>
    </row>
    <row r="329" spans="1:21">
      <c r="A329" s="181" t="str">
        <f t="shared" si="19"/>
        <v>588</v>
      </c>
      <c r="B329" s="181" t="str">
        <f t="shared" si="20"/>
        <v>588.0</v>
      </c>
      <c r="C329" t="s">
        <v>1737</v>
      </c>
      <c r="D329" t="s">
        <v>1158</v>
      </c>
      <c r="G329">
        <v>6790384.5999999996</v>
      </c>
      <c r="H329">
        <v>112745.4</v>
      </c>
      <c r="I329">
        <v>-12724.89</v>
      </c>
      <c r="J329">
        <v>483005.77</v>
      </c>
      <c r="K329">
        <v>419047.75</v>
      </c>
      <c r="L329">
        <v>375387.32</v>
      </c>
      <c r="M329">
        <v>635557.68999999994</v>
      </c>
      <c r="N329">
        <v>574475.86</v>
      </c>
      <c r="O329">
        <v>1255679.1200000001</v>
      </c>
      <c r="P329">
        <v>442160.02</v>
      </c>
      <c r="Q329">
        <v>497722.02</v>
      </c>
      <c r="R329">
        <v>-2445296.96</v>
      </c>
      <c r="S329">
        <v>-609292.5</v>
      </c>
      <c r="U329" s="173">
        <f t="shared" si="21"/>
        <v>655296.24615384615</v>
      </c>
    </row>
    <row r="330" spans="1:21">
      <c r="A330" s="181" t="str">
        <f t="shared" si="19"/>
        <v>589</v>
      </c>
      <c r="B330" s="181" t="str">
        <f t="shared" si="20"/>
        <v>589.0</v>
      </c>
      <c r="C330" t="s">
        <v>1738</v>
      </c>
      <c r="D330" t="s">
        <v>1160</v>
      </c>
      <c r="G330">
        <v>28937.7</v>
      </c>
      <c r="H330">
        <v>28937.7</v>
      </c>
      <c r="I330">
        <v>29509.01</v>
      </c>
      <c r="J330">
        <v>29509.01</v>
      </c>
      <c r="K330">
        <v>29509.01</v>
      </c>
      <c r="L330">
        <v>29509.01</v>
      </c>
      <c r="M330">
        <v>29509.01</v>
      </c>
      <c r="N330">
        <v>29509.01</v>
      </c>
      <c r="O330">
        <v>29509.01</v>
      </c>
      <c r="P330">
        <v>29509.01</v>
      </c>
      <c r="Q330">
        <v>29509.01</v>
      </c>
      <c r="R330">
        <v>29509.01</v>
      </c>
      <c r="S330">
        <v>29509.01</v>
      </c>
      <c r="U330" s="173">
        <f t="shared" si="21"/>
        <v>29421.11615384616</v>
      </c>
    </row>
    <row r="331" spans="1:21">
      <c r="A331" s="181" t="str">
        <f t="shared" si="19"/>
        <v>590</v>
      </c>
      <c r="B331" s="181" t="str">
        <f t="shared" si="20"/>
        <v>590.0</v>
      </c>
      <c r="C331" t="s">
        <v>1739</v>
      </c>
      <c r="D331" t="s">
        <v>1162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U331" s="173">
        <f t="shared" si="21"/>
        <v>0</v>
      </c>
    </row>
    <row r="332" spans="1:21">
      <c r="A332" s="181" t="str">
        <f t="shared" si="19"/>
        <v>591</v>
      </c>
      <c r="B332" s="181" t="str">
        <f t="shared" si="20"/>
        <v>591.0</v>
      </c>
      <c r="C332" t="s">
        <v>1740</v>
      </c>
      <c r="D332" t="s">
        <v>1164</v>
      </c>
      <c r="G332">
        <v>66964.39</v>
      </c>
      <c r="H332">
        <v>30326.62</v>
      </c>
      <c r="I332">
        <v>99108.92</v>
      </c>
      <c r="J332">
        <v>55366.5</v>
      </c>
      <c r="K332">
        <v>45989.81</v>
      </c>
      <c r="L332">
        <v>47018.02</v>
      </c>
      <c r="M332">
        <v>57528.62</v>
      </c>
      <c r="N332">
        <v>22765.55</v>
      </c>
      <c r="O332">
        <v>66210.75</v>
      </c>
      <c r="P332">
        <v>4278.71</v>
      </c>
      <c r="Q332">
        <v>99127.14</v>
      </c>
      <c r="R332">
        <v>51996.52</v>
      </c>
      <c r="S332">
        <v>146339.1</v>
      </c>
      <c r="U332" s="173">
        <f t="shared" si="21"/>
        <v>61001.588461538464</v>
      </c>
    </row>
    <row r="333" spans="1:21">
      <c r="A333" s="181" t="str">
        <f t="shared" si="19"/>
        <v>592</v>
      </c>
      <c r="B333" s="181" t="str">
        <f t="shared" si="20"/>
        <v>592.0</v>
      </c>
      <c r="C333" t="s">
        <v>1741</v>
      </c>
      <c r="D333" t="s">
        <v>1166</v>
      </c>
      <c r="G333">
        <v>198178.82</v>
      </c>
      <c r="H333">
        <v>266907.99</v>
      </c>
      <c r="I333">
        <v>252670.92</v>
      </c>
      <c r="J333">
        <v>171872.96</v>
      </c>
      <c r="K333">
        <v>214852.12</v>
      </c>
      <c r="L333">
        <v>320116.87</v>
      </c>
      <c r="M333">
        <v>297577.36</v>
      </c>
      <c r="N333">
        <v>285165.83</v>
      </c>
      <c r="O333">
        <v>245732.16</v>
      </c>
      <c r="P333">
        <v>207687.91</v>
      </c>
      <c r="Q333">
        <v>197633.79</v>
      </c>
      <c r="R333">
        <v>203413.7</v>
      </c>
      <c r="S333">
        <v>156452.91</v>
      </c>
      <c r="U333" s="173">
        <f t="shared" si="21"/>
        <v>232174.10307692314</v>
      </c>
    </row>
    <row r="334" spans="1:21">
      <c r="A334" s="181" t="str">
        <f t="shared" si="19"/>
        <v>592</v>
      </c>
      <c r="B334" s="181" t="str">
        <f t="shared" si="20"/>
        <v>592.1</v>
      </c>
      <c r="C334" t="s">
        <v>1742</v>
      </c>
      <c r="D334" t="s">
        <v>1168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U334" s="173">
        <f t="shared" si="21"/>
        <v>0</v>
      </c>
    </row>
    <row r="335" spans="1:21">
      <c r="A335" s="181" t="str">
        <f t="shared" si="19"/>
        <v>593</v>
      </c>
      <c r="B335" s="181" t="str">
        <f t="shared" si="20"/>
        <v>593.0</v>
      </c>
      <c r="C335" t="s">
        <v>1743</v>
      </c>
      <c r="D335" t="s">
        <v>1170</v>
      </c>
      <c r="G335">
        <v>3485030.93</v>
      </c>
      <c r="H335">
        <v>2477756.7999999998</v>
      </c>
      <c r="I335">
        <v>2496441.38</v>
      </c>
      <c r="J335">
        <v>3106424.12</v>
      </c>
      <c r="K335">
        <v>2710902.23</v>
      </c>
      <c r="L335">
        <v>2763030.06</v>
      </c>
      <c r="M335">
        <v>3808040.07</v>
      </c>
      <c r="N335">
        <v>1749089.03</v>
      </c>
      <c r="O335">
        <v>3071264.85</v>
      </c>
      <c r="P335">
        <v>3441903.6</v>
      </c>
      <c r="Q335">
        <v>2107395.9</v>
      </c>
      <c r="R335">
        <v>2966695.53</v>
      </c>
      <c r="S335">
        <v>2762913.56</v>
      </c>
      <c r="U335" s="173">
        <f t="shared" si="21"/>
        <v>2842068.3123076926</v>
      </c>
    </row>
    <row r="336" spans="1:21">
      <c r="A336" s="181" t="str">
        <f t="shared" si="19"/>
        <v>594</v>
      </c>
      <c r="B336" s="181" t="str">
        <f t="shared" si="20"/>
        <v>594.0</v>
      </c>
      <c r="C336" t="s">
        <v>1744</v>
      </c>
      <c r="D336" t="s">
        <v>1172</v>
      </c>
      <c r="G336">
        <v>239682.24</v>
      </c>
      <c r="H336">
        <v>265499.96000000002</v>
      </c>
      <c r="I336">
        <v>180865.78</v>
      </c>
      <c r="J336">
        <v>266703.2</v>
      </c>
      <c r="K336">
        <v>325538.3</v>
      </c>
      <c r="L336">
        <v>347131.22</v>
      </c>
      <c r="M336">
        <v>457720.15</v>
      </c>
      <c r="N336">
        <v>320954.09999999998</v>
      </c>
      <c r="O336">
        <v>317317.94</v>
      </c>
      <c r="P336">
        <v>398954.89</v>
      </c>
      <c r="Q336">
        <v>319906.78999999998</v>
      </c>
      <c r="R336">
        <v>451927.96</v>
      </c>
      <c r="S336">
        <v>292075.17</v>
      </c>
      <c r="U336" s="173">
        <f t="shared" si="21"/>
        <v>321867.5153846154</v>
      </c>
    </row>
    <row r="337" spans="1:21">
      <c r="A337" s="181" t="str">
        <f t="shared" si="19"/>
        <v>595</v>
      </c>
      <c r="B337" s="181" t="str">
        <f t="shared" si="20"/>
        <v>595.0</v>
      </c>
      <c r="C337" t="s">
        <v>1745</v>
      </c>
      <c r="D337" t="s">
        <v>1174</v>
      </c>
      <c r="G337">
        <v>27311.69</v>
      </c>
      <c r="H337">
        <v>110558.13</v>
      </c>
      <c r="I337">
        <v>26979.81</v>
      </c>
      <c r="J337">
        <v>32204.39</v>
      </c>
      <c r="K337">
        <v>28053.45</v>
      </c>
      <c r="L337">
        <v>81556.92</v>
      </c>
      <c r="M337">
        <v>18312.2</v>
      </c>
      <c r="N337">
        <v>44939.19</v>
      </c>
      <c r="O337">
        <v>58345.65</v>
      </c>
      <c r="P337">
        <v>36170.370000000003</v>
      </c>
      <c r="Q337">
        <v>25253.17</v>
      </c>
      <c r="R337">
        <v>21783.13</v>
      </c>
      <c r="S337">
        <v>18917.240000000002</v>
      </c>
      <c r="U337" s="173">
        <f t="shared" si="21"/>
        <v>40798.872307692312</v>
      </c>
    </row>
    <row r="338" spans="1:21">
      <c r="A338" s="181" t="str">
        <f t="shared" si="19"/>
        <v>596</v>
      </c>
      <c r="B338" s="181" t="str">
        <f t="shared" si="20"/>
        <v>596.0</v>
      </c>
      <c r="C338" t="s">
        <v>1746</v>
      </c>
      <c r="D338" t="s">
        <v>1176</v>
      </c>
      <c r="G338">
        <v>705621.32</v>
      </c>
      <c r="H338">
        <v>86177.59</v>
      </c>
      <c r="I338">
        <v>180619.67</v>
      </c>
      <c r="J338">
        <v>138102.49</v>
      </c>
      <c r="K338">
        <v>122903.35</v>
      </c>
      <c r="L338">
        <v>128144.89</v>
      </c>
      <c r="M338">
        <v>100063.93</v>
      </c>
      <c r="N338">
        <v>86358.12</v>
      </c>
      <c r="O338">
        <v>151516</v>
      </c>
      <c r="P338">
        <v>78807.22</v>
      </c>
      <c r="Q338">
        <v>47389.47</v>
      </c>
      <c r="R338">
        <v>96929.97</v>
      </c>
      <c r="S338">
        <v>154158.88</v>
      </c>
      <c r="U338" s="173">
        <f t="shared" si="21"/>
        <v>159753.29999999999</v>
      </c>
    </row>
    <row r="339" spans="1:21">
      <c r="A339" s="181" t="str">
        <f t="shared" si="19"/>
        <v>597</v>
      </c>
      <c r="B339" s="181" t="str">
        <f t="shared" si="20"/>
        <v>597.0</v>
      </c>
      <c r="C339" t="s">
        <v>1747</v>
      </c>
      <c r="D339" t="s">
        <v>1178</v>
      </c>
      <c r="G339">
        <v>34935.96</v>
      </c>
      <c r="H339">
        <v>52265.49</v>
      </c>
      <c r="I339">
        <v>53098.45</v>
      </c>
      <c r="J339">
        <v>54802.01</v>
      </c>
      <c r="K339">
        <v>52563.17</v>
      </c>
      <c r="L339">
        <v>21297.46</v>
      </c>
      <c r="M339">
        <v>28669.56</v>
      </c>
      <c r="N339">
        <v>27427.279999999999</v>
      </c>
      <c r="O339">
        <v>46157.08</v>
      </c>
      <c r="P339">
        <v>45969.1</v>
      </c>
      <c r="Q339">
        <v>38338.17</v>
      </c>
      <c r="R339">
        <v>36339.730000000003</v>
      </c>
      <c r="S339">
        <v>57074.03</v>
      </c>
      <c r="U339" s="173">
        <f t="shared" si="21"/>
        <v>42225.960769230769</v>
      </c>
    </row>
    <row r="340" spans="1:21">
      <c r="A340" s="181" t="str">
        <f t="shared" si="19"/>
        <v>598</v>
      </c>
      <c r="B340" s="181" t="str">
        <f t="shared" si="20"/>
        <v>598.0</v>
      </c>
      <c r="C340" t="s">
        <v>1748</v>
      </c>
      <c r="D340" t="s">
        <v>118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494.86</v>
      </c>
      <c r="N340">
        <v>68.55</v>
      </c>
      <c r="O340">
        <v>0</v>
      </c>
      <c r="P340">
        <v>0</v>
      </c>
      <c r="Q340">
        <v>0</v>
      </c>
      <c r="R340">
        <v>0</v>
      </c>
      <c r="S340">
        <v>0</v>
      </c>
      <c r="U340" s="173">
        <f t="shared" si="21"/>
        <v>43.339230769230767</v>
      </c>
    </row>
    <row r="341" spans="1:21">
      <c r="A341" s="181" t="str">
        <f t="shared" si="19"/>
        <v>800</v>
      </c>
      <c r="B341" s="181" t="str">
        <f t="shared" si="20"/>
        <v>800.0</v>
      </c>
      <c r="C341" t="s">
        <v>1749</v>
      </c>
      <c r="D341" t="s">
        <v>1182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U341" s="173">
        <f t="shared" si="21"/>
        <v>0</v>
      </c>
    </row>
    <row r="342" spans="1:21">
      <c r="A342" s="181" t="str">
        <f t="shared" si="19"/>
        <v>800</v>
      </c>
      <c r="B342" s="181" t="str">
        <f t="shared" si="20"/>
        <v>800.1</v>
      </c>
      <c r="C342" t="s">
        <v>1750</v>
      </c>
      <c r="D342" t="s">
        <v>1184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U342" s="173">
        <f t="shared" si="21"/>
        <v>0</v>
      </c>
    </row>
    <row r="343" spans="1:21">
      <c r="A343" s="181" t="str">
        <f t="shared" si="19"/>
        <v>801</v>
      </c>
      <c r="B343" s="181" t="str">
        <f t="shared" si="20"/>
        <v>801.0</v>
      </c>
      <c r="C343" t="s">
        <v>1751</v>
      </c>
      <c r="D343" t="s">
        <v>1186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U343" s="173">
        <f t="shared" si="21"/>
        <v>0</v>
      </c>
    </row>
    <row r="344" spans="1:21">
      <c r="A344" s="181" t="str">
        <f t="shared" si="19"/>
        <v>802</v>
      </c>
      <c r="B344" s="181" t="str">
        <f t="shared" si="20"/>
        <v>802.0</v>
      </c>
      <c r="C344" t="s">
        <v>1752</v>
      </c>
      <c r="D344" t="s">
        <v>1188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U344" s="173">
        <f t="shared" si="21"/>
        <v>0</v>
      </c>
    </row>
    <row r="345" spans="1:21">
      <c r="A345" s="181" t="str">
        <f t="shared" si="19"/>
        <v>803</v>
      </c>
      <c r="B345" s="181" t="str">
        <f t="shared" si="20"/>
        <v>803.0</v>
      </c>
      <c r="C345" t="s">
        <v>1753</v>
      </c>
      <c r="D345" t="s">
        <v>119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U345" s="173">
        <f t="shared" si="21"/>
        <v>0</v>
      </c>
    </row>
    <row r="346" spans="1:21">
      <c r="A346" s="181" t="str">
        <f t="shared" si="19"/>
        <v>804</v>
      </c>
      <c r="B346" s="181" t="str">
        <f t="shared" si="20"/>
        <v>804.0</v>
      </c>
      <c r="C346" t="s">
        <v>1754</v>
      </c>
      <c r="D346" t="s">
        <v>1192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U346" s="173">
        <f t="shared" si="21"/>
        <v>0</v>
      </c>
    </row>
    <row r="347" spans="1:21">
      <c r="A347" s="181" t="str">
        <f t="shared" si="19"/>
        <v>804</v>
      </c>
      <c r="B347" s="181" t="str">
        <f t="shared" si="20"/>
        <v>804.1</v>
      </c>
      <c r="C347" t="s">
        <v>1755</v>
      </c>
      <c r="D347" t="s">
        <v>1194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U347" s="173">
        <f t="shared" si="21"/>
        <v>0</v>
      </c>
    </row>
    <row r="348" spans="1:21">
      <c r="A348" s="181" t="str">
        <f t="shared" si="19"/>
        <v>805</v>
      </c>
      <c r="B348" s="181" t="str">
        <f t="shared" si="20"/>
        <v>805.0</v>
      </c>
      <c r="C348" t="s">
        <v>1756</v>
      </c>
      <c r="D348" t="s">
        <v>1196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U348" s="173">
        <f t="shared" si="21"/>
        <v>0</v>
      </c>
    </row>
    <row r="349" spans="1:21">
      <c r="A349" s="181" t="str">
        <f t="shared" si="19"/>
        <v>805</v>
      </c>
      <c r="B349" s="181" t="str">
        <f t="shared" si="20"/>
        <v>805.1</v>
      </c>
      <c r="C349" t="s">
        <v>1757</v>
      </c>
      <c r="D349" t="s">
        <v>1198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U349" s="173">
        <f t="shared" si="21"/>
        <v>0</v>
      </c>
    </row>
    <row r="350" spans="1:21">
      <c r="A350" s="181" t="str">
        <f t="shared" si="19"/>
        <v>806</v>
      </c>
      <c r="B350" s="181" t="str">
        <f t="shared" si="20"/>
        <v>806.0</v>
      </c>
      <c r="C350" t="s">
        <v>1758</v>
      </c>
      <c r="D350" t="s">
        <v>120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U350" s="173">
        <f t="shared" si="21"/>
        <v>0</v>
      </c>
    </row>
    <row r="351" spans="1:21">
      <c r="A351" s="181" t="str">
        <f t="shared" si="19"/>
        <v>807</v>
      </c>
      <c r="B351" s="181" t="str">
        <f t="shared" si="20"/>
        <v>807.1</v>
      </c>
      <c r="C351" t="s">
        <v>1759</v>
      </c>
      <c r="D351" t="s">
        <v>1202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U351" s="173">
        <f t="shared" si="21"/>
        <v>0</v>
      </c>
    </row>
    <row r="352" spans="1:21">
      <c r="A352" s="181" t="str">
        <f t="shared" si="19"/>
        <v>807</v>
      </c>
      <c r="B352" s="181" t="str">
        <f t="shared" si="20"/>
        <v>807.2</v>
      </c>
      <c r="C352" t="s">
        <v>1760</v>
      </c>
      <c r="D352" t="s">
        <v>1204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U352" s="173">
        <f t="shared" si="21"/>
        <v>0</v>
      </c>
    </row>
    <row r="353" spans="1:21">
      <c r="A353" s="181" t="str">
        <f t="shared" si="19"/>
        <v>807</v>
      </c>
      <c r="B353" s="181" t="str">
        <f t="shared" si="20"/>
        <v>807.3</v>
      </c>
      <c r="C353" t="s">
        <v>1761</v>
      </c>
      <c r="D353" t="s">
        <v>1206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U353" s="173">
        <f t="shared" si="21"/>
        <v>0</v>
      </c>
    </row>
    <row r="354" spans="1:21">
      <c r="A354" s="181" t="str">
        <f t="shared" si="19"/>
        <v>807</v>
      </c>
      <c r="B354" s="181" t="str">
        <f t="shared" si="20"/>
        <v>807.4</v>
      </c>
      <c r="C354" t="s">
        <v>1762</v>
      </c>
      <c r="D354" t="s">
        <v>1208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U354" s="173">
        <f t="shared" si="21"/>
        <v>0</v>
      </c>
    </row>
    <row r="355" spans="1:21">
      <c r="A355" s="181" t="str">
        <f t="shared" si="19"/>
        <v>807</v>
      </c>
      <c r="B355" s="181" t="str">
        <f t="shared" si="20"/>
        <v>807.5</v>
      </c>
      <c r="C355" t="s">
        <v>1763</v>
      </c>
      <c r="D355" t="s">
        <v>121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U355" s="173">
        <f t="shared" si="21"/>
        <v>0</v>
      </c>
    </row>
    <row r="356" spans="1:21">
      <c r="A356" s="181" t="str">
        <f t="shared" si="19"/>
        <v>808</v>
      </c>
      <c r="B356" s="181" t="str">
        <f t="shared" si="20"/>
        <v>808.1</v>
      </c>
      <c r="C356" t="s">
        <v>1764</v>
      </c>
      <c r="D356" t="s">
        <v>1212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U356" s="173">
        <f t="shared" si="21"/>
        <v>0</v>
      </c>
    </row>
    <row r="357" spans="1:21">
      <c r="A357" s="181" t="str">
        <f t="shared" si="19"/>
        <v>808</v>
      </c>
      <c r="B357" s="181" t="str">
        <f t="shared" si="20"/>
        <v>808.2</v>
      </c>
      <c r="C357" t="s">
        <v>1765</v>
      </c>
      <c r="D357" t="s">
        <v>1214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U357" s="173">
        <f t="shared" si="21"/>
        <v>0</v>
      </c>
    </row>
    <row r="358" spans="1:21">
      <c r="A358" s="181" t="str">
        <f t="shared" si="19"/>
        <v>809</v>
      </c>
      <c r="B358" s="181" t="str">
        <f t="shared" si="20"/>
        <v>809.1</v>
      </c>
      <c r="C358" t="s">
        <v>1766</v>
      </c>
      <c r="D358" t="s">
        <v>1216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U358" s="173">
        <f t="shared" si="21"/>
        <v>0</v>
      </c>
    </row>
    <row r="359" spans="1:21">
      <c r="A359" s="181" t="str">
        <f t="shared" si="19"/>
        <v>809</v>
      </c>
      <c r="B359" s="181" t="str">
        <f t="shared" si="20"/>
        <v>809.2</v>
      </c>
      <c r="C359" t="s">
        <v>1767</v>
      </c>
      <c r="D359" t="s">
        <v>1218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U359" s="173">
        <f t="shared" si="21"/>
        <v>0</v>
      </c>
    </row>
    <row r="360" spans="1:21">
      <c r="A360" s="181" t="str">
        <f t="shared" si="19"/>
        <v>810</v>
      </c>
      <c r="B360" s="181" t="str">
        <f t="shared" si="20"/>
        <v>810.0</v>
      </c>
      <c r="C360" t="s">
        <v>1768</v>
      </c>
      <c r="D360" t="s">
        <v>122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U360" s="173">
        <f t="shared" si="21"/>
        <v>0</v>
      </c>
    </row>
    <row r="361" spans="1:21">
      <c r="A361" s="181" t="str">
        <f t="shared" si="19"/>
        <v>811</v>
      </c>
      <c r="B361" s="181" t="str">
        <f t="shared" si="20"/>
        <v>811.0</v>
      </c>
      <c r="C361" t="s">
        <v>1769</v>
      </c>
      <c r="D361" t="s">
        <v>1222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U361" s="173">
        <f t="shared" si="21"/>
        <v>0</v>
      </c>
    </row>
    <row r="362" spans="1:21">
      <c r="A362" s="181" t="str">
        <f t="shared" si="19"/>
        <v>812</v>
      </c>
      <c r="B362" s="181" t="str">
        <f t="shared" si="20"/>
        <v>812.0</v>
      </c>
      <c r="C362" t="s">
        <v>1770</v>
      </c>
      <c r="D362" t="s">
        <v>1224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U362" s="173">
        <f t="shared" si="21"/>
        <v>0</v>
      </c>
    </row>
    <row r="363" spans="1:21">
      <c r="A363" s="181" t="str">
        <f t="shared" si="19"/>
        <v>813</v>
      </c>
      <c r="B363" s="181" t="str">
        <f t="shared" si="20"/>
        <v>813.0</v>
      </c>
      <c r="C363" t="s">
        <v>1771</v>
      </c>
      <c r="D363" t="s">
        <v>1226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U363" s="173">
        <f t="shared" si="21"/>
        <v>0</v>
      </c>
    </row>
    <row r="364" spans="1:21">
      <c r="A364" s="181" t="str">
        <f t="shared" si="19"/>
        <v>826</v>
      </c>
      <c r="B364" s="181" t="str">
        <f t="shared" si="20"/>
        <v>826.0</v>
      </c>
      <c r="C364" t="s">
        <v>1772</v>
      </c>
      <c r="D364" t="s">
        <v>1228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U364" s="173">
        <f t="shared" si="21"/>
        <v>0</v>
      </c>
    </row>
    <row r="365" spans="1:21">
      <c r="A365" s="181" t="str">
        <f t="shared" si="19"/>
        <v>850</v>
      </c>
      <c r="B365" s="181" t="str">
        <f t="shared" si="20"/>
        <v>850.0</v>
      </c>
      <c r="C365" t="s">
        <v>1773</v>
      </c>
      <c r="D365" t="s">
        <v>123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U365" s="173">
        <f t="shared" si="21"/>
        <v>0</v>
      </c>
    </row>
    <row r="366" spans="1:21">
      <c r="A366" s="181" t="str">
        <f t="shared" si="19"/>
        <v>851</v>
      </c>
      <c r="B366" s="181" t="str">
        <f t="shared" si="20"/>
        <v>851.0</v>
      </c>
      <c r="C366" t="s">
        <v>1774</v>
      </c>
      <c r="D366" t="s">
        <v>1232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U366" s="173">
        <f t="shared" si="21"/>
        <v>0</v>
      </c>
    </row>
    <row r="367" spans="1:21">
      <c r="A367" s="181" t="str">
        <f t="shared" si="19"/>
        <v>852</v>
      </c>
      <c r="B367" s="181" t="str">
        <f t="shared" si="20"/>
        <v>852.0</v>
      </c>
      <c r="C367" t="s">
        <v>1775</v>
      </c>
      <c r="D367" t="s">
        <v>1234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U367" s="173">
        <f t="shared" si="21"/>
        <v>0</v>
      </c>
    </row>
    <row r="368" spans="1:21">
      <c r="A368" s="181" t="str">
        <f t="shared" si="19"/>
        <v>853</v>
      </c>
      <c r="B368" s="181" t="str">
        <f t="shared" si="20"/>
        <v>853.0</v>
      </c>
      <c r="C368" t="s">
        <v>1776</v>
      </c>
      <c r="D368" t="s">
        <v>1236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U368" s="173">
        <f t="shared" si="21"/>
        <v>0</v>
      </c>
    </row>
    <row r="369" spans="1:21">
      <c r="A369" s="181" t="str">
        <f t="shared" si="19"/>
        <v>854</v>
      </c>
      <c r="B369" s="181" t="str">
        <f t="shared" si="20"/>
        <v>854.0</v>
      </c>
      <c r="C369" t="s">
        <v>1777</v>
      </c>
      <c r="D369" t="s">
        <v>1238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U369" s="173">
        <f t="shared" si="21"/>
        <v>0</v>
      </c>
    </row>
    <row r="370" spans="1:21">
      <c r="A370" s="181" t="str">
        <f t="shared" si="19"/>
        <v>855</v>
      </c>
      <c r="B370" s="181" t="str">
        <f t="shared" si="20"/>
        <v>855.0</v>
      </c>
      <c r="C370" t="s">
        <v>1778</v>
      </c>
      <c r="D370" t="s">
        <v>124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U370" s="173">
        <f t="shared" si="21"/>
        <v>0</v>
      </c>
    </row>
    <row r="371" spans="1:21">
      <c r="A371" s="181" t="str">
        <f t="shared" si="19"/>
        <v>856</v>
      </c>
      <c r="B371" s="181" t="str">
        <f t="shared" si="20"/>
        <v>856.0</v>
      </c>
      <c r="C371" t="s">
        <v>1779</v>
      </c>
      <c r="D371" t="s">
        <v>1242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U371" s="173">
        <f t="shared" si="21"/>
        <v>0</v>
      </c>
    </row>
    <row r="372" spans="1:21">
      <c r="A372" s="181" t="str">
        <f t="shared" si="19"/>
        <v>857</v>
      </c>
      <c r="B372" s="181" t="str">
        <f t="shared" si="20"/>
        <v>857.0</v>
      </c>
      <c r="C372" t="s">
        <v>1780</v>
      </c>
      <c r="D372" t="s">
        <v>1244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U372" s="173">
        <f t="shared" si="21"/>
        <v>0</v>
      </c>
    </row>
    <row r="373" spans="1:21">
      <c r="A373" s="181" t="str">
        <f t="shared" si="19"/>
        <v>858</v>
      </c>
      <c r="B373" s="181" t="str">
        <f t="shared" si="20"/>
        <v>858.0</v>
      </c>
      <c r="C373" t="s">
        <v>1781</v>
      </c>
      <c r="D373" t="s">
        <v>1246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U373" s="173">
        <f t="shared" si="21"/>
        <v>0</v>
      </c>
    </row>
    <row r="374" spans="1:21">
      <c r="A374" s="181" t="str">
        <f t="shared" si="19"/>
        <v>859</v>
      </c>
      <c r="B374" s="181" t="str">
        <f t="shared" si="20"/>
        <v>859.0</v>
      </c>
      <c r="C374" t="s">
        <v>1782</v>
      </c>
      <c r="D374" t="s">
        <v>1248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U374" s="173">
        <f t="shared" si="21"/>
        <v>0</v>
      </c>
    </row>
    <row r="375" spans="1:21">
      <c r="A375" s="181" t="str">
        <f t="shared" si="19"/>
        <v>860</v>
      </c>
      <c r="B375" s="181" t="str">
        <f t="shared" si="20"/>
        <v>860.0</v>
      </c>
      <c r="C375" t="s">
        <v>1783</v>
      </c>
      <c r="D375" t="s">
        <v>125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U375" s="173">
        <f t="shared" si="21"/>
        <v>0</v>
      </c>
    </row>
    <row r="376" spans="1:21">
      <c r="A376" s="181" t="str">
        <f t="shared" si="19"/>
        <v>861</v>
      </c>
      <c r="B376" s="181" t="str">
        <f t="shared" si="20"/>
        <v>861.0</v>
      </c>
      <c r="C376" t="s">
        <v>1784</v>
      </c>
      <c r="D376" t="s">
        <v>1252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U376" s="173">
        <f t="shared" si="21"/>
        <v>0</v>
      </c>
    </row>
    <row r="377" spans="1:21">
      <c r="A377" s="181" t="str">
        <f t="shared" si="19"/>
        <v>862</v>
      </c>
      <c r="B377" s="181" t="str">
        <f t="shared" si="20"/>
        <v>862.0</v>
      </c>
      <c r="C377" t="s">
        <v>1785</v>
      </c>
      <c r="D377" t="s">
        <v>1254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U377" s="173">
        <f t="shared" si="21"/>
        <v>0</v>
      </c>
    </row>
    <row r="378" spans="1:21">
      <c r="A378" s="181" t="str">
        <f t="shared" si="19"/>
        <v>863</v>
      </c>
      <c r="B378" s="181" t="str">
        <f t="shared" si="20"/>
        <v>863.0</v>
      </c>
      <c r="C378" t="s">
        <v>1786</v>
      </c>
      <c r="D378" t="s">
        <v>1256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U378" s="173">
        <f t="shared" si="21"/>
        <v>0</v>
      </c>
    </row>
    <row r="379" spans="1:21">
      <c r="A379" s="181" t="str">
        <f t="shared" si="19"/>
        <v>864</v>
      </c>
      <c r="B379" s="181" t="str">
        <f t="shared" si="20"/>
        <v>864.0</v>
      </c>
      <c r="C379" t="s">
        <v>1787</v>
      </c>
      <c r="D379" t="s">
        <v>1258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U379" s="173">
        <f t="shared" si="21"/>
        <v>0</v>
      </c>
    </row>
    <row r="380" spans="1:21">
      <c r="A380" s="181" t="str">
        <f t="shared" si="19"/>
        <v>865</v>
      </c>
      <c r="B380" s="181" t="str">
        <f t="shared" si="20"/>
        <v>865.0</v>
      </c>
      <c r="C380" t="s">
        <v>1788</v>
      </c>
      <c r="D380" t="s">
        <v>126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U380" s="173">
        <f t="shared" si="21"/>
        <v>0</v>
      </c>
    </row>
    <row r="381" spans="1:21">
      <c r="A381" s="181" t="str">
        <f t="shared" si="19"/>
        <v>866</v>
      </c>
      <c r="B381" s="181" t="str">
        <f t="shared" si="20"/>
        <v>866.0</v>
      </c>
      <c r="C381" t="s">
        <v>1789</v>
      </c>
      <c r="D381" t="s">
        <v>1262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U381" s="173">
        <f t="shared" si="21"/>
        <v>0</v>
      </c>
    </row>
    <row r="382" spans="1:21">
      <c r="A382" s="181" t="str">
        <f t="shared" si="19"/>
        <v>867</v>
      </c>
      <c r="B382" s="181" t="str">
        <f t="shared" si="20"/>
        <v>867.0</v>
      </c>
      <c r="C382" t="s">
        <v>1790</v>
      </c>
      <c r="D382" t="s">
        <v>1264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U382" s="173">
        <f t="shared" si="21"/>
        <v>0</v>
      </c>
    </row>
    <row r="383" spans="1:21">
      <c r="A383" s="181" t="str">
        <f t="shared" si="19"/>
        <v>870</v>
      </c>
      <c r="B383" s="181" t="str">
        <f t="shared" si="20"/>
        <v>870.0</v>
      </c>
      <c r="C383" t="s">
        <v>1791</v>
      </c>
      <c r="D383" t="s">
        <v>1266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U383" s="173">
        <f t="shared" si="21"/>
        <v>0</v>
      </c>
    </row>
    <row r="384" spans="1:21">
      <c r="A384" s="181" t="str">
        <f t="shared" si="19"/>
        <v>871</v>
      </c>
      <c r="B384" s="181" t="str">
        <f t="shared" si="20"/>
        <v>871.0</v>
      </c>
      <c r="C384" t="s">
        <v>1792</v>
      </c>
      <c r="D384" t="s">
        <v>1268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U384" s="173">
        <f t="shared" si="21"/>
        <v>0</v>
      </c>
    </row>
    <row r="385" spans="1:21">
      <c r="A385" s="181" t="str">
        <f t="shared" si="19"/>
        <v>872</v>
      </c>
      <c r="B385" s="181" t="str">
        <f t="shared" si="20"/>
        <v>872.0</v>
      </c>
      <c r="C385" t="s">
        <v>1793</v>
      </c>
      <c r="D385" t="s">
        <v>127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U385" s="173">
        <f t="shared" si="21"/>
        <v>0</v>
      </c>
    </row>
    <row r="386" spans="1:21">
      <c r="A386" s="181" t="str">
        <f t="shared" si="19"/>
        <v>873</v>
      </c>
      <c r="B386" s="181" t="str">
        <f t="shared" si="20"/>
        <v>873.0</v>
      </c>
      <c r="C386" t="s">
        <v>1794</v>
      </c>
      <c r="D386" t="s">
        <v>1272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U386" s="173">
        <f t="shared" si="21"/>
        <v>0</v>
      </c>
    </row>
    <row r="387" spans="1:21">
      <c r="A387" s="181" t="str">
        <f t="shared" si="19"/>
        <v>874</v>
      </c>
      <c r="B387" s="181" t="str">
        <f t="shared" si="20"/>
        <v>874.0</v>
      </c>
      <c r="C387" t="s">
        <v>1795</v>
      </c>
      <c r="D387" t="s">
        <v>1274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U387" s="173">
        <f t="shared" si="21"/>
        <v>0</v>
      </c>
    </row>
    <row r="388" spans="1:21">
      <c r="A388" s="181" t="str">
        <f t="shared" si="19"/>
        <v>875</v>
      </c>
      <c r="B388" s="181" t="str">
        <f t="shared" si="20"/>
        <v>875.0</v>
      </c>
      <c r="C388" t="s">
        <v>1796</v>
      </c>
      <c r="D388" t="s">
        <v>1276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U388" s="173">
        <f t="shared" si="21"/>
        <v>0</v>
      </c>
    </row>
    <row r="389" spans="1:21">
      <c r="A389" s="181" t="str">
        <f t="shared" si="19"/>
        <v>876</v>
      </c>
      <c r="B389" s="181" t="str">
        <f t="shared" si="20"/>
        <v>876.0</v>
      </c>
      <c r="C389" t="s">
        <v>1797</v>
      </c>
      <c r="D389" t="s">
        <v>1278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U389" s="173">
        <f t="shared" si="21"/>
        <v>0</v>
      </c>
    </row>
    <row r="390" spans="1:21">
      <c r="A390" s="181" t="str">
        <f t="shared" si="19"/>
        <v>877</v>
      </c>
      <c r="B390" s="181" t="str">
        <f t="shared" si="20"/>
        <v>877.0</v>
      </c>
      <c r="C390" t="s">
        <v>1798</v>
      </c>
      <c r="D390" t="s">
        <v>128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U390" s="173">
        <f t="shared" si="21"/>
        <v>0</v>
      </c>
    </row>
    <row r="391" spans="1:21">
      <c r="A391" s="181" t="str">
        <f t="shared" ref="A391:A436" si="22">MID(C391,4,3)</f>
        <v>878</v>
      </c>
      <c r="B391" s="181" t="str">
        <f t="shared" ref="B391:B436" si="23">MID(C391,4,3)&amp;"."&amp;MID(C391,7,1)</f>
        <v>878.0</v>
      </c>
      <c r="C391" t="s">
        <v>1799</v>
      </c>
      <c r="D391" t="s">
        <v>1282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U391" s="173">
        <f t="shared" ref="U391:U433" si="24">AVERAGE(G391:S391)</f>
        <v>0</v>
      </c>
    </row>
    <row r="392" spans="1:21">
      <c r="A392" s="181" t="str">
        <f t="shared" si="22"/>
        <v>879</v>
      </c>
      <c r="B392" s="181" t="str">
        <f t="shared" si="23"/>
        <v>879.0</v>
      </c>
      <c r="C392" t="s">
        <v>1800</v>
      </c>
      <c r="D392" t="s">
        <v>1284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U392" s="173">
        <f t="shared" si="24"/>
        <v>0</v>
      </c>
    </row>
    <row r="393" spans="1:21">
      <c r="A393" s="181" t="str">
        <f t="shared" si="22"/>
        <v>880</v>
      </c>
      <c r="B393" s="181" t="str">
        <f t="shared" si="23"/>
        <v>880.0</v>
      </c>
      <c r="C393" t="s">
        <v>1801</v>
      </c>
      <c r="D393" t="s">
        <v>1286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U393" s="173">
        <f t="shared" si="24"/>
        <v>0</v>
      </c>
    </row>
    <row r="394" spans="1:21">
      <c r="A394" s="181" t="str">
        <f t="shared" si="22"/>
        <v>881</v>
      </c>
      <c r="B394" s="181" t="str">
        <f t="shared" si="23"/>
        <v>881.0</v>
      </c>
      <c r="C394" t="s">
        <v>1802</v>
      </c>
      <c r="D394" t="s">
        <v>1288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U394" s="173">
        <f t="shared" si="24"/>
        <v>0</v>
      </c>
    </row>
    <row r="395" spans="1:21">
      <c r="A395" s="181" t="str">
        <f t="shared" si="22"/>
        <v>885</v>
      </c>
      <c r="B395" s="181" t="str">
        <f t="shared" si="23"/>
        <v>885.0</v>
      </c>
      <c r="C395" t="s">
        <v>1803</v>
      </c>
      <c r="D395" t="s">
        <v>129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U395" s="173">
        <f t="shared" si="24"/>
        <v>0</v>
      </c>
    </row>
    <row r="396" spans="1:21">
      <c r="A396" s="181" t="str">
        <f t="shared" si="22"/>
        <v>886</v>
      </c>
      <c r="B396" s="181" t="str">
        <f t="shared" si="23"/>
        <v>886.0</v>
      </c>
      <c r="C396" t="s">
        <v>1804</v>
      </c>
      <c r="D396" t="s">
        <v>1292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U396" s="173">
        <f t="shared" si="24"/>
        <v>0</v>
      </c>
    </row>
    <row r="397" spans="1:21">
      <c r="A397" s="181" t="str">
        <f t="shared" si="22"/>
        <v>887</v>
      </c>
      <c r="B397" s="181" t="str">
        <f t="shared" si="23"/>
        <v>887.0</v>
      </c>
      <c r="C397" t="s">
        <v>1805</v>
      </c>
      <c r="D397" t="s">
        <v>1294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U397" s="173">
        <f t="shared" si="24"/>
        <v>0</v>
      </c>
    </row>
    <row r="398" spans="1:21">
      <c r="A398" s="181" t="str">
        <f t="shared" si="22"/>
        <v>888</v>
      </c>
      <c r="B398" s="181" t="str">
        <f t="shared" si="23"/>
        <v>888.0</v>
      </c>
      <c r="C398" t="s">
        <v>1806</v>
      </c>
      <c r="D398" t="s">
        <v>1296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U398" s="173">
        <f t="shared" si="24"/>
        <v>0</v>
      </c>
    </row>
    <row r="399" spans="1:21">
      <c r="A399" s="181" t="str">
        <f t="shared" si="22"/>
        <v>889</v>
      </c>
      <c r="B399" s="181" t="str">
        <f t="shared" si="23"/>
        <v>889.0</v>
      </c>
      <c r="C399" t="s">
        <v>1807</v>
      </c>
      <c r="D399" t="s">
        <v>1298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U399" s="173">
        <f t="shared" si="24"/>
        <v>0</v>
      </c>
    </row>
    <row r="400" spans="1:21">
      <c r="A400" s="181" t="str">
        <f t="shared" si="22"/>
        <v>890</v>
      </c>
      <c r="B400" s="181" t="str">
        <f t="shared" si="23"/>
        <v>890.0</v>
      </c>
      <c r="C400" t="s">
        <v>1808</v>
      </c>
      <c r="D400" t="s">
        <v>130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U400" s="173">
        <f t="shared" si="24"/>
        <v>0</v>
      </c>
    </row>
    <row r="401" spans="1:21">
      <c r="A401" s="181" t="str">
        <f t="shared" si="22"/>
        <v>891</v>
      </c>
      <c r="B401" s="181" t="str">
        <f t="shared" si="23"/>
        <v>891.0</v>
      </c>
      <c r="C401" t="s">
        <v>1809</v>
      </c>
      <c r="D401" t="s">
        <v>1302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U401" s="173">
        <f t="shared" si="24"/>
        <v>0</v>
      </c>
    </row>
    <row r="402" spans="1:21">
      <c r="A402" s="181" t="str">
        <f t="shared" si="22"/>
        <v>892</v>
      </c>
      <c r="B402" s="181" t="str">
        <f t="shared" si="23"/>
        <v>892.0</v>
      </c>
      <c r="C402" t="s">
        <v>1810</v>
      </c>
      <c r="D402" t="s">
        <v>1304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U402" s="173">
        <f t="shared" si="24"/>
        <v>0</v>
      </c>
    </row>
    <row r="403" spans="1:21">
      <c r="A403" s="181" t="str">
        <f t="shared" si="22"/>
        <v>893</v>
      </c>
      <c r="B403" s="181" t="str">
        <f t="shared" si="23"/>
        <v>893.0</v>
      </c>
      <c r="C403" t="s">
        <v>1811</v>
      </c>
      <c r="D403" t="s">
        <v>1306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U403" s="173">
        <f t="shared" si="24"/>
        <v>0</v>
      </c>
    </row>
    <row r="404" spans="1:21">
      <c r="A404" s="181" t="str">
        <f t="shared" si="22"/>
        <v>894</v>
      </c>
      <c r="B404" s="181" t="str">
        <f t="shared" si="23"/>
        <v>894.0</v>
      </c>
      <c r="C404" t="s">
        <v>1812</v>
      </c>
      <c r="D404" t="s">
        <v>1308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U404" s="173">
        <f t="shared" si="24"/>
        <v>0</v>
      </c>
    </row>
    <row r="405" spans="1:21">
      <c r="A405" s="181" t="str">
        <f t="shared" si="22"/>
        <v>901</v>
      </c>
      <c r="B405" s="181" t="str">
        <f t="shared" si="23"/>
        <v>901.0</v>
      </c>
      <c r="C405" t="s">
        <v>1813</v>
      </c>
      <c r="D405" t="s">
        <v>1310</v>
      </c>
      <c r="G405">
        <v>3763362.43</v>
      </c>
      <c r="H405">
        <v>28940.59</v>
      </c>
      <c r="I405">
        <v>31693.08</v>
      </c>
      <c r="J405">
        <v>48537.67</v>
      </c>
      <c r="K405">
        <v>44880.76</v>
      </c>
      <c r="L405">
        <v>44707.54</v>
      </c>
      <c r="M405">
        <v>45500.4</v>
      </c>
      <c r="N405">
        <v>66039.55</v>
      </c>
      <c r="O405">
        <v>51640.24</v>
      </c>
      <c r="P405">
        <v>48879.51</v>
      </c>
      <c r="Q405">
        <v>45240.57</v>
      </c>
      <c r="R405">
        <v>29767.18</v>
      </c>
      <c r="S405">
        <v>63072.79</v>
      </c>
      <c r="U405" s="173">
        <f t="shared" si="24"/>
        <v>331712.48538461537</v>
      </c>
    </row>
    <row r="406" spans="1:21">
      <c r="A406" s="181" t="str">
        <f t="shared" si="22"/>
        <v>902</v>
      </c>
      <c r="B406" s="181" t="str">
        <f t="shared" si="23"/>
        <v>902.0</v>
      </c>
      <c r="C406" t="s">
        <v>1814</v>
      </c>
      <c r="D406" t="s">
        <v>1312</v>
      </c>
      <c r="G406">
        <v>66968.28</v>
      </c>
      <c r="H406">
        <v>62151.66</v>
      </c>
      <c r="I406">
        <v>64924.69</v>
      </c>
      <c r="J406">
        <v>97627.25</v>
      </c>
      <c r="K406">
        <v>84115.26</v>
      </c>
      <c r="L406">
        <v>61767.28</v>
      </c>
      <c r="M406">
        <v>59027.6</v>
      </c>
      <c r="N406">
        <v>52016.68</v>
      </c>
      <c r="O406">
        <v>116371.18</v>
      </c>
      <c r="P406">
        <v>63501.599999999999</v>
      </c>
      <c r="Q406">
        <v>68914.570000000007</v>
      </c>
      <c r="R406">
        <v>69839.81</v>
      </c>
      <c r="S406">
        <v>85378.27</v>
      </c>
      <c r="U406" s="173">
        <f t="shared" si="24"/>
        <v>73277.240769230775</v>
      </c>
    </row>
    <row r="407" spans="1:21">
      <c r="A407" s="181" t="str">
        <f t="shared" si="22"/>
        <v>903</v>
      </c>
      <c r="B407" s="181" t="str">
        <f t="shared" si="23"/>
        <v>903.0</v>
      </c>
      <c r="C407" t="s">
        <v>1815</v>
      </c>
      <c r="D407" t="s">
        <v>1314</v>
      </c>
      <c r="G407">
        <v>3036584.71</v>
      </c>
      <c r="H407">
        <v>1916003.76</v>
      </c>
      <c r="I407">
        <v>2099114.06</v>
      </c>
      <c r="J407">
        <v>2798979.46</v>
      </c>
      <c r="K407">
        <v>2559640.0299999998</v>
      </c>
      <c r="L407">
        <v>3039643.22</v>
      </c>
      <c r="M407">
        <v>1917565.09</v>
      </c>
      <c r="N407">
        <v>2353765.7999999998</v>
      </c>
      <c r="O407">
        <v>2395448.2200000002</v>
      </c>
      <c r="P407">
        <v>2483515.85</v>
      </c>
      <c r="Q407">
        <v>2194633.12</v>
      </c>
      <c r="R407">
        <v>2700356.02</v>
      </c>
      <c r="S407">
        <v>2977831.66</v>
      </c>
      <c r="U407" s="173">
        <f t="shared" si="24"/>
        <v>2497929.3076923075</v>
      </c>
    </row>
    <row r="408" spans="1:21">
      <c r="A408" s="181" t="str">
        <f t="shared" si="22"/>
        <v>904</v>
      </c>
      <c r="B408" s="181" t="str">
        <f t="shared" si="23"/>
        <v>904.0</v>
      </c>
      <c r="C408" t="s">
        <v>1816</v>
      </c>
      <c r="D408" t="s">
        <v>1316</v>
      </c>
      <c r="G408">
        <v>-11191.44</v>
      </c>
      <c r="H408">
        <v>319745.13</v>
      </c>
      <c r="I408">
        <v>312276.58</v>
      </c>
      <c r="J408">
        <v>308492.14</v>
      </c>
      <c r="K408">
        <v>332277.5</v>
      </c>
      <c r="L408">
        <v>371938.21</v>
      </c>
      <c r="M408">
        <v>-1214534.03</v>
      </c>
      <c r="N408">
        <v>480533</v>
      </c>
      <c r="O408">
        <v>491746</v>
      </c>
      <c r="P408">
        <v>458186</v>
      </c>
      <c r="Q408">
        <v>781967</v>
      </c>
      <c r="R408">
        <v>764831.54</v>
      </c>
      <c r="S408">
        <v>678720</v>
      </c>
      <c r="U408" s="173">
        <f t="shared" si="24"/>
        <v>313460.58692307689</v>
      </c>
    </row>
    <row r="409" spans="1:21">
      <c r="A409" s="181" t="str">
        <f t="shared" si="22"/>
        <v>905</v>
      </c>
      <c r="B409" s="181" t="str">
        <f t="shared" si="23"/>
        <v>905.0</v>
      </c>
      <c r="C409" t="s">
        <v>1817</v>
      </c>
      <c r="D409" t="s">
        <v>1318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U409" s="173">
        <f t="shared" si="24"/>
        <v>0</v>
      </c>
    </row>
    <row r="410" spans="1:21">
      <c r="A410" s="181" t="str">
        <f t="shared" si="22"/>
        <v>907</v>
      </c>
      <c r="B410" s="181" t="str">
        <f t="shared" si="23"/>
        <v>907.0</v>
      </c>
      <c r="C410" t="s">
        <v>1818</v>
      </c>
      <c r="D410" t="s">
        <v>132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U410" s="173">
        <f t="shared" si="24"/>
        <v>0</v>
      </c>
    </row>
    <row r="411" spans="1:21">
      <c r="A411" s="181" t="str">
        <f t="shared" si="22"/>
        <v>908</v>
      </c>
      <c r="B411" s="181" t="str">
        <f t="shared" si="23"/>
        <v>908.0</v>
      </c>
      <c r="C411" t="s">
        <v>1819</v>
      </c>
      <c r="D411" t="s">
        <v>1322</v>
      </c>
      <c r="G411">
        <v>3228270.59</v>
      </c>
      <c r="H411">
        <v>3429387.62</v>
      </c>
      <c r="I411">
        <v>3102588.87</v>
      </c>
      <c r="J411">
        <v>3729287.64</v>
      </c>
      <c r="K411">
        <v>3419951.83</v>
      </c>
      <c r="L411">
        <v>3847301.41</v>
      </c>
      <c r="M411">
        <v>4094634.96</v>
      </c>
      <c r="N411">
        <v>3693100.33</v>
      </c>
      <c r="O411">
        <v>4094011.63</v>
      </c>
      <c r="P411">
        <v>3372132.48</v>
      </c>
      <c r="Q411">
        <v>1828261.32</v>
      </c>
      <c r="R411">
        <v>5187601.1900000004</v>
      </c>
      <c r="S411">
        <v>3988844.62</v>
      </c>
      <c r="U411" s="173">
        <f t="shared" si="24"/>
        <v>3616567.268461538</v>
      </c>
    </row>
    <row r="412" spans="1:21">
      <c r="A412" s="181" t="str">
        <f t="shared" si="22"/>
        <v>909</v>
      </c>
      <c r="B412" s="181" t="str">
        <f t="shared" si="23"/>
        <v>909.0</v>
      </c>
      <c r="C412" t="s">
        <v>1820</v>
      </c>
      <c r="D412" t="s">
        <v>1324</v>
      </c>
      <c r="G412">
        <v>147610.22</v>
      </c>
      <c r="H412">
        <v>8165.8</v>
      </c>
      <c r="I412">
        <v>25920.75</v>
      </c>
      <c r="J412">
        <v>209257.60000000001</v>
      </c>
      <c r="K412">
        <v>87121.15</v>
      </c>
      <c r="L412">
        <v>1241.6600000000001</v>
      </c>
      <c r="M412">
        <v>6476.9</v>
      </c>
      <c r="N412">
        <v>349548.98</v>
      </c>
      <c r="O412">
        <v>61617.2</v>
      </c>
      <c r="P412">
        <v>59302.35</v>
      </c>
      <c r="Q412">
        <v>-0.35</v>
      </c>
      <c r="R412">
        <v>23115</v>
      </c>
      <c r="S412">
        <v>517828.81</v>
      </c>
      <c r="U412" s="173">
        <f t="shared" si="24"/>
        <v>115169.6976923077</v>
      </c>
    </row>
    <row r="413" spans="1:21">
      <c r="A413" s="181" t="str">
        <f t="shared" si="22"/>
        <v>910</v>
      </c>
      <c r="B413" s="181" t="str">
        <f t="shared" si="23"/>
        <v>910.0</v>
      </c>
      <c r="C413" t="s">
        <v>1821</v>
      </c>
      <c r="D413" t="s">
        <v>1326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U413" s="173">
        <f t="shared" si="24"/>
        <v>0</v>
      </c>
    </row>
    <row r="414" spans="1:21">
      <c r="A414" s="181" t="str">
        <f t="shared" si="22"/>
        <v>911</v>
      </c>
      <c r="B414" s="181" t="str">
        <f t="shared" si="23"/>
        <v>911.0</v>
      </c>
      <c r="C414" t="s">
        <v>1822</v>
      </c>
      <c r="D414" t="s">
        <v>1328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U414" s="173">
        <f t="shared" si="24"/>
        <v>0</v>
      </c>
    </row>
    <row r="415" spans="1:21">
      <c r="A415" s="181" t="str">
        <f t="shared" si="22"/>
        <v>912</v>
      </c>
      <c r="B415" s="181" t="str">
        <f t="shared" si="23"/>
        <v>912.0</v>
      </c>
      <c r="C415" t="s">
        <v>1823</v>
      </c>
      <c r="D415" t="s">
        <v>1330</v>
      </c>
      <c r="G415">
        <v>92611</v>
      </c>
      <c r="H415">
        <v>0</v>
      </c>
      <c r="I415">
        <v>0</v>
      </c>
      <c r="J415">
        <v>24865</v>
      </c>
      <c r="K415">
        <v>5450</v>
      </c>
      <c r="L415">
        <v>126986</v>
      </c>
      <c r="M415">
        <v>186200</v>
      </c>
      <c r="N415">
        <v>5468</v>
      </c>
      <c r="O415">
        <v>79155</v>
      </c>
      <c r="P415">
        <v>23623.13</v>
      </c>
      <c r="Q415">
        <v>9144.3700000000008</v>
      </c>
      <c r="R415">
        <v>90034.67</v>
      </c>
      <c r="S415">
        <v>-54159.4</v>
      </c>
      <c r="U415" s="173">
        <f t="shared" si="24"/>
        <v>45336.75153846154</v>
      </c>
    </row>
    <row r="416" spans="1:21">
      <c r="A416" s="181" t="str">
        <f t="shared" si="22"/>
        <v>913</v>
      </c>
      <c r="B416" s="181" t="str">
        <f t="shared" si="23"/>
        <v>913.0</v>
      </c>
      <c r="C416" t="s">
        <v>1824</v>
      </c>
      <c r="D416" t="s">
        <v>1332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U416" s="173">
        <f t="shared" si="24"/>
        <v>0</v>
      </c>
    </row>
    <row r="417" spans="1:21">
      <c r="A417" s="181" t="str">
        <f t="shared" si="22"/>
        <v>916</v>
      </c>
      <c r="B417" s="181" t="str">
        <f t="shared" si="23"/>
        <v>916.0</v>
      </c>
      <c r="C417" t="s">
        <v>1825</v>
      </c>
      <c r="D417" t="s">
        <v>1334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U417" s="173">
        <f t="shared" si="24"/>
        <v>0</v>
      </c>
    </row>
    <row r="418" spans="1:21">
      <c r="A418" s="181" t="str">
        <f t="shared" si="22"/>
        <v>920</v>
      </c>
      <c r="B418" s="181" t="str">
        <f t="shared" si="23"/>
        <v>920.0</v>
      </c>
      <c r="C418" t="s">
        <v>1826</v>
      </c>
      <c r="D418" t="s">
        <v>1336</v>
      </c>
      <c r="G418">
        <v>-3709136.12</v>
      </c>
      <c r="H418">
        <v>6016071.5300000003</v>
      </c>
      <c r="I418">
        <v>5433051.1799999997</v>
      </c>
      <c r="J418">
        <v>5873305.3799999999</v>
      </c>
      <c r="K418">
        <v>5510180.6699999999</v>
      </c>
      <c r="L418">
        <v>5450609.4000000004</v>
      </c>
      <c r="M418">
        <v>5699643.9699999997</v>
      </c>
      <c r="N418">
        <v>5423402.1600000001</v>
      </c>
      <c r="O418">
        <v>13166192.48</v>
      </c>
      <c r="P418">
        <v>8342262.9000000004</v>
      </c>
      <c r="Q418">
        <v>4534394.92</v>
      </c>
      <c r="R418">
        <v>6397264.7599999998</v>
      </c>
      <c r="S418">
        <v>7973371.0599999996</v>
      </c>
      <c r="U418" s="173">
        <f t="shared" si="24"/>
        <v>5854662.6376923081</v>
      </c>
    </row>
    <row r="419" spans="1:21">
      <c r="A419" s="181" t="str">
        <f t="shared" si="22"/>
        <v>921</v>
      </c>
      <c r="B419" s="181" t="str">
        <f t="shared" si="23"/>
        <v>921.0</v>
      </c>
      <c r="C419" t="s">
        <v>1827</v>
      </c>
      <c r="D419" t="s">
        <v>1338</v>
      </c>
      <c r="G419">
        <v>480464.26</v>
      </c>
      <c r="H419">
        <v>321668.84999999998</v>
      </c>
      <c r="I419">
        <v>332405.48</v>
      </c>
      <c r="J419">
        <v>362303.87</v>
      </c>
      <c r="K419">
        <v>414892.84</v>
      </c>
      <c r="L419">
        <v>275183.48</v>
      </c>
      <c r="M419">
        <v>530032.27</v>
      </c>
      <c r="N419">
        <v>294745.94</v>
      </c>
      <c r="O419">
        <v>652316.72</v>
      </c>
      <c r="P419">
        <v>307715.63</v>
      </c>
      <c r="Q419">
        <v>496747.29</v>
      </c>
      <c r="R419">
        <v>361482.8</v>
      </c>
      <c r="S419">
        <v>954683.71</v>
      </c>
      <c r="U419" s="173">
        <f t="shared" si="24"/>
        <v>444972.54923076922</v>
      </c>
    </row>
    <row r="420" spans="1:21">
      <c r="A420" s="181" t="str">
        <f t="shared" si="22"/>
        <v>922</v>
      </c>
      <c r="B420" s="181" t="str">
        <f t="shared" si="23"/>
        <v>922.0</v>
      </c>
      <c r="C420" t="s">
        <v>1828</v>
      </c>
      <c r="D420" t="s">
        <v>1340</v>
      </c>
      <c r="G420">
        <v>-4398128.83</v>
      </c>
      <c r="H420">
        <v>-3902297.65</v>
      </c>
      <c r="I420">
        <v>-3924014.38</v>
      </c>
      <c r="J420">
        <v>-4146844.24</v>
      </c>
      <c r="K420">
        <v>-3705369.75</v>
      </c>
      <c r="L420">
        <v>-3872853.18</v>
      </c>
      <c r="M420">
        <v>-4058573.8</v>
      </c>
      <c r="N420">
        <v>-3790257.93</v>
      </c>
      <c r="O420">
        <v>-4743160.3499999996</v>
      </c>
      <c r="P420">
        <v>-6054789.7699999996</v>
      </c>
      <c r="Q420">
        <v>-5079158.66</v>
      </c>
      <c r="R420">
        <v>-4717208.0599999996</v>
      </c>
      <c r="S420">
        <v>-5330006.1100000003</v>
      </c>
      <c r="U420" s="173">
        <f t="shared" si="24"/>
        <v>-4440204.823846153</v>
      </c>
    </row>
    <row r="421" spans="1:21">
      <c r="A421" s="181" t="str">
        <f t="shared" si="22"/>
        <v>923</v>
      </c>
      <c r="B421" s="181" t="str">
        <f t="shared" si="23"/>
        <v>923.0</v>
      </c>
      <c r="C421" t="s">
        <v>1829</v>
      </c>
      <c r="D421" t="s">
        <v>1342</v>
      </c>
      <c r="G421">
        <v>-2598464.9</v>
      </c>
      <c r="H421">
        <v>1804174.64</v>
      </c>
      <c r="I421">
        <v>1870800.77</v>
      </c>
      <c r="J421">
        <v>2482316.81</v>
      </c>
      <c r="K421">
        <v>1980390.67</v>
      </c>
      <c r="L421">
        <v>2129133.54</v>
      </c>
      <c r="M421">
        <v>2196013.6</v>
      </c>
      <c r="N421">
        <v>2125116.37</v>
      </c>
      <c r="O421">
        <v>2745599.91</v>
      </c>
      <c r="P421">
        <v>1741175.51</v>
      </c>
      <c r="Q421">
        <v>2206657.79</v>
      </c>
      <c r="R421">
        <v>2116983.91</v>
      </c>
      <c r="S421">
        <v>3671833.61</v>
      </c>
      <c r="U421" s="173">
        <f t="shared" si="24"/>
        <v>1882440.9407692307</v>
      </c>
    </row>
    <row r="422" spans="1:21">
      <c r="A422" s="181" t="str">
        <f t="shared" si="22"/>
        <v>924</v>
      </c>
      <c r="B422" s="181" t="str">
        <f t="shared" si="23"/>
        <v>924.0</v>
      </c>
      <c r="C422" t="s">
        <v>1830</v>
      </c>
      <c r="D422" t="s">
        <v>1344</v>
      </c>
      <c r="G422">
        <v>118176.25</v>
      </c>
      <c r="H422">
        <v>1052160.99</v>
      </c>
      <c r="I422">
        <v>1111396.8</v>
      </c>
      <c r="J422">
        <v>1169717.04</v>
      </c>
      <c r="K422">
        <v>943133.26</v>
      </c>
      <c r="L422">
        <v>1295717.07</v>
      </c>
      <c r="M422">
        <v>405571.47</v>
      </c>
      <c r="N422">
        <v>1014882.13</v>
      </c>
      <c r="O422">
        <v>858978.65</v>
      </c>
      <c r="P422">
        <v>1073286.6299999999</v>
      </c>
      <c r="Q422">
        <v>1052395.95</v>
      </c>
      <c r="R422">
        <v>1052395.95</v>
      </c>
      <c r="S422">
        <v>1119395.95</v>
      </c>
      <c r="U422" s="173">
        <f t="shared" si="24"/>
        <v>943631.39538461517</v>
      </c>
    </row>
    <row r="423" spans="1:21">
      <c r="A423" s="181" t="str">
        <f t="shared" si="22"/>
        <v>925</v>
      </c>
      <c r="B423" s="181" t="str">
        <f t="shared" si="23"/>
        <v>925.0</v>
      </c>
      <c r="C423" t="s">
        <v>1831</v>
      </c>
      <c r="D423" t="s">
        <v>1346</v>
      </c>
      <c r="G423">
        <v>2038068.85</v>
      </c>
      <c r="H423">
        <v>1603111.02</v>
      </c>
      <c r="I423">
        <v>1600312.37</v>
      </c>
      <c r="J423">
        <v>2155928.9700000002</v>
      </c>
      <c r="K423">
        <v>1599417.05</v>
      </c>
      <c r="L423">
        <v>1603435.64</v>
      </c>
      <c r="M423">
        <v>1291357.7</v>
      </c>
      <c r="N423">
        <v>1489844.45</v>
      </c>
      <c r="O423">
        <v>1690213.63</v>
      </c>
      <c r="P423">
        <v>2010659.08</v>
      </c>
      <c r="Q423">
        <v>1695713.16</v>
      </c>
      <c r="R423">
        <v>1692126.57</v>
      </c>
      <c r="S423">
        <v>1624485.53</v>
      </c>
      <c r="U423" s="173">
        <f t="shared" si="24"/>
        <v>1699590.3092307693</v>
      </c>
    </row>
    <row r="424" spans="1:21">
      <c r="A424" s="181" t="str">
        <f t="shared" si="22"/>
        <v>926</v>
      </c>
      <c r="B424" s="181" t="str">
        <f t="shared" si="23"/>
        <v>926.0</v>
      </c>
      <c r="C424" t="s">
        <v>1832</v>
      </c>
      <c r="D424" t="s">
        <v>1348</v>
      </c>
      <c r="G424">
        <v>8905600.2100000009</v>
      </c>
      <c r="H424">
        <v>2367249.84</v>
      </c>
      <c r="I424">
        <v>2778182.65</v>
      </c>
      <c r="J424">
        <v>5011718.5</v>
      </c>
      <c r="K424">
        <v>2795276.7</v>
      </c>
      <c r="L424">
        <v>2682298.1</v>
      </c>
      <c r="M424">
        <v>6083886.9000000004</v>
      </c>
      <c r="N424">
        <v>2662118.0299999998</v>
      </c>
      <c r="O424">
        <v>2901321.7</v>
      </c>
      <c r="P424">
        <v>3705274.21</v>
      </c>
      <c r="Q424">
        <v>2239261.7799999998</v>
      </c>
      <c r="R424">
        <v>3069930.8</v>
      </c>
      <c r="S424">
        <v>7059995.4299999997</v>
      </c>
      <c r="U424" s="173">
        <f t="shared" si="24"/>
        <v>4020162.6807692316</v>
      </c>
    </row>
    <row r="425" spans="1:21">
      <c r="A425" s="181" t="str">
        <f t="shared" si="22"/>
        <v>927</v>
      </c>
      <c r="B425" s="181" t="str">
        <f t="shared" si="23"/>
        <v>927.0</v>
      </c>
      <c r="C425" t="s">
        <v>1833</v>
      </c>
      <c r="D425" t="s">
        <v>135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U425" s="173">
        <f t="shared" si="24"/>
        <v>0</v>
      </c>
    </row>
    <row r="426" spans="1:21">
      <c r="A426" s="181" t="str">
        <f t="shared" si="22"/>
        <v>928</v>
      </c>
      <c r="B426" s="181" t="str">
        <f t="shared" si="23"/>
        <v>928.0</v>
      </c>
      <c r="C426" t="s">
        <v>1834</v>
      </c>
      <c r="D426" t="s">
        <v>1352</v>
      </c>
      <c r="G426">
        <v>175505.35</v>
      </c>
      <c r="H426">
        <v>-6555.87</v>
      </c>
      <c r="I426">
        <v>114148.65</v>
      </c>
      <c r="J426">
        <v>187935.08</v>
      </c>
      <c r="K426">
        <v>154687.70000000001</v>
      </c>
      <c r="L426">
        <v>145419.46</v>
      </c>
      <c r="M426">
        <v>134715.56</v>
      </c>
      <c r="N426">
        <v>165729.1</v>
      </c>
      <c r="O426">
        <v>174706.27</v>
      </c>
      <c r="P426">
        <v>182307.39</v>
      </c>
      <c r="Q426">
        <v>115325.5</v>
      </c>
      <c r="R426">
        <v>94693.28</v>
      </c>
      <c r="S426">
        <v>308609.89</v>
      </c>
      <c r="U426" s="173">
        <f t="shared" si="24"/>
        <v>149786.72</v>
      </c>
    </row>
    <row r="427" spans="1:21">
      <c r="A427" s="181" t="str">
        <f t="shared" si="22"/>
        <v>929</v>
      </c>
      <c r="B427" s="181" t="str">
        <f t="shared" si="23"/>
        <v>929.0</v>
      </c>
      <c r="C427" t="s">
        <v>1835</v>
      </c>
      <c r="D427" t="s">
        <v>1354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</row>
    <row r="428" spans="1:21">
      <c r="A428" s="181" t="str">
        <f t="shared" si="22"/>
        <v>930</v>
      </c>
      <c r="B428" s="181" t="str">
        <f t="shared" si="23"/>
        <v>930.1</v>
      </c>
      <c r="C428" t="s">
        <v>1836</v>
      </c>
      <c r="D428" t="s">
        <v>1356</v>
      </c>
      <c r="G428">
        <v>18494.07</v>
      </c>
      <c r="H428">
        <v>5372.3</v>
      </c>
      <c r="I428">
        <v>11807.65</v>
      </c>
      <c r="J428">
        <v>7355.68</v>
      </c>
      <c r="K428">
        <v>16659.84</v>
      </c>
      <c r="L428">
        <v>10062.76</v>
      </c>
      <c r="M428">
        <v>5766.97</v>
      </c>
      <c r="N428">
        <v>4667.0200000000004</v>
      </c>
      <c r="O428">
        <v>23878.240000000002</v>
      </c>
      <c r="P428">
        <v>17074.66</v>
      </c>
      <c r="Q428">
        <v>19272.03</v>
      </c>
      <c r="R428">
        <v>26559.48</v>
      </c>
      <c r="S428">
        <v>11223.14</v>
      </c>
    </row>
    <row r="429" spans="1:21">
      <c r="A429" s="181" t="str">
        <f t="shared" si="22"/>
        <v>930</v>
      </c>
      <c r="B429" s="181" t="str">
        <f t="shared" si="23"/>
        <v>930.2</v>
      </c>
      <c r="C429" t="s">
        <v>1837</v>
      </c>
      <c r="D429" t="s">
        <v>1358</v>
      </c>
      <c r="G429">
        <v>-332652.59999999998</v>
      </c>
      <c r="H429">
        <v>948119.02</v>
      </c>
      <c r="I429">
        <v>1483397.76</v>
      </c>
      <c r="J429">
        <v>2701584.76</v>
      </c>
      <c r="K429">
        <v>1423500.11</v>
      </c>
      <c r="L429">
        <v>1700304.86</v>
      </c>
      <c r="M429">
        <v>2370469.89</v>
      </c>
      <c r="N429">
        <v>960269.02</v>
      </c>
      <c r="O429">
        <v>3412492.6</v>
      </c>
      <c r="P429">
        <v>1746985.41</v>
      </c>
      <c r="Q429">
        <v>1315955.9099999999</v>
      </c>
      <c r="R429">
        <v>274849.36</v>
      </c>
      <c r="S429">
        <v>1843220.16</v>
      </c>
      <c r="U429" s="173">
        <f t="shared" si="24"/>
        <v>1526807.4046153845</v>
      </c>
    </row>
    <row r="430" spans="1:21">
      <c r="A430" s="181" t="str">
        <f t="shared" si="22"/>
        <v>931</v>
      </c>
      <c r="B430" s="181" t="str">
        <f t="shared" si="23"/>
        <v>931.0</v>
      </c>
      <c r="C430" t="s">
        <v>1838</v>
      </c>
      <c r="D430" t="s">
        <v>1360</v>
      </c>
      <c r="G430">
        <v>148930.4</v>
      </c>
      <c r="H430">
        <v>141013.10999999999</v>
      </c>
      <c r="I430">
        <v>136685.41</v>
      </c>
      <c r="J430">
        <v>134587.12</v>
      </c>
      <c r="K430">
        <v>140200.74</v>
      </c>
      <c r="L430">
        <v>140758.9</v>
      </c>
      <c r="M430">
        <v>133805.93</v>
      </c>
      <c r="N430">
        <v>140185.51999999999</v>
      </c>
      <c r="O430">
        <v>140050.31</v>
      </c>
      <c r="P430">
        <v>133726.15</v>
      </c>
      <c r="Q430">
        <v>140055.31</v>
      </c>
      <c r="R430">
        <v>140055.31</v>
      </c>
      <c r="S430">
        <v>131905.88</v>
      </c>
      <c r="U430" s="173">
        <f t="shared" si="24"/>
        <v>138612.31461538465</v>
      </c>
    </row>
    <row r="431" spans="1:21">
      <c r="A431" s="181" t="str">
        <f t="shared" si="22"/>
        <v>932</v>
      </c>
      <c r="B431" s="181" t="str">
        <f t="shared" si="23"/>
        <v>932.0</v>
      </c>
      <c r="C431" t="s">
        <v>1839</v>
      </c>
      <c r="D431" t="s">
        <v>1362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U431" s="186">
        <f t="shared" si="24"/>
        <v>0</v>
      </c>
    </row>
    <row r="432" spans="1:21">
      <c r="A432" s="181" t="str">
        <f t="shared" si="22"/>
        <v>935</v>
      </c>
      <c r="B432" s="181" t="str">
        <f t="shared" si="23"/>
        <v>935.0</v>
      </c>
      <c r="C432" t="s">
        <v>1840</v>
      </c>
      <c r="D432" t="s">
        <v>1364</v>
      </c>
      <c r="G432">
        <v>1718795.93</v>
      </c>
      <c r="H432">
        <v>134813.53</v>
      </c>
      <c r="I432">
        <v>80698.61</v>
      </c>
      <c r="J432">
        <v>83171.81</v>
      </c>
      <c r="K432">
        <v>72056.03</v>
      </c>
      <c r="L432">
        <v>130348.5</v>
      </c>
      <c r="M432">
        <v>138707.26999999999</v>
      </c>
      <c r="N432">
        <v>150542.34</v>
      </c>
      <c r="O432">
        <v>174092.02</v>
      </c>
      <c r="P432">
        <v>126999.06</v>
      </c>
      <c r="Q432">
        <v>156884.68</v>
      </c>
      <c r="R432">
        <v>-43337.72</v>
      </c>
      <c r="S432">
        <v>220708.66</v>
      </c>
      <c r="U432" s="173">
        <f t="shared" si="24"/>
        <v>241883.13230769231</v>
      </c>
    </row>
    <row r="433" spans="1:21">
      <c r="A433" s="181" t="str">
        <f t="shared" si="22"/>
        <v>999</v>
      </c>
      <c r="B433" s="181" t="str">
        <f t="shared" si="23"/>
        <v>999.9</v>
      </c>
      <c r="C433" t="s">
        <v>1841</v>
      </c>
      <c r="D433" t="s">
        <v>1842</v>
      </c>
      <c r="G433">
        <v>183313.32</v>
      </c>
      <c r="H433">
        <v>57680181.82</v>
      </c>
      <c r="I433">
        <v>238202.27</v>
      </c>
      <c r="J433">
        <v>218185.16</v>
      </c>
      <c r="K433">
        <v>233033.77</v>
      </c>
      <c r="L433">
        <v>250085.87</v>
      </c>
      <c r="M433">
        <v>262371.01</v>
      </c>
      <c r="N433">
        <v>246878.74</v>
      </c>
      <c r="O433">
        <v>266506.19</v>
      </c>
      <c r="P433">
        <v>288546.69</v>
      </c>
      <c r="Q433">
        <v>324877.87</v>
      </c>
      <c r="R433">
        <v>224421.24</v>
      </c>
      <c r="S433">
        <v>260836.03</v>
      </c>
      <c r="U433" s="173">
        <f t="shared" si="24"/>
        <v>4667495.383076923</v>
      </c>
    </row>
    <row r="434" spans="1:21">
      <c r="A434" s="181" t="str">
        <f t="shared" si="22"/>
        <v>999</v>
      </c>
      <c r="B434" s="181" t="str">
        <f t="shared" si="23"/>
        <v>999.9</v>
      </c>
      <c r="C434" t="s">
        <v>1843</v>
      </c>
      <c r="D434" t="s">
        <v>1844</v>
      </c>
      <c r="G434">
        <v>-183313.32</v>
      </c>
      <c r="H434">
        <v>-57680181.82</v>
      </c>
      <c r="I434">
        <v>-238202.27</v>
      </c>
      <c r="J434">
        <v>-218185.16</v>
      </c>
      <c r="K434">
        <v>-233033.77</v>
      </c>
      <c r="L434">
        <v>-250085.87</v>
      </c>
      <c r="M434">
        <v>-262371.01</v>
      </c>
      <c r="N434">
        <v>-246878.74</v>
      </c>
      <c r="O434">
        <v>-266506.19</v>
      </c>
      <c r="P434">
        <v>-288546.69</v>
      </c>
      <c r="Q434">
        <v>-324877.87</v>
      </c>
      <c r="R434">
        <v>-224421.24</v>
      </c>
      <c r="S434">
        <v>-260836.03</v>
      </c>
    </row>
    <row r="435" spans="1:21">
      <c r="A435" s="181" t="str">
        <f t="shared" si="22"/>
        <v>999</v>
      </c>
      <c r="B435" s="181" t="str">
        <f t="shared" si="23"/>
        <v>999.9</v>
      </c>
      <c r="C435" t="s">
        <v>1845</v>
      </c>
      <c r="D435" t="s">
        <v>1846</v>
      </c>
      <c r="G435">
        <v>-11225853.83</v>
      </c>
      <c r="H435">
        <v>-2866873350.0999999</v>
      </c>
      <c r="I435">
        <v>-23412086.379999999</v>
      </c>
      <c r="J435">
        <v>-21193467.66</v>
      </c>
      <c r="K435">
        <v>-27815170.100000001</v>
      </c>
      <c r="L435">
        <v>-42639037.390000001</v>
      </c>
      <c r="M435">
        <v>-43823231.299999997</v>
      </c>
      <c r="N435">
        <v>-52997862.710000001</v>
      </c>
      <c r="O435">
        <v>-43306685.280000001</v>
      </c>
      <c r="P435">
        <v>-44078183.740000002</v>
      </c>
      <c r="Q435">
        <v>-34342884.579999998</v>
      </c>
      <c r="R435">
        <v>-27588007.949999999</v>
      </c>
      <c r="S435">
        <v>-11151279.869999999</v>
      </c>
      <c r="U435" s="173">
        <f t="shared" ref="U435" si="25">U429</f>
        <v>1526807.4046153845</v>
      </c>
    </row>
    <row r="436" spans="1:21">
      <c r="A436" s="181" t="str">
        <f t="shared" si="22"/>
        <v>999</v>
      </c>
      <c r="B436" s="181" t="str">
        <f t="shared" si="23"/>
        <v>999.9</v>
      </c>
      <c r="C436" t="s">
        <v>1847</v>
      </c>
      <c r="D436" t="s">
        <v>1848</v>
      </c>
      <c r="G436">
        <v>11225853.83</v>
      </c>
      <c r="H436">
        <v>2866873350.0999999</v>
      </c>
      <c r="I436">
        <v>23412086.379999999</v>
      </c>
      <c r="J436">
        <v>21193467.66</v>
      </c>
      <c r="K436">
        <v>27815170.100000001</v>
      </c>
      <c r="L436">
        <v>42639037.390000001</v>
      </c>
      <c r="M436">
        <v>43823231.299999997</v>
      </c>
      <c r="N436">
        <v>52997862.710000001</v>
      </c>
      <c r="O436">
        <v>43306685.280000001</v>
      </c>
      <c r="P436">
        <v>44078183.740000002</v>
      </c>
      <c r="Q436">
        <v>34342884.579999998</v>
      </c>
      <c r="R436">
        <v>27588007.949999999</v>
      </c>
      <c r="S436">
        <v>11151279.869999999</v>
      </c>
      <c r="U436" s="173">
        <f t="shared" ref="U436" si="26">SUM(U432:U433,U430)</f>
        <v>5047990.83</v>
      </c>
    </row>
    <row r="437" spans="1:21">
      <c r="A437" s="179"/>
      <c r="B437" s="179"/>
      <c r="U437" s="189">
        <f t="shared" ref="U437" si="27">U435-U436</f>
        <v>-3521183.4253846155</v>
      </c>
    </row>
    <row r="438" spans="1:21" hidden="1">
      <c r="A438" s="179"/>
      <c r="B438" s="179"/>
    </row>
    <row r="439" spans="1:21" hidden="1">
      <c r="A439" s="179"/>
      <c r="B439" s="179"/>
    </row>
    <row r="440" spans="1:21" hidden="1">
      <c r="A440" s="179"/>
      <c r="B440" s="179"/>
    </row>
    <row r="441" spans="1:21" hidden="1">
      <c r="A441" s="179"/>
      <c r="B441" s="179"/>
    </row>
    <row r="442" spans="1:21" hidden="1">
      <c r="A442" s="179"/>
      <c r="B442" s="179"/>
    </row>
    <row r="443" spans="1:21" hidden="1">
      <c r="A443" s="179"/>
      <c r="B443" s="179"/>
    </row>
    <row r="444" spans="1:21" hidden="1">
      <c r="A444" s="179"/>
      <c r="B444" s="179"/>
    </row>
    <row r="445" spans="1:21" hidden="1">
      <c r="A445" s="179"/>
      <c r="B445" s="179"/>
    </row>
    <row r="446" spans="1:21" hidden="1">
      <c r="A446" s="179"/>
      <c r="B446" s="179"/>
    </row>
    <row r="447" spans="1:21" hidden="1">
      <c r="A447" s="179"/>
      <c r="B447" s="179"/>
    </row>
    <row r="448" spans="1:21" hidden="1">
      <c r="A448" s="179"/>
      <c r="B448" s="179"/>
    </row>
    <row r="449" spans="1:2" hidden="1">
      <c r="A449" s="179"/>
      <c r="B449" s="179"/>
    </row>
    <row r="450" spans="1:2" hidden="1">
      <c r="A450" s="179"/>
      <c r="B450" s="179"/>
    </row>
    <row r="451" spans="1:2" hidden="1">
      <c r="A451" s="179"/>
      <c r="B451" s="179"/>
    </row>
    <row r="452" spans="1:2" hidden="1">
      <c r="A452" s="179"/>
      <c r="B452" s="179"/>
    </row>
    <row r="453" spans="1:2" hidden="1">
      <c r="A453" s="179"/>
      <c r="B453" s="179"/>
    </row>
    <row r="454" spans="1:2" hidden="1">
      <c r="A454" s="179"/>
      <c r="B454" s="179"/>
    </row>
    <row r="455" spans="1:2" hidden="1">
      <c r="A455" s="179"/>
      <c r="B455" s="179"/>
    </row>
    <row r="456" spans="1:2" hidden="1">
      <c r="A456" s="179"/>
      <c r="B456" s="179"/>
    </row>
    <row r="457" spans="1:2" hidden="1">
      <c r="A457" s="179"/>
      <c r="B457" s="179"/>
    </row>
    <row r="458" spans="1:2" hidden="1">
      <c r="A458" s="179"/>
      <c r="B458" s="179"/>
    </row>
    <row r="459" spans="1:2" hidden="1">
      <c r="A459" s="179"/>
      <c r="B459" s="179"/>
    </row>
    <row r="460" spans="1:2" hidden="1">
      <c r="A460" s="179"/>
      <c r="B460" s="179"/>
    </row>
    <row r="461" spans="1:2" hidden="1">
      <c r="A461" s="179"/>
      <c r="B461" s="179"/>
    </row>
    <row r="462" spans="1:2" hidden="1">
      <c r="A462" s="179"/>
      <c r="B462" s="179"/>
    </row>
    <row r="463" spans="1:2" hidden="1">
      <c r="A463" s="179"/>
      <c r="B463" s="179"/>
    </row>
    <row r="464" spans="1:2" hidden="1">
      <c r="A464" s="179"/>
      <c r="B464" s="179"/>
    </row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spans="1:21" hidden="1"/>
    <row r="498" spans="1:21" hidden="1"/>
    <row r="499" spans="1:21" hidden="1"/>
    <row r="501" spans="1:21">
      <c r="A501" s="334">
        <v>1823610</v>
      </c>
      <c r="B501" s="181" t="s">
        <v>1365</v>
      </c>
      <c r="C501" s="334">
        <v>1823610</v>
      </c>
      <c r="D501" s="190" t="s">
        <v>1366</v>
      </c>
      <c r="E501" s="448"/>
      <c r="F501" s="448"/>
      <c r="G501" s="190">
        <v>112960571.34</v>
      </c>
      <c r="H501" s="190">
        <v>113461154.86</v>
      </c>
      <c r="I501" s="190">
        <v>113997072.18000001</v>
      </c>
      <c r="J501" s="190">
        <v>114561016.42</v>
      </c>
      <c r="K501" s="190">
        <v>115043582.45999999</v>
      </c>
      <c r="L501" s="190">
        <v>115443748.43000001</v>
      </c>
      <c r="M501" s="190">
        <v>124698169.58</v>
      </c>
      <c r="N501" s="190">
        <v>125180501.44</v>
      </c>
      <c r="O501" s="190">
        <v>125610162.90000001</v>
      </c>
      <c r="P501" s="190">
        <v>126257479.62</v>
      </c>
      <c r="Q501" s="190">
        <v>126957581.7</v>
      </c>
      <c r="R501" s="190">
        <v>127768266.02</v>
      </c>
      <c r="S501" s="190">
        <v>119087132.54000001</v>
      </c>
      <c r="U501" s="173">
        <f t="shared" ref="U501:U508" si="28">AVERAGE(G501:S501)</f>
        <v>120078956.88384615</v>
      </c>
    </row>
    <row r="502" spans="1:21">
      <c r="A502" t="s">
        <v>1849</v>
      </c>
      <c r="B502" s="222" t="s">
        <v>1849</v>
      </c>
      <c r="C502" s="515"/>
      <c r="D502" s="515" t="s">
        <v>1367</v>
      </c>
      <c r="G502">
        <v>-69959701.310000002</v>
      </c>
      <c r="H502">
        <v>-69740582.420000002</v>
      </c>
      <c r="I502">
        <v>-72446601.519999996</v>
      </c>
      <c r="J502">
        <v>-78625034.409999996</v>
      </c>
      <c r="K502">
        <v>-83294737.519999996</v>
      </c>
      <c r="L502">
        <v>-83083033.709999993</v>
      </c>
      <c r="M502">
        <v>-83801235.540000007</v>
      </c>
      <c r="N502">
        <v>-83619410.540000007</v>
      </c>
      <c r="O502">
        <v>-83389181.799999997</v>
      </c>
      <c r="P502">
        <v>-85579509.879999995</v>
      </c>
      <c r="Q502">
        <v>-85397684.890000001</v>
      </c>
      <c r="R502">
        <v>-85215859.909999996</v>
      </c>
      <c r="S502">
        <v>-68415327.290000007</v>
      </c>
      <c r="U502" s="173">
        <f t="shared" si="28"/>
        <v>-79428300.056923062</v>
      </c>
    </row>
    <row r="503" spans="1:21">
      <c r="A503" t="s">
        <v>1850</v>
      </c>
      <c r="B503" s="179" t="s">
        <v>1850</v>
      </c>
      <c r="C503" s="126" t="s">
        <v>1850</v>
      </c>
      <c r="D503" t="s">
        <v>1368</v>
      </c>
      <c r="E503" s="448"/>
      <c r="F503" s="448"/>
      <c r="G503">
        <v>549974375.38</v>
      </c>
      <c r="H503" s="190">
        <v>546804481.62</v>
      </c>
      <c r="I503" s="190">
        <v>546734761.62</v>
      </c>
      <c r="J503" s="190">
        <v>553031297.41999996</v>
      </c>
      <c r="K503" s="190">
        <v>554840778.15999997</v>
      </c>
      <c r="L503" s="190">
        <v>551768852</v>
      </c>
      <c r="M503" s="190">
        <v>549609223.40999997</v>
      </c>
      <c r="N503" s="190">
        <v>542078993.77999997</v>
      </c>
      <c r="O503" s="190">
        <v>539026402.40999997</v>
      </c>
      <c r="P503" s="190">
        <v>536415473.57999998</v>
      </c>
      <c r="Q503" s="190">
        <v>533391386.49000001</v>
      </c>
      <c r="R503" s="190">
        <v>530367299.44999999</v>
      </c>
      <c r="S503" s="190">
        <v>512586444.26999998</v>
      </c>
      <c r="U503" s="173">
        <f t="shared" si="28"/>
        <v>542048443.81461525</v>
      </c>
    </row>
    <row r="504" spans="1:21">
      <c r="A504" t="s">
        <v>1851</v>
      </c>
      <c r="B504" s="514" t="s">
        <v>1851</v>
      </c>
      <c r="C504" s="515"/>
      <c r="D504" s="515" t="s">
        <v>1369</v>
      </c>
      <c r="G504">
        <v>-273855713.44999999</v>
      </c>
      <c r="H504">
        <v>-271278326.49000001</v>
      </c>
      <c r="I504">
        <v>-268805234.06999999</v>
      </c>
      <c r="J504">
        <v>-268471615.99000001</v>
      </c>
      <c r="K504">
        <v>-265975281.97999999</v>
      </c>
      <c r="L504">
        <v>-263540463.75999999</v>
      </c>
      <c r="M504">
        <v>-254482356.08000001</v>
      </c>
      <c r="N504">
        <v>-248635544.41999999</v>
      </c>
      <c r="O504">
        <v>-246206970.56</v>
      </c>
      <c r="P504">
        <v>-242138562.62</v>
      </c>
      <c r="Q504">
        <v>-239493235.31</v>
      </c>
      <c r="R504">
        <v>-236765352.88</v>
      </c>
      <c r="S504">
        <v>-242513617.96000001</v>
      </c>
      <c r="U504" s="173">
        <f t="shared" si="28"/>
        <v>-255550944.27461541</v>
      </c>
    </row>
    <row r="505" spans="1:21">
      <c r="A505" t="s">
        <v>1852</v>
      </c>
      <c r="B505" s="514" t="s">
        <v>1852</v>
      </c>
      <c r="C505" s="515"/>
      <c r="D505" s="515" t="s">
        <v>1370</v>
      </c>
      <c r="G505">
        <v>-93198389.680000007</v>
      </c>
      <c r="H505">
        <v>-92324418.25</v>
      </c>
      <c r="I505">
        <v>-91485854.25</v>
      </c>
      <c r="J505">
        <v>-91373631</v>
      </c>
      <c r="K505">
        <v>-90527176.599999994</v>
      </c>
      <c r="L505">
        <v>-89701606.5</v>
      </c>
      <c r="M505">
        <v>-86627462.609999999</v>
      </c>
      <c r="N505">
        <v>-84643537.780000001</v>
      </c>
      <c r="O505">
        <v>-83820087.549999997</v>
      </c>
      <c r="P505">
        <v>-82439921.859999999</v>
      </c>
      <c r="Q505">
        <v>-81542884.989999995</v>
      </c>
      <c r="R505">
        <v>-80617821.040000007</v>
      </c>
      <c r="S505">
        <v>-82570366.879999995</v>
      </c>
      <c r="U505" s="173">
        <f t="shared" si="28"/>
        <v>-86990242.999230757</v>
      </c>
    </row>
    <row r="506" spans="1:21">
      <c r="A506" t="s">
        <v>1371</v>
      </c>
      <c r="B506" s="187" t="s">
        <v>1371</v>
      </c>
      <c r="D506" s="188" t="s">
        <v>1372</v>
      </c>
      <c r="E506" s="449"/>
      <c r="F506" s="449"/>
      <c r="H506" s="172">
        <v>0</v>
      </c>
      <c r="I506" s="172">
        <v>0</v>
      </c>
      <c r="J506" s="172">
        <v>0</v>
      </c>
      <c r="K506" s="172">
        <v>0</v>
      </c>
      <c r="L506" s="172">
        <v>0</v>
      </c>
      <c r="M506" s="172">
        <v>0</v>
      </c>
      <c r="N506" s="172">
        <v>0</v>
      </c>
      <c r="O506" s="172">
        <v>0</v>
      </c>
      <c r="P506" s="172">
        <v>0</v>
      </c>
      <c r="Q506" s="172">
        <v>0</v>
      </c>
      <c r="R506" s="172">
        <v>0</v>
      </c>
      <c r="S506" s="172">
        <v>0</v>
      </c>
      <c r="U506" s="173">
        <f t="shared" si="28"/>
        <v>0</v>
      </c>
    </row>
    <row r="507" spans="1:21">
      <c r="A507" t="s">
        <v>1373</v>
      </c>
      <c r="B507" s="188" t="s">
        <v>1373</v>
      </c>
      <c r="D507" s="188" t="s">
        <v>1374</v>
      </c>
      <c r="E507" s="449"/>
      <c r="F507" s="449"/>
      <c r="G507">
        <v>80557.739999999932</v>
      </c>
      <c r="H507" s="172">
        <v>148118.91999999993</v>
      </c>
      <c r="I507" s="172">
        <v>214989.34999999992</v>
      </c>
      <c r="J507" s="172">
        <v>281859.77999999991</v>
      </c>
      <c r="K507" s="172">
        <v>348730.2099999999</v>
      </c>
      <c r="L507" s="172">
        <v>415600.6399999999</v>
      </c>
      <c r="M507" s="172">
        <v>482471.06999999989</v>
      </c>
      <c r="N507" s="172">
        <v>549341.49999999988</v>
      </c>
      <c r="O507" s="172">
        <v>616211.92999999993</v>
      </c>
      <c r="P507" s="172">
        <v>683082.35999999987</v>
      </c>
      <c r="Q507" s="172">
        <v>749952.7899999998</v>
      </c>
      <c r="R507" s="172">
        <v>816823.21999999974</v>
      </c>
      <c r="S507" s="172">
        <v>883693.64999999967</v>
      </c>
      <c r="U507" s="173">
        <f t="shared" si="28"/>
        <v>482417.93538461521</v>
      </c>
    </row>
    <row r="508" spans="1:21">
      <c r="A508" t="s">
        <v>1375</v>
      </c>
      <c r="B508" s="188" t="s">
        <v>1375</v>
      </c>
      <c r="D508" s="188" t="s">
        <v>1376</v>
      </c>
      <c r="E508" s="449"/>
      <c r="F508" s="449"/>
      <c r="G508">
        <v>2934854.7600000026</v>
      </c>
      <c r="H508">
        <v>2805519.2700000023</v>
      </c>
      <c r="I508">
        <v>2685705.2900000024</v>
      </c>
      <c r="J508">
        <v>1382209.6100000022</v>
      </c>
      <c r="K508">
        <v>1280361.0300000021</v>
      </c>
      <c r="L508">
        <v>1171033.5400000021</v>
      </c>
      <c r="M508">
        <v>1350189.690000002</v>
      </c>
      <c r="N508">
        <v>1239664.0100000021</v>
      </c>
      <c r="O508">
        <v>1141270.670000002</v>
      </c>
      <c r="P508">
        <v>1289512.400000002</v>
      </c>
      <c r="Q508">
        <v>2458699.7700000019</v>
      </c>
      <c r="R508">
        <v>2329741.9900000021</v>
      </c>
      <c r="S508">
        <v>-310358.19999999792</v>
      </c>
      <c r="U508" s="173">
        <f t="shared" si="28"/>
        <v>1673723.3715384637</v>
      </c>
    </row>
    <row r="510" spans="1:21">
      <c r="T510" s="173"/>
      <c r="U510"/>
    </row>
    <row r="511" spans="1:21">
      <c r="T511" s="173"/>
      <c r="U511"/>
    </row>
    <row r="512" spans="1:21">
      <c r="T512" s="173"/>
      <c r="U512"/>
    </row>
    <row r="513" spans="20:21">
      <c r="T513" s="173"/>
      <c r="U513"/>
    </row>
    <row r="514" spans="20:21">
      <c r="T514" s="173"/>
      <c r="U514"/>
    </row>
    <row r="515" spans="20:21">
      <c r="T515" s="173"/>
      <c r="U515"/>
    </row>
    <row r="516" spans="20:21">
      <c r="T516" s="173"/>
      <c r="U516"/>
    </row>
    <row r="517" spans="20:21">
      <c r="T517" s="173"/>
      <c r="U517"/>
    </row>
    <row r="518" spans="20:21">
      <c r="T518" s="173"/>
      <c r="U518"/>
    </row>
    <row r="519" spans="20:21">
      <c r="T519" s="173"/>
      <c r="U519"/>
    </row>
    <row r="520" spans="20:21">
      <c r="T520" s="173"/>
      <c r="U520"/>
    </row>
    <row r="521" spans="20:21">
      <c r="T521" s="173"/>
      <c r="U521"/>
    </row>
    <row r="522" spans="20:21">
      <c r="T522" s="173"/>
      <c r="U522"/>
    </row>
    <row r="523" spans="20:21">
      <c r="T523" s="173"/>
      <c r="U523"/>
    </row>
  </sheetData>
  <pageMargins left="0.7" right="0.7" top="0.75" bottom="0.75" header="0.3" footer="0.3"/>
  <customProperties>
    <customPr name="EpmWorksheetKeyString_GUID" r:id="rId1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5A4B7-8DDE-4812-975C-245A3437B382}">
  <sheetPr codeName="Sheet3">
    <tabColor rgb="FFE1FFE1"/>
    <pageSetUpPr fitToPage="1"/>
  </sheetPr>
  <dimension ref="B2:AF119"/>
  <sheetViews>
    <sheetView zoomScale="70" zoomScaleNormal="70" workbookViewId="0">
      <selection activeCell="L23" sqref="L23"/>
    </sheetView>
  </sheetViews>
  <sheetFormatPr defaultColWidth="8.88671875" defaultRowHeight="14.4"/>
  <cols>
    <col min="1" max="1" width="8.88671875" style="59"/>
    <col min="2" max="2" width="42.88671875" style="59" customWidth="1"/>
    <col min="3" max="3" width="2.5546875" style="59" customWidth="1"/>
    <col min="4" max="4" width="19.5546875" style="59" customWidth="1"/>
    <col min="5" max="5" width="2.5546875" style="59" customWidth="1"/>
    <col min="6" max="6" width="17.88671875" style="59" customWidth="1"/>
    <col min="7" max="7" width="2.5546875" style="59" customWidth="1"/>
    <col min="8" max="8" width="20.5546875" style="59" customWidth="1"/>
    <col min="9" max="9" width="2.5546875" style="59" customWidth="1"/>
    <col min="10" max="10" width="17.88671875" style="59" customWidth="1"/>
    <col min="11" max="11" width="2.5546875" style="59" customWidth="1"/>
    <col min="12" max="12" width="17.88671875" style="59" customWidth="1"/>
    <col min="13" max="13" width="2.5546875" style="59" customWidth="1"/>
    <col min="14" max="14" width="17.88671875" style="59" customWidth="1"/>
    <col min="15" max="15" width="2.5546875" style="59" customWidth="1"/>
    <col min="16" max="16" width="17.88671875" style="59" customWidth="1"/>
    <col min="17" max="17" width="2.5546875" style="59" customWidth="1"/>
    <col min="18" max="18" width="17.88671875" style="59" customWidth="1"/>
    <col min="19" max="19" width="2.5546875" style="59" customWidth="1"/>
    <col min="20" max="20" width="17.88671875" style="59" customWidth="1"/>
    <col min="21" max="21" width="11.6640625" style="59" bestFit="1" customWidth="1"/>
    <col min="22" max="22" width="44.88671875" style="59" customWidth="1"/>
    <col min="23" max="31" width="8.88671875" style="59"/>
    <col min="32" max="32" width="18.44140625" style="59" customWidth="1"/>
    <col min="33" max="16384" width="8.88671875" style="59"/>
  </cols>
  <sheetData>
    <row r="2" spans="2:32" ht="15.6">
      <c r="B2" s="58"/>
      <c r="C2" s="58"/>
      <c r="D2" s="58"/>
      <c r="E2" s="58"/>
      <c r="F2" s="58"/>
      <c r="G2" s="58"/>
      <c r="J2" s="60" t="s">
        <v>1868</v>
      </c>
      <c r="K2" s="58"/>
      <c r="L2" s="58"/>
      <c r="M2" s="58"/>
      <c r="N2" s="58"/>
      <c r="O2" s="58"/>
      <c r="P2" s="58"/>
      <c r="Q2" s="58"/>
      <c r="R2" s="58"/>
      <c r="S2" s="58"/>
      <c r="T2" s="61" t="s">
        <v>1869</v>
      </c>
    </row>
    <row r="3" spans="2:32" ht="15.6">
      <c r="B3" s="58"/>
      <c r="C3" s="58"/>
      <c r="D3" s="58"/>
      <c r="E3" s="58"/>
      <c r="F3" s="58"/>
      <c r="G3" s="58"/>
      <c r="J3" s="60" t="s">
        <v>1870</v>
      </c>
      <c r="K3" s="58"/>
      <c r="L3" s="58"/>
      <c r="M3" s="58"/>
      <c r="N3" s="58"/>
      <c r="O3" s="58"/>
      <c r="P3" s="58"/>
      <c r="Q3" s="58"/>
      <c r="R3" s="58"/>
      <c r="S3" s="58"/>
      <c r="T3" s="61" t="s">
        <v>1871</v>
      </c>
    </row>
    <row r="4" spans="2:32" ht="15.6">
      <c r="B4" s="62" t="s">
        <v>1872</v>
      </c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  <c r="P4" s="62"/>
      <c r="Q4" s="62"/>
      <c r="R4" s="62"/>
      <c r="S4" s="62"/>
      <c r="T4" s="62"/>
    </row>
    <row r="5" spans="2:32" ht="15.6">
      <c r="B5" s="63">
        <v>45261</v>
      </c>
      <c r="C5" s="62"/>
      <c r="D5" s="64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  <c r="P5" s="62"/>
      <c r="Q5" s="62"/>
      <c r="R5" s="62"/>
      <c r="S5" s="62"/>
      <c r="T5" s="62"/>
    </row>
    <row r="6" spans="2:32" ht="15.6">
      <c r="B6" s="65"/>
      <c r="C6" s="65"/>
      <c r="D6" s="66"/>
      <c r="E6" s="65"/>
      <c r="F6" s="66"/>
      <c r="G6" s="65"/>
      <c r="H6" s="66"/>
      <c r="I6" s="61"/>
      <c r="J6" s="66"/>
      <c r="K6" s="65"/>
      <c r="L6" s="66"/>
      <c r="M6" s="65"/>
      <c r="N6" s="66"/>
      <c r="O6" s="65"/>
      <c r="P6" s="66"/>
      <c r="Q6" s="65"/>
      <c r="R6" s="66"/>
      <c r="S6" s="65"/>
      <c r="T6" s="66"/>
    </row>
    <row r="7" spans="2:32" ht="15.6"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</row>
    <row r="8" spans="2:32" ht="15.6">
      <c r="B8" s="65"/>
      <c r="C8" s="65"/>
      <c r="D8" s="67" t="s">
        <v>16</v>
      </c>
      <c r="E8" s="65"/>
      <c r="F8" s="67" t="s">
        <v>17</v>
      </c>
      <c r="G8" s="65"/>
      <c r="H8" s="67" t="s">
        <v>18</v>
      </c>
      <c r="I8" s="65"/>
      <c r="J8" s="67" t="s">
        <v>19</v>
      </c>
      <c r="K8" s="65"/>
      <c r="L8" s="67" t="s">
        <v>20</v>
      </c>
      <c r="M8" s="65"/>
      <c r="N8" s="67" t="s">
        <v>21</v>
      </c>
      <c r="O8" s="65"/>
      <c r="P8" s="67" t="s">
        <v>22</v>
      </c>
      <c r="Q8" s="65"/>
      <c r="R8" s="67" t="s">
        <v>23</v>
      </c>
      <c r="S8" s="65"/>
      <c r="T8" s="67" t="s">
        <v>24</v>
      </c>
    </row>
    <row r="9" spans="2:32" ht="15.6">
      <c r="B9" s="65"/>
      <c r="C9" s="65"/>
      <c r="D9" s="67"/>
      <c r="E9" s="67"/>
      <c r="F9" s="67" t="s">
        <v>26</v>
      </c>
      <c r="G9" s="67"/>
      <c r="H9" s="67" t="s">
        <v>31</v>
      </c>
      <c r="I9" s="67"/>
      <c r="J9" s="67"/>
      <c r="K9" s="67"/>
      <c r="L9" s="67" t="s">
        <v>1873</v>
      </c>
      <c r="M9" s="67"/>
      <c r="N9" s="67"/>
      <c r="O9" s="65"/>
      <c r="P9" s="65"/>
      <c r="Q9" s="65"/>
      <c r="R9" s="65"/>
      <c r="S9" s="65"/>
      <c r="T9" s="65"/>
    </row>
    <row r="10" spans="2:32" ht="15.6">
      <c r="B10" s="65"/>
      <c r="C10" s="65"/>
      <c r="D10" s="67" t="s">
        <v>1874</v>
      </c>
      <c r="E10" s="67"/>
      <c r="F10" s="67" t="s">
        <v>1875</v>
      </c>
      <c r="G10" s="67"/>
      <c r="H10" s="67" t="s">
        <v>1874</v>
      </c>
      <c r="I10" s="67"/>
      <c r="J10" s="67" t="s">
        <v>1876</v>
      </c>
      <c r="K10" s="67"/>
      <c r="L10" s="67" t="s">
        <v>1877</v>
      </c>
      <c r="M10" s="67"/>
      <c r="N10" s="67" t="s">
        <v>1878</v>
      </c>
      <c r="O10" s="65"/>
      <c r="P10" s="67" t="s">
        <v>31</v>
      </c>
      <c r="Q10" s="65"/>
      <c r="R10" s="67" t="s">
        <v>1879</v>
      </c>
      <c r="S10" s="65"/>
      <c r="T10" s="67" t="s">
        <v>44</v>
      </c>
    </row>
    <row r="11" spans="2:32" ht="15.6">
      <c r="B11" s="65"/>
      <c r="C11" s="65"/>
      <c r="D11" s="67" t="s">
        <v>46</v>
      </c>
      <c r="E11" s="67"/>
      <c r="F11" s="67" t="s">
        <v>1880</v>
      </c>
      <c r="G11" s="67"/>
      <c r="H11" s="67" t="s">
        <v>46</v>
      </c>
      <c r="I11" s="67"/>
      <c r="J11" s="67" t="s">
        <v>1881</v>
      </c>
      <c r="K11" s="67"/>
      <c r="L11" s="67" t="s">
        <v>1882</v>
      </c>
      <c r="M11" s="67"/>
      <c r="N11" s="67" t="s">
        <v>50</v>
      </c>
      <c r="O11" s="65"/>
      <c r="P11" s="67" t="s">
        <v>1883</v>
      </c>
      <c r="Q11" s="65"/>
      <c r="R11" s="67" t="s">
        <v>42</v>
      </c>
      <c r="S11" s="65"/>
      <c r="T11" s="67" t="s">
        <v>43</v>
      </c>
    </row>
    <row r="12" spans="2:32" ht="15.6">
      <c r="B12" s="65"/>
      <c r="C12" s="65"/>
      <c r="D12" s="68" t="s">
        <v>83</v>
      </c>
      <c r="E12" s="65"/>
      <c r="F12" s="68" t="s">
        <v>83</v>
      </c>
      <c r="G12" s="65"/>
      <c r="H12" s="68" t="s">
        <v>83</v>
      </c>
      <c r="I12" s="65"/>
      <c r="J12" s="68" t="s">
        <v>83</v>
      </c>
      <c r="K12" s="65"/>
      <c r="L12" s="68" t="s">
        <v>83</v>
      </c>
      <c r="M12" s="65"/>
      <c r="N12" s="68" t="s">
        <v>83</v>
      </c>
      <c r="O12" s="65"/>
      <c r="P12" s="68" t="s">
        <v>83</v>
      </c>
      <c r="Q12" s="65"/>
      <c r="R12" s="68" t="s">
        <v>83</v>
      </c>
      <c r="S12" s="65"/>
      <c r="T12" s="68" t="s">
        <v>83</v>
      </c>
    </row>
    <row r="13" spans="2:32" ht="15.6">
      <c r="B13" s="65" t="s">
        <v>1884</v>
      </c>
      <c r="C13" s="69" t="s">
        <v>85</v>
      </c>
      <c r="D13" s="65">
        <v>11880413225</v>
      </c>
      <c r="E13" s="69" t="s">
        <v>85</v>
      </c>
      <c r="F13" s="65">
        <v>-3574431010</v>
      </c>
      <c r="G13" s="69" t="s">
        <v>85</v>
      </c>
      <c r="H13" s="72">
        <v>8305982215</v>
      </c>
      <c r="I13" s="69" t="s">
        <v>85</v>
      </c>
      <c r="J13" s="65">
        <v>55938784</v>
      </c>
      <c r="K13" s="69" t="s">
        <v>85</v>
      </c>
      <c r="L13" s="65">
        <v>1098847305</v>
      </c>
      <c r="M13" s="69" t="s">
        <v>85</v>
      </c>
      <c r="N13" s="65">
        <v>0</v>
      </c>
      <c r="O13" s="69" t="s">
        <v>85</v>
      </c>
      <c r="P13" s="65">
        <v>9460768304</v>
      </c>
      <c r="Q13" s="69" t="s">
        <v>85</v>
      </c>
      <c r="R13" s="65">
        <v>1776069206.7123084</v>
      </c>
      <c r="S13" s="69" t="s">
        <v>85</v>
      </c>
      <c r="T13" s="65">
        <v>11236837510.712309</v>
      </c>
      <c r="AF13" s="70"/>
    </row>
    <row r="14" spans="2:32" ht="15.6">
      <c r="B14" s="65"/>
      <c r="C14" s="65"/>
      <c r="D14" s="68" t="s">
        <v>83</v>
      </c>
      <c r="E14" s="65"/>
      <c r="F14" s="68" t="s">
        <v>83</v>
      </c>
      <c r="G14" s="65"/>
      <c r="H14" s="68" t="s">
        <v>83</v>
      </c>
      <c r="I14" s="65"/>
      <c r="J14" s="68" t="s">
        <v>83</v>
      </c>
      <c r="K14" s="65"/>
      <c r="L14" s="68" t="s">
        <v>83</v>
      </c>
      <c r="M14" s="65"/>
      <c r="N14" s="68" t="s">
        <v>83</v>
      </c>
      <c r="O14" s="65"/>
      <c r="P14" s="68" t="s">
        <v>83</v>
      </c>
      <c r="Q14" s="65"/>
      <c r="R14" s="68" t="s">
        <v>83</v>
      </c>
      <c r="S14" s="65"/>
      <c r="T14" s="68" t="s">
        <v>83</v>
      </c>
    </row>
    <row r="15" spans="2:32" ht="15.6">
      <c r="B15" s="71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</row>
    <row r="16" spans="2:32" ht="15.6">
      <c r="B16" s="65" t="s">
        <v>1885</v>
      </c>
      <c r="C16" s="65"/>
      <c r="D16" s="65">
        <v>11806239003</v>
      </c>
      <c r="E16" s="65"/>
      <c r="F16" s="65">
        <v>-3555663720</v>
      </c>
      <c r="G16" s="65"/>
      <c r="H16" s="72">
        <v>8250575283</v>
      </c>
      <c r="I16" s="65"/>
      <c r="J16" s="65">
        <v>54433136</v>
      </c>
      <c r="K16" s="65"/>
      <c r="L16" s="65">
        <v>1089320417</v>
      </c>
      <c r="M16" s="65"/>
      <c r="N16" s="65">
        <v>0</v>
      </c>
      <c r="O16" s="65"/>
      <c r="P16" s="65">
        <v>9394328836</v>
      </c>
      <c r="Q16" s="65"/>
      <c r="R16" s="65">
        <v>1766337258</v>
      </c>
      <c r="S16" s="65"/>
      <c r="T16" s="65">
        <v>11160666094</v>
      </c>
    </row>
    <row r="17" spans="2:22" ht="15.6">
      <c r="B17" s="65"/>
      <c r="C17" s="65"/>
      <c r="D17" s="68" t="s">
        <v>130</v>
      </c>
      <c r="E17" s="65"/>
      <c r="F17" s="68" t="s">
        <v>130</v>
      </c>
      <c r="G17" s="65"/>
      <c r="H17" s="68" t="s">
        <v>130</v>
      </c>
      <c r="I17" s="65"/>
      <c r="J17" s="68" t="s">
        <v>130</v>
      </c>
      <c r="K17" s="65"/>
      <c r="L17" s="68" t="s">
        <v>130</v>
      </c>
      <c r="M17" s="65"/>
      <c r="N17" s="68" t="s">
        <v>130</v>
      </c>
      <c r="O17" s="65"/>
      <c r="P17" s="68" t="s">
        <v>130</v>
      </c>
      <c r="Q17" s="65"/>
      <c r="R17" s="68" t="s">
        <v>130</v>
      </c>
      <c r="S17" s="65"/>
      <c r="T17" s="68" t="s">
        <v>130</v>
      </c>
    </row>
    <row r="18" spans="2:22" ht="15.6">
      <c r="B18" s="65"/>
      <c r="C18" s="65"/>
      <c r="D18" s="58"/>
      <c r="E18" s="65"/>
      <c r="F18" s="65"/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73"/>
      <c r="V18" s="73"/>
    </row>
    <row r="19" spans="2:22" ht="15.6">
      <c r="B19" s="65" t="s">
        <v>1886</v>
      </c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65"/>
      <c r="O19" s="65"/>
      <c r="P19" s="65"/>
      <c r="Q19" s="65"/>
      <c r="R19" s="65"/>
      <c r="S19" s="65"/>
      <c r="T19" s="65"/>
      <c r="V19" s="73"/>
    </row>
    <row r="20" spans="2:22" ht="15.6">
      <c r="B20" s="68" t="s">
        <v>83</v>
      </c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  <c r="P20" s="65"/>
      <c r="Q20" s="65"/>
      <c r="R20" s="65"/>
      <c r="S20" s="65"/>
      <c r="T20" s="65"/>
      <c r="V20" s="74"/>
    </row>
    <row r="21" spans="2:22" ht="15.6">
      <c r="B21" s="65" t="s">
        <v>1887</v>
      </c>
      <c r="C21" s="65"/>
      <c r="D21" s="72">
        <v>0</v>
      </c>
      <c r="E21" s="72"/>
      <c r="F21" s="72">
        <v>0</v>
      </c>
      <c r="G21" s="72"/>
      <c r="H21" s="72">
        <v>0</v>
      </c>
      <c r="I21" s="72"/>
      <c r="J21" s="72"/>
      <c r="K21" s="72"/>
      <c r="L21" s="72"/>
      <c r="M21" s="72"/>
      <c r="N21" s="72"/>
      <c r="O21" s="72"/>
      <c r="P21" s="72">
        <v>0</v>
      </c>
      <c r="Q21" s="72"/>
      <c r="R21" s="72">
        <v>-325523076</v>
      </c>
      <c r="S21" s="72"/>
      <c r="T21" s="72">
        <v>-325523076</v>
      </c>
      <c r="V21" s="74"/>
    </row>
    <row r="22" spans="2:22" ht="15.6">
      <c r="B22" s="65" t="s">
        <v>87</v>
      </c>
      <c r="C22" s="65"/>
      <c r="D22" s="72">
        <v>-4162382.2953449874</v>
      </c>
      <c r="E22" s="72"/>
      <c r="F22" s="72">
        <v>1727555.7193979991</v>
      </c>
      <c r="G22" s="72"/>
      <c r="H22" s="72">
        <v>-2434826.5759469885</v>
      </c>
      <c r="I22" s="72"/>
      <c r="J22" s="72"/>
      <c r="K22" s="72"/>
      <c r="L22" s="72">
        <v>0</v>
      </c>
      <c r="M22" s="72"/>
      <c r="N22" s="72"/>
      <c r="O22" s="72"/>
      <c r="P22" s="72">
        <v>-2434826.5759469885</v>
      </c>
      <c r="Q22" s="72"/>
      <c r="R22" s="72">
        <v>-1798734</v>
      </c>
      <c r="S22" s="72"/>
      <c r="T22" s="72">
        <v>-4233560.5759469885</v>
      </c>
      <c r="V22" s="74"/>
    </row>
    <row r="23" spans="2:22" ht="15.6">
      <c r="B23" s="75" t="s">
        <v>91</v>
      </c>
      <c r="C23" s="65"/>
      <c r="D23" s="72">
        <v>-207570336.53739437</v>
      </c>
      <c r="E23" s="72"/>
      <c r="F23" s="72">
        <v>95911065.985211536</v>
      </c>
      <c r="G23" s="72"/>
      <c r="H23" s="72">
        <v>-111659270.55218284</v>
      </c>
      <c r="I23" s="72"/>
      <c r="J23" s="72"/>
      <c r="K23" s="72"/>
      <c r="L23" s="72">
        <v>-34068052.472739413</v>
      </c>
      <c r="M23" s="72"/>
      <c r="N23" s="72"/>
      <c r="O23" s="72"/>
      <c r="P23" s="72">
        <v>-145727323.02492225</v>
      </c>
      <c r="Q23" s="72"/>
      <c r="R23" s="72">
        <v>0</v>
      </c>
      <c r="S23" s="72"/>
      <c r="T23" s="72">
        <v>-145727323.02492225</v>
      </c>
    </row>
    <row r="24" spans="2:22" ht="15.6">
      <c r="B24" s="75" t="s">
        <v>89</v>
      </c>
      <c r="C24" s="65"/>
      <c r="D24" s="65">
        <v>-109589998.67156108</v>
      </c>
      <c r="E24" s="65"/>
      <c r="F24" s="65">
        <v>2122712.0291516432</v>
      </c>
      <c r="G24" s="65"/>
      <c r="H24" s="72">
        <v>-107467286.64240943</v>
      </c>
      <c r="I24" s="65"/>
      <c r="J24" s="65"/>
      <c r="K24" s="65"/>
      <c r="L24" s="65">
        <v>-262228214.38921979</v>
      </c>
      <c r="M24" s="65"/>
      <c r="N24" s="65"/>
      <c r="O24" s="65"/>
      <c r="P24" s="65">
        <v>-369695501.0316292</v>
      </c>
      <c r="Q24" s="65"/>
      <c r="R24" s="65">
        <v>0</v>
      </c>
      <c r="S24" s="65"/>
      <c r="T24" s="65">
        <v>-369695501.0316292</v>
      </c>
    </row>
    <row r="25" spans="2:22" ht="15.6">
      <c r="B25" s="65" t="s">
        <v>133</v>
      </c>
      <c r="C25" s="65"/>
      <c r="D25" s="65"/>
      <c r="E25" s="65"/>
      <c r="F25" s="65"/>
      <c r="G25" s="65"/>
      <c r="H25" s="65"/>
      <c r="I25" s="65"/>
      <c r="J25" s="65"/>
      <c r="K25" s="65"/>
      <c r="L25" s="65"/>
      <c r="M25" s="65"/>
      <c r="N25" s="65"/>
      <c r="O25" s="65"/>
      <c r="P25" s="65">
        <v>0</v>
      </c>
      <c r="Q25" s="65"/>
      <c r="R25" s="65">
        <v>0</v>
      </c>
      <c r="S25" s="65"/>
      <c r="T25" s="65">
        <v>0</v>
      </c>
    </row>
    <row r="26" spans="2:22" ht="15.6">
      <c r="B26" s="65" t="s">
        <v>94</v>
      </c>
      <c r="C26" s="65"/>
      <c r="D26" s="65"/>
      <c r="E26" s="65"/>
      <c r="F26" s="65"/>
      <c r="G26" s="65"/>
      <c r="H26" s="65"/>
      <c r="I26" s="65"/>
      <c r="J26" s="65"/>
      <c r="K26" s="65"/>
      <c r="L26" s="65"/>
      <c r="M26" s="65"/>
      <c r="N26" s="65"/>
      <c r="O26" s="65"/>
      <c r="P26" s="65">
        <v>0</v>
      </c>
      <c r="Q26" s="65"/>
      <c r="R26" s="65">
        <v>-494231070</v>
      </c>
      <c r="S26" s="65"/>
      <c r="T26" s="65">
        <v>-494231070</v>
      </c>
    </row>
    <row r="27" spans="2:22" ht="15.6">
      <c r="B27" s="75" t="s">
        <v>33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65"/>
      <c r="Q27" s="65"/>
      <c r="R27" s="65">
        <v>-8138454</v>
      </c>
      <c r="S27" s="65"/>
      <c r="T27" s="65">
        <v>-8138454</v>
      </c>
    </row>
    <row r="28" spans="2:22" ht="15.6">
      <c r="B28" s="65" t="s">
        <v>101</v>
      </c>
      <c r="C28" s="65"/>
      <c r="D28" s="65"/>
      <c r="E28" s="65"/>
      <c r="F28" s="65"/>
      <c r="G28" s="65"/>
      <c r="H28" s="65"/>
      <c r="I28" s="65"/>
      <c r="J28" s="65"/>
      <c r="K28" s="65"/>
      <c r="L28" s="65">
        <v>-793024150.13804078</v>
      </c>
      <c r="M28" s="65"/>
      <c r="N28" s="65"/>
      <c r="O28" s="65"/>
      <c r="P28" s="65">
        <v>-793024150.13804078</v>
      </c>
      <c r="Q28" s="65"/>
      <c r="R28" s="66"/>
      <c r="S28" s="65"/>
      <c r="T28" s="65">
        <v>-793024150.13804078</v>
      </c>
      <c r="V28" s="72"/>
    </row>
    <row r="29" spans="2:22" ht="15.6">
      <c r="B29" s="65" t="s">
        <v>108</v>
      </c>
      <c r="C29" s="65"/>
      <c r="D29" s="65"/>
      <c r="E29" s="65"/>
      <c r="F29" s="65"/>
      <c r="G29" s="65"/>
      <c r="H29" s="65"/>
      <c r="I29" s="65"/>
      <c r="J29" s="65"/>
      <c r="K29" s="65"/>
      <c r="L29" s="65">
        <v>378701620.99990797</v>
      </c>
      <c r="M29" s="65"/>
      <c r="N29" s="65"/>
      <c r="O29" s="65"/>
      <c r="P29" s="65">
        <v>378701620.99990797</v>
      </c>
      <c r="Q29" s="65"/>
      <c r="R29" s="66"/>
      <c r="S29" s="65"/>
      <c r="T29" s="65">
        <v>378701620.99990797</v>
      </c>
    </row>
    <row r="30" spans="2:22" ht="15.6">
      <c r="B30" s="65" t="s">
        <v>1888</v>
      </c>
      <c r="C30" s="65"/>
      <c r="D30" s="65">
        <v>0</v>
      </c>
      <c r="E30" s="65"/>
      <c r="F30" s="65"/>
      <c r="G30" s="65"/>
      <c r="H30" s="72">
        <v>0</v>
      </c>
      <c r="I30" s="65"/>
      <c r="J30" s="65"/>
      <c r="K30" s="65"/>
      <c r="L30" s="65"/>
      <c r="M30" s="65"/>
      <c r="N30" s="65"/>
      <c r="O30" s="65"/>
      <c r="P30" s="65">
        <v>0</v>
      </c>
      <c r="Q30" s="65"/>
      <c r="R30" s="65"/>
      <c r="S30" s="65"/>
      <c r="T30" s="65">
        <v>0</v>
      </c>
    </row>
    <row r="31" spans="2:22" ht="15.6">
      <c r="B31" s="75" t="s">
        <v>1889</v>
      </c>
      <c r="C31" s="65"/>
      <c r="D31" s="65"/>
      <c r="E31" s="65"/>
      <c r="F31" s="65">
        <v>0</v>
      </c>
      <c r="G31" s="65"/>
      <c r="H31" s="72">
        <v>0</v>
      </c>
      <c r="I31" s="65"/>
      <c r="J31" s="65"/>
      <c r="K31" s="65"/>
      <c r="L31" s="65"/>
      <c r="M31" s="65"/>
      <c r="N31" s="65"/>
      <c r="O31" s="65"/>
      <c r="P31" s="65">
        <v>0</v>
      </c>
      <c r="Q31" s="65"/>
      <c r="R31" s="65"/>
      <c r="S31" s="65"/>
      <c r="T31" s="65">
        <v>0</v>
      </c>
    </row>
    <row r="32" spans="2:22" ht="15.6">
      <c r="B32" s="65" t="s">
        <v>1890</v>
      </c>
      <c r="C32" s="65"/>
      <c r="D32" s="65">
        <v>-7438091.8169712909</v>
      </c>
      <c r="E32" s="65"/>
      <c r="F32" s="65">
        <v>6494027.2065286813</v>
      </c>
      <c r="G32" s="65"/>
      <c r="H32" s="72">
        <v>-944064.61044260953</v>
      </c>
      <c r="I32" s="65"/>
      <c r="J32" s="65"/>
      <c r="K32" s="65"/>
      <c r="L32" s="65"/>
      <c r="M32" s="65"/>
      <c r="N32" s="65"/>
      <c r="O32" s="65"/>
      <c r="P32" s="65">
        <v>-944064.61044260953</v>
      </c>
      <c r="Q32" s="65"/>
      <c r="R32" s="65"/>
      <c r="S32" s="65"/>
      <c r="T32" s="65">
        <v>-944064.61044260953</v>
      </c>
    </row>
    <row r="33" spans="2:22" ht="15.6">
      <c r="B33" s="65" t="s">
        <v>138</v>
      </c>
      <c r="C33" s="65"/>
      <c r="D33" s="65"/>
      <c r="E33" s="65"/>
      <c r="F33" s="65"/>
      <c r="G33" s="65"/>
      <c r="H33" s="72"/>
      <c r="I33" s="65"/>
      <c r="J33" s="65"/>
      <c r="K33" s="65"/>
      <c r="L33" s="65"/>
      <c r="M33" s="65"/>
      <c r="N33" s="65"/>
      <c r="O33" s="65"/>
      <c r="P33" s="65"/>
      <c r="Q33" s="65"/>
      <c r="R33" s="65">
        <v>-717218461</v>
      </c>
      <c r="S33" s="65"/>
      <c r="T33" s="65">
        <v>-717218461</v>
      </c>
    </row>
    <row r="34" spans="2:22" ht="15.6">
      <c r="B34" s="65" t="s">
        <v>126</v>
      </c>
      <c r="C34" s="65"/>
      <c r="D34" s="65">
        <v>-25068101.98064639</v>
      </c>
      <c r="E34" s="65"/>
      <c r="F34" s="65"/>
      <c r="G34" s="65"/>
      <c r="H34" s="72">
        <v>-25068101.98064639</v>
      </c>
      <c r="I34" s="65"/>
      <c r="J34" s="65"/>
      <c r="K34" s="65"/>
      <c r="L34" s="65"/>
      <c r="M34" s="65"/>
      <c r="N34" s="65"/>
      <c r="O34" s="65"/>
      <c r="P34" s="65">
        <v>-25068101.98064639</v>
      </c>
      <c r="Q34" s="65"/>
      <c r="R34" s="65">
        <v>26195349</v>
      </c>
      <c r="S34" s="65"/>
      <c r="T34" s="65">
        <v>1127247.0193536095</v>
      </c>
    </row>
    <row r="35" spans="2:22" ht="15.6">
      <c r="B35" s="65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</row>
    <row r="36" spans="2:22" ht="15.6">
      <c r="B36" s="65"/>
      <c r="C36" s="65"/>
      <c r="D36" s="68" t="s">
        <v>83</v>
      </c>
      <c r="E36" s="65"/>
      <c r="F36" s="68" t="s">
        <v>83</v>
      </c>
      <c r="G36" s="65"/>
      <c r="H36" s="68" t="s">
        <v>83</v>
      </c>
      <c r="I36" s="65"/>
      <c r="J36" s="68" t="s">
        <v>83</v>
      </c>
      <c r="K36" s="65"/>
      <c r="L36" s="68" t="s">
        <v>83</v>
      </c>
      <c r="M36" s="65"/>
      <c r="N36" s="68" t="s">
        <v>83</v>
      </c>
      <c r="O36" s="65"/>
      <c r="P36" s="68" t="s">
        <v>83</v>
      </c>
      <c r="Q36" s="65"/>
      <c r="R36" s="68" t="s">
        <v>83</v>
      </c>
      <c r="S36" s="65"/>
      <c r="T36" s="68" t="s">
        <v>83</v>
      </c>
    </row>
    <row r="37" spans="2:22" ht="15.6">
      <c r="B37" s="65" t="s">
        <v>1891</v>
      </c>
      <c r="C37" s="65"/>
      <c r="D37" s="65">
        <v>-353828911.30191809</v>
      </c>
      <c r="E37" s="65"/>
      <c r="F37" s="65">
        <v>106255360.94028986</v>
      </c>
      <c r="G37" s="65"/>
      <c r="H37" s="65">
        <v>-247573550.36162826</v>
      </c>
      <c r="I37" s="65"/>
      <c r="J37" s="65">
        <v>0</v>
      </c>
      <c r="K37" s="65"/>
      <c r="L37" s="65">
        <v>-710618796.00009203</v>
      </c>
      <c r="M37" s="65"/>
      <c r="N37" s="65">
        <v>0</v>
      </c>
      <c r="O37" s="65"/>
      <c r="P37" s="65">
        <v>-958192346.36172032</v>
      </c>
      <c r="Q37" s="65"/>
      <c r="R37" s="65">
        <v>-1520714446</v>
      </c>
      <c r="S37" s="65"/>
      <c r="T37" s="65">
        <v>-2478906792.3617206</v>
      </c>
      <c r="V37" s="73"/>
    </row>
    <row r="38" spans="2:22" ht="15.6">
      <c r="B38" s="65"/>
      <c r="C38" s="65"/>
      <c r="D38" s="68" t="s">
        <v>83</v>
      </c>
      <c r="E38" s="65"/>
      <c r="F38" s="68" t="s">
        <v>83</v>
      </c>
      <c r="G38" s="65"/>
      <c r="H38" s="68" t="s">
        <v>83</v>
      </c>
      <c r="I38" s="65"/>
      <c r="J38" s="68" t="s">
        <v>83</v>
      </c>
      <c r="K38" s="65"/>
      <c r="L38" s="68" t="s">
        <v>83</v>
      </c>
      <c r="M38" s="65"/>
      <c r="N38" s="68" t="s">
        <v>83</v>
      </c>
      <c r="O38" s="65"/>
      <c r="P38" s="68" t="s">
        <v>83</v>
      </c>
      <c r="Q38" s="65"/>
      <c r="R38" s="68" t="s">
        <v>83</v>
      </c>
      <c r="S38" s="65"/>
      <c r="T38" s="68" t="s">
        <v>83</v>
      </c>
    </row>
    <row r="39" spans="2:22" ht="15.6">
      <c r="B39" s="65" t="s">
        <v>1892</v>
      </c>
      <c r="C39" s="65"/>
      <c r="D39" s="65">
        <v>11452410091.698082</v>
      </c>
      <c r="E39" s="65"/>
      <c r="F39" s="65">
        <v>-3449408359.05971</v>
      </c>
      <c r="G39" s="65"/>
      <c r="H39" s="65">
        <v>8003001732.6383715</v>
      </c>
      <c r="I39" s="65"/>
      <c r="J39" s="65">
        <v>54433136</v>
      </c>
      <c r="K39" s="65"/>
      <c r="L39" s="65">
        <v>378701620.99990797</v>
      </c>
      <c r="M39" s="65"/>
      <c r="N39" s="65">
        <v>0</v>
      </c>
      <c r="O39" s="65"/>
      <c r="P39" s="65">
        <v>8436136489.6382799</v>
      </c>
      <c r="Q39" s="65"/>
      <c r="R39" s="65">
        <v>245622812</v>
      </c>
      <c r="S39" s="65"/>
      <c r="T39" s="65">
        <v>8681759301.638279</v>
      </c>
    </row>
    <row r="40" spans="2:22" ht="15.6">
      <c r="B40" s="65"/>
      <c r="C40" s="65"/>
      <c r="D40" s="68" t="s">
        <v>83</v>
      </c>
      <c r="E40" s="65"/>
      <c r="F40" s="68" t="s">
        <v>83</v>
      </c>
      <c r="G40" s="65"/>
      <c r="H40" s="68" t="s">
        <v>83</v>
      </c>
      <c r="I40" s="65"/>
      <c r="J40" s="68" t="s">
        <v>83</v>
      </c>
      <c r="K40" s="65"/>
      <c r="L40" s="68" t="s">
        <v>83</v>
      </c>
      <c r="M40" s="65"/>
      <c r="N40" s="68" t="s">
        <v>83</v>
      </c>
      <c r="O40" s="65"/>
      <c r="P40" s="68" t="s">
        <v>83</v>
      </c>
      <c r="Q40" s="65"/>
      <c r="R40" s="68" t="s">
        <v>83</v>
      </c>
      <c r="S40" s="65"/>
      <c r="T40" s="68" t="s">
        <v>83</v>
      </c>
    </row>
    <row r="41" spans="2:22" ht="15.6">
      <c r="B41" s="65" t="s">
        <v>1893</v>
      </c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</row>
    <row r="42" spans="2:22" ht="15.6">
      <c r="B42" s="65" t="s">
        <v>1894</v>
      </c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</row>
    <row r="43" spans="2:22" ht="15.6">
      <c r="B43" s="68" t="s">
        <v>83</v>
      </c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</row>
    <row r="44" spans="2:22" ht="15.6"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</row>
    <row r="45" spans="2:22" ht="15.6">
      <c r="B45" s="65"/>
      <c r="C45" s="65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</row>
    <row r="46" spans="2:22" ht="15.6">
      <c r="B46" s="65"/>
      <c r="C46" s="65"/>
      <c r="D46" s="68" t="s">
        <v>83</v>
      </c>
      <c r="E46" s="65"/>
      <c r="F46" s="68" t="s">
        <v>83</v>
      </c>
      <c r="G46" s="65"/>
      <c r="H46" s="68" t="s">
        <v>83</v>
      </c>
      <c r="I46" s="65"/>
      <c r="J46" s="68" t="s">
        <v>83</v>
      </c>
      <c r="K46" s="65"/>
      <c r="L46" s="68" t="s">
        <v>83</v>
      </c>
      <c r="M46" s="65"/>
      <c r="N46" s="68" t="s">
        <v>83</v>
      </c>
      <c r="O46" s="65"/>
      <c r="P46" s="68" t="s">
        <v>83</v>
      </c>
      <c r="Q46" s="65"/>
      <c r="R46" s="68" t="s">
        <v>83</v>
      </c>
      <c r="S46" s="65"/>
      <c r="T46" s="68" t="s">
        <v>83</v>
      </c>
    </row>
    <row r="47" spans="2:22" ht="15.6">
      <c r="B47" s="65" t="s">
        <v>1895</v>
      </c>
      <c r="C47" s="65"/>
      <c r="D47" s="65">
        <v>0</v>
      </c>
      <c r="E47" s="65"/>
      <c r="F47" s="65">
        <v>0</v>
      </c>
      <c r="G47" s="65"/>
      <c r="H47" s="65">
        <v>0</v>
      </c>
      <c r="I47" s="65"/>
      <c r="J47" s="65">
        <v>0</v>
      </c>
      <c r="K47" s="65"/>
      <c r="L47" s="65">
        <v>0</v>
      </c>
      <c r="M47" s="65"/>
      <c r="N47" s="65">
        <v>0</v>
      </c>
      <c r="O47" s="65"/>
      <c r="P47" s="65">
        <v>0</v>
      </c>
      <c r="Q47" s="65"/>
      <c r="R47" s="65">
        <v>0</v>
      </c>
      <c r="S47" s="65"/>
      <c r="T47" s="65">
        <v>0</v>
      </c>
    </row>
    <row r="48" spans="2:22" ht="15.6">
      <c r="B48" s="65"/>
      <c r="C48" s="65"/>
      <c r="D48" s="68" t="s">
        <v>83</v>
      </c>
      <c r="E48" s="65"/>
      <c r="F48" s="68" t="s">
        <v>83</v>
      </c>
      <c r="G48" s="65"/>
      <c r="H48" s="68" t="s">
        <v>83</v>
      </c>
      <c r="I48" s="65"/>
      <c r="J48" s="68" t="s">
        <v>83</v>
      </c>
      <c r="K48" s="65"/>
      <c r="L48" s="68" t="s">
        <v>83</v>
      </c>
      <c r="M48" s="65"/>
      <c r="N48" s="68" t="s">
        <v>83</v>
      </c>
      <c r="O48" s="65"/>
      <c r="P48" s="68" t="s">
        <v>83</v>
      </c>
      <c r="Q48" s="65"/>
      <c r="R48" s="68" t="s">
        <v>83</v>
      </c>
      <c r="S48" s="65"/>
      <c r="T48" s="68" t="s">
        <v>83</v>
      </c>
    </row>
    <row r="49" spans="2:20" ht="15.6">
      <c r="B49" s="65" t="s">
        <v>1896</v>
      </c>
      <c r="C49" s="77" t="s">
        <v>85</v>
      </c>
      <c r="D49" s="65">
        <v>11452410091.698082</v>
      </c>
      <c r="E49" s="77" t="s">
        <v>85</v>
      </c>
      <c r="F49" s="65">
        <v>-3449408359.05971</v>
      </c>
      <c r="G49" s="77" t="s">
        <v>85</v>
      </c>
      <c r="H49" s="65">
        <v>8003001732.6383715</v>
      </c>
      <c r="I49" s="77" t="s">
        <v>85</v>
      </c>
      <c r="J49" s="65">
        <v>54433136</v>
      </c>
      <c r="K49" s="77" t="s">
        <v>85</v>
      </c>
      <c r="L49" s="65">
        <v>378701620.99990797</v>
      </c>
      <c r="M49" s="77" t="s">
        <v>85</v>
      </c>
      <c r="N49" s="65">
        <v>0</v>
      </c>
      <c r="O49" s="77" t="s">
        <v>85</v>
      </c>
      <c r="P49" s="65">
        <v>8436136489.6382799</v>
      </c>
      <c r="Q49" s="77" t="s">
        <v>85</v>
      </c>
      <c r="R49" s="65">
        <v>245622812</v>
      </c>
      <c r="S49" s="77" t="s">
        <v>85</v>
      </c>
      <c r="T49" s="65">
        <v>8681759301.638279</v>
      </c>
    </row>
    <row r="50" spans="2:20" ht="15.6">
      <c r="B50" s="65"/>
      <c r="C50" s="65"/>
      <c r="D50" s="68" t="s">
        <v>130</v>
      </c>
      <c r="E50" s="65"/>
      <c r="F50" s="68" t="s">
        <v>130</v>
      </c>
      <c r="G50" s="65"/>
      <c r="H50" s="68" t="s">
        <v>130</v>
      </c>
      <c r="I50" s="65"/>
      <c r="J50" s="68" t="s">
        <v>130</v>
      </c>
      <c r="K50" s="65"/>
      <c r="L50" s="68" t="s">
        <v>130</v>
      </c>
      <c r="M50" s="65"/>
      <c r="N50" s="68" t="s">
        <v>130</v>
      </c>
      <c r="O50" s="65"/>
      <c r="P50" s="68" t="s">
        <v>130</v>
      </c>
      <c r="Q50" s="65"/>
      <c r="R50" s="68" t="s">
        <v>130</v>
      </c>
      <c r="S50" s="65"/>
      <c r="T50" s="68" t="s">
        <v>130</v>
      </c>
    </row>
    <row r="51" spans="2:20" ht="15.6">
      <c r="B51" s="65"/>
      <c r="C51" s="65"/>
      <c r="D51" s="65"/>
      <c r="E51" s="65"/>
      <c r="F51" s="65"/>
      <c r="G51" s="65"/>
      <c r="H51" s="377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</row>
    <row r="52" spans="2:20" ht="15.6">
      <c r="B52" s="65"/>
      <c r="C52" s="65"/>
      <c r="D52" s="65"/>
      <c r="E52" s="65"/>
      <c r="F52" s="65"/>
      <c r="G52" s="65"/>
      <c r="H52" s="65"/>
      <c r="I52" s="65"/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</row>
    <row r="53" spans="2:20" ht="15.6">
      <c r="B53" s="65"/>
      <c r="C53" s="65"/>
      <c r="D53" s="65"/>
      <c r="E53" s="65"/>
      <c r="F53" s="65"/>
      <c r="G53" s="65"/>
      <c r="H53" s="65"/>
      <c r="I53" s="65"/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</row>
    <row r="54" spans="2:20" ht="15.6">
      <c r="B54" s="65"/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</row>
    <row r="55" spans="2:20" ht="15.6"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</row>
    <row r="56" spans="2:20" ht="15.6">
      <c r="B56" s="78" t="s">
        <v>1897</v>
      </c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</row>
    <row r="57" spans="2:20" ht="15.6">
      <c r="B57" s="78" t="s">
        <v>1898</v>
      </c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</row>
    <row r="58" spans="2:20" ht="15.6">
      <c r="B58" s="78" t="s">
        <v>1899</v>
      </c>
      <c r="C58" s="65"/>
      <c r="D58" s="65"/>
      <c r="E58" s="65"/>
      <c r="F58" s="65"/>
      <c r="G58" s="65"/>
      <c r="H58" s="65"/>
      <c r="I58" s="65"/>
      <c r="J58" s="65"/>
      <c r="K58" s="65"/>
      <c r="L58" s="65"/>
      <c r="M58" s="65"/>
      <c r="N58" s="65"/>
      <c r="O58" s="65"/>
      <c r="P58" s="65"/>
      <c r="Q58" s="65"/>
      <c r="R58" s="65"/>
      <c r="S58" s="65"/>
      <c r="T58" s="65"/>
    </row>
    <row r="63" spans="2:20" ht="15.6">
      <c r="B63" s="58"/>
      <c r="C63" s="58"/>
      <c r="D63" s="58"/>
      <c r="E63" s="58"/>
      <c r="F63" s="58"/>
      <c r="G63" s="58"/>
      <c r="I63" s="58"/>
      <c r="J63" s="60" t="s">
        <v>1868</v>
      </c>
      <c r="K63" s="58"/>
      <c r="L63" s="58"/>
      <c r="M63" s="58"/>
      <c r="N63" s="58"/>
      <c r="O63" s="58"/>
      <c r="P63" s="58"/>
      <c r="Q63" s="58"/>
      <c r="R63" s="58"/>
      <c r="S63" s="58"/>
      <c r="T63" s="61" t="s">
        <v>1900</v>
      </c>
    </row>
    <row r="64" spans="2:20" ht="15.6">
      <c r="B64" s="58"/>
      <c r="C64" s="58"/>
      <c r="D64" s="58"/>
      <c r="E64" s="58"/>
      <c r="F64" s="58"/>
      <c r="G64" s="58"/>
      <c r="I64" s="58"/>
      <c r="J64" s="60" t="s">
        <v>1901</v>
      </c>
      <c r="K64" s="58"/>
      <c r="L64" s="58"/>
      <c r="M64" s="58"/>
      <c r="N64" s="58"/>
      <c r="O64" s="58"/>
      <c r="P64" s="58"/>
      <c r="Q64" s="58"/>
      <c r="R64" s="58"/>
      <c r="S64" s="58"/>
      <c r="T64" s="61" t="s">
        <v>1871</v>
      </c>
    </row>
    <row r="65" spans="2:22" ht="15.6">
      <c r="B65" s="62" t="s">
        <v>1872</v>
      </c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</row>
    <row r="66" spans="2:22" ht="15.6">
      <c r="B66" s="63">
        <v>45261</v>
      </c>
      <c r="C66" s="62"/>
      <c r="D66" s="64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</row>
    <row r="67" spans="2:22" ht="15.6">
      <c r="B67" s="65"/>
      <c r="C67" s="65"/>
      <c r="D67" s="66"/>
      <c r="E67" s="65"/>
      <c r="F67" s="66"/>
      <c r="G67" s="65"/>
      <c r="H67" s="66"/>
      <c r="I67" s="61"/>
      <c r="J67" s="66"/>
      <c r="K67" s="65"/>
      <c r="L67" s="66"/>
      <c r="M67" s="65"/>
      <c r="N67" s="66"/>
      <c r="O67" s="65"/>
      <c r="P67" s="66"/>
      <c r="Q67" s="65"/>
      <c r="R67" s="66"/>
      <c r="S67" s="65"/>
      <c r="T67" s="66"/>
    </row>
    <row r="68" spans="2:22" ht="15.6"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65"/>
      <c r="P68" s="65"/>
      <c r="Q68" s="65"/>
      <c r="R68" s="65"/>
      <c r="S68" s="65"/>
      <c r="T68" s="65"/>
    </row>
    <row r="69" spans="2:22" ht="15.6">
      <c r="B69" s="65"/>
      <c r="C69" s="65"/>
      <c r="D69" s="67" t="s">
        <v>16</v>
      </c>
      <c r="E69" s="65"/>
      <c r="F69" s="67" t="s">
        <v>17</v>
      </c>
      <c r="G69" s="65"/>
      <c r="H69" s="67" t="s">
        <v>18</v>
      </c>
      <c r="I69" s="65"/>
      <c r="J69" s="67" t="s">
        <v>19</v>
      </c>
      <c r="K69" s="65"/>
      <c r="L69" s="67" t="s">
        <v>20</v>
      </c>
      <c r="M69" s="65"/>
      <c r="N69" s="67" t="s">
        <v>21</v>
      </c>
      <c r="O69" s="65"/>
      <c r="P69" s="67" t="s">
        <v>22</v>
      </c>
      <c r="Q69" s="65"/>
      <c r="R69" s="67" t="s">
        <v>23</v>
      </c>
      <c r="S69" s="65"/>
      <c r="T69" s="67" t="s">
        <v>24</v>
      </c>
    </row>
    <row r="70" spans="2:22" ht="15.6">
      <c r="B70" s="65"/>
      <c r="C70" s="65"/>
      <c r="D70" s="67"/>
      <c r="E70" s="67"/>
      <c r="F70" s="67" t="s">
        <v>26</v>
      </c>
      <c r="G70" s="67"/>
      <c r="H70" s="67" t="s">
        <v>31</v>
      </c>
      <c r="I70" s="67"/>
      <c r="J70" s="67"/>
      <c r="K70" s="67"/>
      <c r="L70" s="67" t="s">
        <v>1873</v>
      </c>
      <c r="M70" s="67"/>
      <c r="N70" s="67"/>
      <c r="O70" s="65"/>
      <c r="P70" s="65"/>
      <c r="Q70" s="65"/>
      <c r="R70" s="65"/>
      <c r="S70" s="65"/>
      <c r="T70" s="65"/>
    </row>
    <row r="71" spans="2:22" ht="15.6">
      <c r="B71" s="65"/>
      <c r="C71" s="65"/>
      <c r="D71" s="67" t="s">
        <v>1874</v>
      </c>
      <c r="E71" s="67"/>
      <c r="F71" s="67" t="s">
        <v>1875</v>
      </c>
      <c r="G71" s="67"/>
      <c r="H71" s="67" t="s">
        <v>1874</v>
      </c>
      <c r="I71" s="67"/>
      <c r="J71" s="67" t="s">
        <v>1876</v>
      </c>
      <c r="K71" s="67"/>
      <c r="L71" s="67" t="s">
        <v>1877</v>
      </c>
      <c r="M71" s="67"/>
      <c r="N71" s="67" t="s">
        <v>1878</v>
      </c>
      <c r="O71" s="65"/>
      <c r="P71" s="67" t="s">
        <v>31</v>
      </c>
      <c r="Q71" s="65"/>
      <c r="R71" s="67" t="s">
        <v>1879</v>
      </c>
      <c r="S71" s="65"/>
      <c r="T71" s="67" t="s">
        <v>44</v>
      </c>
    </row>
    <row r="72" spans="2:22" ht="15.6">
      <c r="B72" s="65"/>
      <c r="C72" s="65"/>
      <c r="D72" s="67" t="s">
        <v>46</v>
      </c>
      <c r="E72" s="67"/>
      <c r="F72" s="67" t="s">
        <v>1880</v>
      </c>
      <c r="G72" s="67"/>
      <c r="H72" s="67" t="s">
        <v>46</v>
      </c>
      <c r="I72" s="67"/>
      <c r="J72" s="67" t="s">
        <v>1881</v>
      </c>
      <c r="K72" s="67"/>
      <c r="L72" s="67" t="s">
        <v>1882</v>
      </c>
      <c r="M72" s="67"/>
      <c r="N72" s="67" t="s">
        <v>50</v>
      </c>
      <c r="O72" s="65"/>
      <c r="P72" s="67" t="s">
        <v>1883</v>
      </c>
      <c r="Q72" s="65"/>
      <c r="R72" s="67" t="s">
        <v>42</v>
      </c>
      <c r="S72" s="65"/>
      <c r="T72" s="67" t="s">
        <v>43</v>
      </c>
    </row>
    <row r="73" spans="2:22" ht="15.6">
      <c r="B73" s="65"/>
      <c r="C73" s="65"/>
      <c r="D73" s="68" t="s">
        <v>83</v>
      </c>
      <c r="E73" s="65"/>
      <c r="F73" s="68" t="s">
        <v>83</v>
      </c>
      <c r="G73" s="65"/>
      <c r="H73" s="68" t="s">
        <v>83</v>
      </c>
      <c r="I73" s="65"/>
      <c r="J73" s="68" t="s">
        <v>83</v>
      </c>
      <c r="K73" s="65"/>
      <c r="L73" s="68" t="s">
        <v>83</v>
      </c>
      <c r="M73" s="65"/>
      <c r="N73" s="68" t="s">
        <v>83</v>
      </c>
      <c r="O73" s="65"/>
      <c r="P73" s="68" t="s">
        <v>83</v>
      </c>
      <c r="Q73" s="65"/>
      <c r="R73" s="68" t="s">
        <v>83</v>
      </c>
      <c r="S73" s="65"/>
      <c r="T73" s="68" t="s">
        <v>83</v>
      </c>
    </row>
    <row r="74" spans="2:22" ht="15.6">
      <c r="B74" s="65" t="s">
        <v>1884</v>
      </c>
      <c r="C74" s="69" t="s">
        <v>85</v>
      </c>
      <c r="D74" s="65">
        <v>12524665664</v>
      </c>
      <c r="E74" s="69" t="s">
        <v>85</v>
      </c>
      <c r="F74" s="65">
        <v>-3706481293</v>
      </c>
      <c r="G74" s="69" t="s">
        <v>85</v>
      </c>
      <c r="H74" s="79">
        <v>8818184371</v>
      </c>
      <c r="I74" s="69" t="s">
        <v>85</v>
      </c>
      <c r="J74" s="65">
        <v>58127610</v>
      </c>
      <c r="K74" s="69" t="s">
        <v>85</v>
      </c>
      <c r="L74" s="65">
        <v>1093242215</v>
      </c>
      <c r="M74" s="69" t="s">
        <v>85</v>
      </c>
      <c r="N74" s="65">
        <v>0</v>
      </c>
      <c r="O74" s="69" t="s">
        <v>85</v>
      </c>
      <c r="P74" s="65">
        <v>9969554196</v>
      </c>
      <c r="Q74" s="69" t="s">
        <v>85</v>
      </c>
      <c r="R74" s="65">
        <v>1776069206.7123084</v>
      </c>
      <c r="S74" s="69" t="s">
        <v>85</v>
      </c>
      <c r="T74" s="65">
        <v>11745623402.712309</v>
      </c>
      <c r="V74" s="73"/>
    </row>
    <row r="75" spans="2:22" ht="15.6">
      <c r="B75" s="65"/>
      <c r="C75" s="65"/>
      <c r="D75" s="68" t="s">
        <v>83</v>
      </c>
      <c r="E75" s="65"/>
      <c r="F75" s="68" t="s">
        <v>83</v>
      </c>
      <c r="G75" s="65"/>
      <c r="H75" s="68" t="s">
        <v>83</v>
      </c>
      <c r="I75" s="65"/>
      <c r="J75" s="68" t="s">
        <v>83</v>
      </c>
      <c r="K75" s="65"/>
      <c r="L75" s="68" t="s">
        <v>83</v>
      </c>
      <c r="M75" s="65"/>
      <c r="N75" s="68" t="s">
        <v>83</v>
      </c>
      <c r="O75" s="65"/>
      <c r="P75" s="68" t="s">
        <v>83</v>
      </c>
      <c r="Q75" s="65"/>
      <c r="R75" s="68" t="s">
        <v>83</v>
      </c>
      <c r="S75" s="65"/>
      <c r="T75" s="68" t="s">
        <v>83</v>
      </c>
    </row>
    <row r="76" spans="2:22" ht="15.6">
      <c r="B76" s="71"/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</row>
    <row r="77" spans="2:22" ht="15.6">
      <c r="B77" s="65" t="s">
        <v>1885</v>
      </c>
      <c r="C77" s="65"/>
      <c r="D77" s="65">
        <v>12446469113</v>
      </c>
      <c r="E77" s="65"/>
      <c r="F77" s="65">
        <v>-3687020682</v>
      </c>
      <c r="G77" s="65"/>
      <c r="H77" s="72">
        <v>8759448431</v>
      </c>
      <c r="I77" s="65"/>
      <c r="J77" s="65">
        <v>56563047</v>
      </c>
      <c r="K77" s="65"/>
      <c r="L77" s="65">
        <v>1083763923</v>
      </c>
      <c r="M77" s="65"/>
      <c r="N77" s="65">
        <v>0</v>
      </c>
      <c r="O77" s="65"/>
      <c r="P77" s="65">
        <v>9899775401</v>
      </c>
      <c r="Q77" s="65"/>
      <c r="R77" s="65">
        <v>1766337258</v>
      </c>
      <c r="S77" s="65"/>
      <c r="T77" s="65">
        <v>11666112659</v>
      </c>
    </row>
    <row r="78" spans="2:22" ht="15.6">
      <c r="B78" s="65"/>
      <c r="C78" s="65"/>
      <c r="D78" s="68" t="s">
        <v>130</v>
      </c>
      <c r="E78" s="65"/>
      <c r="F78" s="68" t="s">
        <v>130</v>
      </c>
      <c r="G78" s="65"/>
      <c r="H78" s="68" t="s">
        <v>130</v>
      </c>
      <c r="I78" s="65"/>
      <c r="J78" s="68" t="s">
        <v>130</v>
      </c>
      <c r="K78" s="65"/>
      <c r="L78" s="68" t="s">
        <v>130</v>
      </c>
      <c r="M78" s="65"/>
      <c r="N78" s="68" t="s">
        <v>130</v>
      </c>
      <c r="O78" s="65"/>
      <c r="P78" s="68" t="s">
        <v>130</v>
      </c>
      <c r="Q78" s="65"/>
      <c r="R78" s="68" t="s">
        <v>130</v>
      </c>
      <c r="S78" s="65"/>
      <c r="T78" s="68" t="s">
        <v>130</v>
      </c>
    </row>
    <row r="79" spans="2:22" ht="15.6">
      <c r="B79" s="65"/>
      <c r="C79" s="65"/>
      <c r="D79" s="58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</row>
    <row r="80" spans="2:22" ht="15.6">
      <c r="B80" s="65" t="s">
        <v>1886</v>
      </c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Q80" s="65"/>
      <c r="R80" s="65"/>
      <c r="S80" s="65"/>
      <c r="T80" s="65"/>
    </row>
    <row r="81" spans="2:20" ht="15.6">
      <c r="B81" s="68" t="s">
        <v>83</v>
      </c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</row>
    <row r="82" spans="2:20" ht="15.6">
      <c r="B82" s="65" t="s">
        <v>1902</v>
      </c>
      <c r="C82" s="65"/>
      <c r="D82" s="72">
        <v>0</v>
      </c>
      <c r="E82" s="72"/>
      <c r="F82" s="72">
        <v>0</v>
      </c>
      <c r="G82" s="72"/>
      <c r="H82" s="72">
        <v>0</v>
      </c>
      <c r="I82" s="72"/>
      <c r="J82" s="72"/>
      <c r="K82" s="72"/>
      <c r="L82" s="72"/>
      <c r="M82" s="72"/>
      <c r="N82" s="72"/>
      <c r="O82" s="72"/>
      <c r="P82" s="72">
        <v>0</v>
      </c>
      <c r="Q82" s="72"/>
      <c r="R82" s="72">
        <v>-325523076</v>
      </c>
      <c r="S82" s="72"/>
      <c r="T82" s="72">
        <v>-325523076</v>
      </c>
    </row>
    <row r="83" spans="2:20" ht="15.6">
      <c r="B83" s="65" t="s">
        <v>87</v>
      </c>
      <c r="C83" s="65"/>
      <c r="D83" s="72">
        <v>-4162382.7226603231</v>
      </c>
      <c r="E83" s="72"/>
      <c r="F83" s="72">
        <v>2144209.5522195022</v>
      </c>
      <c r="G83" s="72"/>
      <c r="H83" s="72">
        <v>-2018173.170440821</v>
      </c>
      <c r="I83" s="72"/>
      <c r="J83" s="72"/>
      <c r="K83" s="72"/>
      <c r="L83" s="72">
        <v>0</v>
      </c>
      <c r="M83" s="72"/>
      <c r="N83" s="72"/>
      <c r="O83" s="72"/>
      <c r="P83" s="72">
        <v>-2018173.170440821</v>
      </c>
      <c r="Q83" s="72"/>
      <c r="R83" s="72">
        <v>-1798734</v>
      </c>
      <c r="S83" s="72"/>
      <c r="T83" s="72">
        <v>-3816907.170440821</v>
      </c>
    </row>
    <row r="84" spans="2:20" ht="15.6">
      <c r="B84" s="75" t="s">
        <v>91</v>
      </c>
      <c r="C84" s="65"/>
      <c r="D84" s="72">
        <v>-238816082.10314119</v>
      </c>
      <c r="E84" s="72"/>
      <c r="F84" s="72">
        <v>99463472.884962559</v>
      </c>
      <c r="G84" s="72"/>
      <c r="H84" s="72">
        <v>-139352609.21817863</v>
      </c>
      <c r="I84" s="72"/>
      <c r="J84" s="72"/>
      <c r="K84" s="72"/>
      <c r="L84" s="72">
        <v>-15571006.393093903</v>
      </c>
      <c r="M84" s="72"/>
      <c r="N84" s="72"/>
      <c r="O84" s="72"/>
      <c r="P84" s="72">
        <v>-154923615.61127254</v>
      </c>
      <c r="Q84" s="72"/>
      <c r="R84" s="72">
        <v>0</v>
      </c>
      <c r="S84" s="72"/>
      <c r="T84" s="72">
        <v>-154923615.61127254</v>
      </c>
    </row>
    <row r="85" spans="2:20" ht="15.6">
      <c r="B85" s="75" t="s">
        <v>89</v>
      </c>
      <c r="C85" s="65"/>
      <c r="D85" s="72">
        <v>-181160416.27427354</v>
      </c>
      <c r="E85" s="72"/>
      <c r="F85" s="72">
        <v>3749555.3228124394</v>
      </c>
      <c r="G85" s="72"/>
      <c r="H85" s="72">
        <v>-177410860.95146111</v>
      </c>
      <c r="I85" s="72"/>
      <c r="J85" s="72"/>
      <c r="K85" s="72"/>
      <c r="L85" s="72">
        <v>-265556419.84795806</v>
      </c>
      <c r="M85" s="72"/>
      <c r="N85" s="72"/>
      <c r="O85" s="72"/>
      <c r="P85" s="72">
        <v>-442967280.79941916</v>
      </c>
      <c r="Q85" s="72"/>
      <c r="R85" s="72">
        <v>0</v>
      </c>
      <c r="S85" s="72"/>
      <c r="T85" s="72">
        <v>-442967280.79941916</v>
      </c>
    </row>
    <row r="86" spans="2:20" ht="15.6">
      <c r="B86" s="65" t="s">
        <v>133</v>
      </c>
      <c r="C86" s="65"/>
      <c r="D86" s="72"/>
      <c r="E86" s="72"/>
      <c r="F86" s="72"/>
      <c r="G86" s="72"/>
      <c r="H86" s="72"/>
      <c r="I86" s="72"/>
      <c r="J86" s="72"/>
      <c r="K86" s="72"/>
      <c r="L86" s="72"/>
      <c r="M86" s="72"/>
      <c r="N86" s="72"/>
      <c r="O86" s="72"/>
      <c r="P86" s="72"/>
      <c r="Q86" s="72"/>
      <c r="R86" s="72">
        <v>0</v>
      </c>
      <c r="S86" s="72"/>
      <c r="T86" s="72">
        <v>0</v>
      </c>
    </row>
    <row r="87" spans="2:20" ht="15.6">
      <c r="B87" s="65" t="s">
        <v>94</v>
      </c>
      <c r="C87" s="65"/>
      <c r="D87" s="72"/>
      <c r="E87" s="72"/>
      <c r="F87" s="72"/>
      <c r="G87" s="72"/>
      <c r="H87" s="72"/>
      <c r="I87" s="72"/>
      <c r="J87" s="72"/>
      <c r="K87" s="72"/>
      <c r="L87" s="72"/>
      <c r="M87" s="72"/>
      <c r="N87" s="72"/>
      <c r="O87" s="72"/>
      <c r="P87" s="72"/>
      <c r="Q87" s="72"/>
      <c r="R87" s="72">
        <v>-494231070</v>
      </c>
      <c r="S87" s="72"/>
      <c r="T87" s="72">
        <v>-494231070</v>
      </c>
    </row>
    <row r="88" spans="2:20" ht="15.6">
      <c r="B88" s="75" t="s">
        <v>33</v>
      </c>
      <c r="C88" s="65"/>
      <c r="D88" s="72"/>
      <c r="E88" s="72"/>
      <c r="F88" s="72"/>
      <c r="G88" s="72"/>
      <c r="H88" s="72"/>
      <c r="I88" s="72"/>
      <c r="J88" s="72"/>
      <c r="K88" s="72"/>
      <c r="L88" s="72"/>
      <c r="M88" s="72"/>
      <c r="N88" s="72"/>
      <c r="O88" s="72"/>
      <c r="P88" s="72"/>
      <c r="Q88" s="72"/>
      <c r="R88" s="72">
        <v>-8138454</v>
      </c>
      <c r="S88" s="72"/>
      <c r="T88" s="72">
        <v>-8138454</v>
      </c>
    </row>
    <row r="89" spans="2:20" ht="15.6">
      <c r="B89" s="65" t="s">
        <v>101</v>
      </c>
      <c r="C89" s="65"/>
      <c r="D89" s="72"/>
      <c r="E89" s="72"/>
      <c r="F89" s="72"/>
      <c r="G89" s="72"/>
      <c r="H89" s="72"/>
      <c r="I89" s="72"/>
      <c r="J89" s="72"/>
      <c r="K89" s="72"/>
      <c r="L89" s="72">
        <v>-802636496.75894797</v>
      </c>
      <c r="M89" s="72"/>
      <c r="N89" s="72"/>
      <c r="O89" s="72"/>
      <c r="P89" s="72">
        <v>-802636496.75894797</v>
      </c>
      <c r="Q89" s="72"/>
      <c r="R89" s="80"/>
      <c r="S89" s="72"/>
      <c r="T89" s="72">
        <v>-802636496.75894797</v>
      </c>
    </row>
    <row r="90" spans="2:20" ht="15.6">
      <c r="B90" s="65" t="s">
        <v>108</v>
      </c>
      <c r="C90" s="65"/>
      <c r="D90" s="72"/>
      <c r="E90" s="72"/>
      <c r="F90" s="72"/>
      <c r="G90" s="72"/>
      <c r="H90" s="72"/>
      <c r="I90" s="72"/>
      <c r="J90" s="72"/>
      <c r="K90" s="72"/>
      <c r="L90" s="72">
        <v>410034910.93042624</v>
      </c>
      <c r="M90" s="72"/>
      <c r="N90" s="72"/>
      <c r="O90" s="72"/>
      <c r="P90" s="72">
        <v>410034910.93042624</v>
      </c>
      <c r="Q90" s="72"/>
      <c r="R90" s="80"/>
      <c r="S90" s="72"/>
      <c r="T90" s="72">
        <v>410034910.93042624</v>
      </c>
    </row>
    <row r="91" spans="2:20" ht="15.6">
      <c r="B91" s="65" t="s">
        <v>1888</v>
      </c>
      <c r="C91" s="65"/>
      <c r="D91" s="72">
        <v>0</v>
      </c>
      <c r="E91" s="72"/>
      <c r="F91" s="72"/>
      <c r="G91" s="72"/>
      <c r="H91" s="72">
        <v>0</v>
      </c>
      <c r="I91" s="72"/>
      <c r="J91" s="72"/>
      <c r="K91" s="72"/>
      <c r="L91" s="72"/>
      <c r="M91" s="72"/>
      <c r="N91" s="72"/>
      <c r="O91" s="72"/>
      <c r="P91" s="72">
        <v>0</v>
      </c>
      <c r="Q91" s="72"/>
      <c r="R91" s="72"/>
      <c r="S91" s="72"/>
      <c r="T91" s="72">
        <v>0</v>
      </c>
    </row>
    <row r="92" spans="2:20" ht="15.6">
      <c r="B92" s="75" t="s">
        <v>1889</v>
      </c>
      <c r="C92" s="65"/>
      <c r="D92" s="72"/>
      <c r="E92" s="72"/>
      <c r="F92" s="72">
        <v>0</v>
      </c>
      <c r="G92" s="72"/>
      <c r="H92" s="72">
        <v>0</v>
      </c>
      <c r="I92" s="72"/>
      <c r="J92" s="72"/>
      <c r="K92" s="72"/>
      <c r="L92" s="72"/>
      <c r="M92" s="72"/>
      <c r="N92" s="72"/>
      <c r="O92" s="72"/>
      <c r="P92" s="72">
        <v>0</v>
      </c>
      <c r="Q92" s="72"/>
      <c r="R92" s="72"/>
      <c r="S92" s="72"/>
      <c r="T92" s="72">
        <v>0</v>
      </c>
    </row>
    <row r="93" spans="2:20" ht="15.6">
      <c r="B93" s="65" t="s">
        <v>1890</v>
      </c>
      <c r="C93" s="65"/>
      <c r="D93" s="72">
        <v>-7438091.8169712909</v>
      </c>
      <c r="E93" s="72"/>
      <c r="F93" s="72">
        <v>6611759.449292223</v>
      </c>
      <c r="G93" s="72"/>
      <c r="H93" s="72">
        <v>-826332.36767906789</v>
      </c>
      <c r="I93" s="72"/>
      <c r="J93" s="72"/>
      <c r="K93" s="72"/>
      <c r="L93" s="72"/>
      <c r="M93" s="72"/>
      <c r="N93" s="72"/>
      <c r="O93" s="72"/>
      <c r="P93" s="72">
        <v>-826332.36767906789</v>
      </c>
      <c r="Q93" s="72"/>
      <c r="R93" s="72"/>
      <c r="S93" s="72"/>
      <c r="T93" s="72">
        <v>-826332.36767906789</v>
      </c>
    </row>
    <row r="94" spans="2:20" ht="15.6">
      <c r="B94" s="65" t="s">
        <v>138</v>
      </c>
      <c r="C94" s="65"/>
      <c r="D94" s="72"/>
      <c r="E94" s="72"/>
      <c r="F94" s="72"/>
      <c r="G94" s="72"/>
      <c r="H94" s="72"/>
      <c r="I94" s="72"/>
      <c r="J94" s="72"/>
      <c r="K94" s="72"/>
      <c r="L94" s="72"/>
      <c r="M94" s="72"/>
      <c r="N94" s="72"/>
      <c r="O94" s="72"/>
      <c r="P94" s="72"/>
      <c r="Q94" s="72"/>
      <c r="R94" s="72">
        <v>-717218461</v>
      </c>
      <c r="S94" s="72"/>
      <c r="T94" s="72">
        <v>-717218461</v>
      </c>
    </row>
    <row r="95" spans="2:20" ht="15.6">
      <c r="B95" s="65" t="s">
        <v>126</v>
      </c>
      <c r="C95" s="65"/>
      <c r="D95" s="72">
        <v>-24063432.803809173</v>
      </c>
      <c r="E95" s="72"/>
      <c r="F95" s="72"/>
      <c r="G95" s="72"/>
      <c r="H95" s="72">
        <v>-24063432.803809173</v>
      </c>
      <c r="I95" s="72"/>
      <c r="J95" s="72"/>
      <c r="K95" s="72"/>
      <c r="L95" s="72"/>
      <c r="M95" s="72"/>
      <c r="N95" s="72"/>
      <c r="O95" s="72"/>
      <c r="P95" s="72">
        <v>-24063432.803809173</v>
      </c>
      <c r="Q95" s="72"/>
      <c r="R95" s="72">
        <v>26195349</v>
      </c>
      <c r="S95" s="72"/>
      <c r="T95" s="72">
        <v>2131916.1961908266</v>
      </c>
    </row>
    <row r="96" spans="2:20" ht="15.6">
      <c r="B96" s="65"/>
      <c r="C96" s="65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</row>
    <row r="97" spans="2:20" ht="15.6">
      <c r="B97" s="65"/>
      <c r="C97" s="65"/>
      <c r="D97" s="68" t="s">
        <v>83</v>
      </c>
      <c r="E97" s="65"/>
      <c r="F97" s="68" t="s">
        <v>83</v>
      </c>
      <c r="G97" s="65"/>
      <c r="H97" s="68" t="s">
        <v>83</v>
      </c>
      <c r="I97" s="65"/>
      <c r="J97" s="68" t="s">
        <v>83</v>
      </c>
      <c r="K97" s="65"/>
      <c r="L97" s="68" t="s">
        <v>83</v>
      </c>
      <c r="M97" s="65"/>
      <c r="N97" s="68" t="s">
        <v>83</v>
      </c>
      <c r="O97" s="65"/>
      <c r="P97" s="68" t="s">
        <v>83</v>
      </c>
      <c r="Q97" s="65"/>
      <c r="R97" s="68" t="s">
        <v>83</v>
      </c>
      <c r="S97" s="65"/>
      <c r="T97" s="68" t="s">
        <v>83</v>
      </c>
    </row>
    <row r="98" spans="2:20" ht="15.6">
      <c r="B98" s="65" t="s">
        <v>1891</v>
      </c>
      <c r="C98" s="65"/>
      <c r="D98" s="79">
        <v>-455640405.72085553</v>
      </c>
      <c r="E98" s="79"/>
      <c r="F98" s="79">
        <v>111968997.20928672</v>
      </c>
      <c r="G98" s="79"/>
      <c r="H98" s="79">
        <v>-343671408.51156878</v>
      </c>
      <c r="I98" s="79"/>
      <c r="J98" s="79">
        <v>0</v>
      </c>
      <c r="K98" s="79"/>
      <c r="L98" s="79">
        <v>-673729012.06957376</v>
      </c>
      <c r="M98" s="79"/>
      <c r="N98" s="79">
        <v>0</v>
      </c>
      <c r="O98" s="79"/>
      <c r="P98" s="79">
        <v>-1017400420.5811425</v>
      </c>
      <c r="Q98" s="79"/>
      <c r="R98" s="79">
        <v>-1520714446</v>
      </c>
      <c r="S98" s="79"/>
      <c r="T98" s="79">
        <v>-2538114866.5811424</v>
      </c>
    </row>
    <row r="99" spans="2:20" ht="15.6">
      <c r="B99" s="65"/>
      <c r="C99" s="65"/>
      <c r="D99" s="68" t="s">
        <v>83</v>
      </c>
      <c r="E99" s="65"/>
      <c r="F99" s="68" t="s">
        <v>83</v>
      </c>
      <c r="G99" s="65"/>
      <c r="H99" s="68" t="s">
        <v>83</v>
      </c>
      <c r="I99" s="65"/>
      <c r="J99" s="68" t="s">
        <v>83</v>
      </c>
      <c r="K99" s="65"/>
      <c r="L99" s="68" t="s">
        <v>83</v>
      </c>
      <c r="M99" s="65"/>
      <c r="N99" s="68" t="s">
        <v>83</v>
      </c>
      <c r="O99" s="65"/>
      <c r="P99" s="68" t="s">
        <v>83</v>
      </c>
      <c r="Q99" s="65"/>
      <c r="R99" s="68" t="s">
        <v>83</v>
      </c>
      <c r="S99" s="65"/>
      <c r="T99" s="68" t="s">
        <v>83</v>
      </c>
    </row>
    <row r="100" spans="2:20" ht="15.6">
      <c r="B100" s="65" t="s">
        <v>1892</v>
      </c>
      <c r="C100" s="65"/>
      <c r="D100" s="79">
        <v>11990828707.279144</v>
      </c>
      <c r="E100" s="79"/>
      <c r="F100" s="79">
        <v>-3575051684.7907133</v>
      </c>
      <c r="G100" s="79"/>
      <c r="H100" s="79">
        <v>8415777022.488431</v>
      </c>
      <c r="I100" s="79"/>
      <c r="J100" s="79">
        <v>56563047</v>
      </c>
      <c r="K100" s="79"/>
      <c r="L100" s="79">
        <v>410034910.93042624</v>
      </c>
      <c r="M100" s="79"/>
      <c r="N100" s="79">
        <v>0</v>
      </c>
      <c r="O100" s="79"/>
      <c r="P100" s="79">
        <v>8882374980.4188576</v>
      </c>
      <c r="Q100" s="79"/>
      <c r="R100" s="79">
        <v>245622812</v>
      </c>
      <c r="S100" s="79"/>
      <c r="T100" s="79">
        <v>9127997792.4188576</v>
      </c>
    </row>
    <row r="101" spans="2:20" ht="15.6">
      <c r="B101" s="65"/>
      <c r="C101" s="65"/>
      <c r="D101" s="68" t="s">
        <v>83</v>
      </c>
      <c r="E101" s="65"/>
      <c r="F101" s="68" t="s">
        <v>83</v>
      </c>
      <c r="G101" s="65"/>
      <c r="H101" s="68" t="s">
        <v>83</v>
      </c>
      <c r="I101" s="65"/>
      <c r="J101" s="68" t="s">
        <v>83</v>
      </c>
      <c r="K101" s="65"/>
      <c r="L101" s="68" t="s">
        <v>83</v>
      </c>
      <c r="M101" s="65"/>
      <c r="N101" s="68" t="s">
        <v>83</v>
      </c>
      <c r="O101" s="65"/>
      <c r="P101" s="68" t="s">
        <v>83</v>
      </c>
      <c r="Q101" s="65"/>
      <c r="R101" s="68" t="s">
        <v>83</v>
      </c>
      <c r="S101" s="65"/>
      <c r="T101" s="68" t="s">
        <v>83</v>
      </c>
    </row>
    <row r="102" spans="2:20" ht="15.6">
      <c r="B102" s="65" t="s">
        <v>1893</v>
      </c>
      <c r="C102" s="65"/>
      <c r="D102" s="65"/>
      <c r="E102" s="65"/>
      <c r="F102" s="65"/>
      <c r="G102" s="65"/>
      <c r="H102" s="65"/>
      <c r="I102" s="65"/>
      <c r="J102" s="65"/>
      <c r="K102" s="65"/>
      <c r="L102" s="65"/>
      <c r="M102" s="65"/>
      <c r="N102" s="65"/>
      <c r="O102" s="65"/>
      <c r="P102" s="65"/>
      <c r="Q102" s="65"/>
      <c r="R102" s="65"/>
      <c r="S102" s="65"/>
      <c r="T102" s="65"/>
    </row>
    <row r="103" spans="2:20" ht="15.6">
      <c r="B103" s="65" t="s">
        <v>1894</v>
      </c>
      <c r="C103" s="65"/>
      <c r="D103" s="65"/>
      <c r="E103" s="65"/>
      <c r="F103" s="65"/>
      <c r="G103" s="65"/>
      <c r="H103" s="65"/>
      <c r="I103" s="65"/>
      <c r="J103" s="65"/>
      <c r="K103" s="65"/>
      <c r="L103" s="65"/>
      <c r="M103" s="65"/>
      <c r="N103" s="65"/>
      <c r="O103" s="65"/>
      <c r="P103" s="65"/>
      <c r="Q103" s="65"/>
      <c r="R103" s="65"/>
      <c r="S103" s="65"/>
      <c r="T103" s="65"/>
    </row>
    <row r="104" spans="2:20" ht="15.6">
      <c r="B104" s="68" t="s">
        <v>83</v>
      </c>
      <c r="C104" s="65"/>
      <c r="D104" s="65"/>
      <c r="E104" s="65"/>
      <c r="F104" s="65"/>
      <c r="G104" s="65"/>
      <c r="H104" s="65"/>
      <c r="I104" s="65"/>
      <c r="J104" s="65"/>
      <c r="K104" s="65"/>
      <c r="L104" s="65"/>
      <c r="M104" s="65"/>
      <c r="N104" s="65"/>
      <c r="O104" s="65"/>
      <c r="P104" s="65"/>
      <c r="Q104" s="65"/>
      <c r="R104" s="76"/>
      <c r="S104" s="76"/>
      <c r="T104" s="65"/>
    </row>
    <row r="105" spans="2:20" ht="15.6">
      <c r="B105" s="76"/>
      <c r="C105" s="76"/>
      <c r="D105" s="76"/>
      <c r="E105" s="76"/>
      <c r="F105" s="76"/>
      <c r="G105" s="76"/>
      <c r="H105" s="76"/>
      <c r="I105" s="76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</row>
    <row r="106" spans="2:20" ht="15.6">
      <c r="B106" s="65"/>
      <c r="C106" s="65"/>
      <c r="D106" s="65"/>
      <c r="E106" s="65"/>
      <c r="F106" s="65"/>
      <c r="G106" s="65"/>
      <c r="H106" s="65"/>
      <c r="I106" s="65"/>
      <c r="J106" s="65"/>
      <c r="K106" s="65"/>
      <c r="L106" s="65"/>
      <c r="M106" s="65"/>
      <c r="N106" s="65"/>
      <c r="O106" s="65"/>
      <c r="P106" s="65"/>
      <c r="Q106" s="65"/>
      <c r="R106" s="65"/>
      <c r="S106" s="65"/>
      <c r="T106" s="65"/>
    </row>
    <row r="107" spans="2:20" ht="15.6">
      <c r="B107" s="65"/>
      <c r="C107" s="65"/>
      <c r="D107" s="68" t="s">
        <v>83</v>
      </c>
      <c r="E107" s="65"/>
      <c r="F107" s="68" t="s">
        <v>83</v>
      </c>
      <c r="G107" s="65"/>
      <c r="H107" s="68" t="s">
        <v>83</v>
      </c>
      <c r="I107" s="65"/>
      <c r="J107" s="68" t="s">
        <v>83</v>
      </c>
      <c r="K107" s="65"/>
      <c r="L107" s="68" t="s">
        <v>83</v>
      </c>
      <c r="M107" s="65"/>
      <c r="N107" s="68" t="s">
        <v>83</v>
      </c>
      <c r="O107" s="65"/>
      <c r="P107" s="68" t="s">
        <v>83</v>
      </c>
      <c r="Q107" s="65"/>
      <c r="R107" s="68" t="s">
        <v>83</v>
      </c>
      <c r="S107" s="65"/>
      <c r="T107" s="68" t="s">
        <v>83</v>
      </c>
    </row>
    <row r="108" spans="2:20" ht="15.6">
      <c r="B108" s="65" t="s">
        <v>1895</v>
      </c>
      <c r="C108" s="65"/>
      <c r="D108" s="65">
        <v>0</v>
      </c>
      <c r="E108" s="65"/>
      <c r="F108" s="65">
        <v>0</v>
      </c>
      <c r="G108" s="65"/>
      <c r="H108" s="65">
        <v>0</v>
      </c>
      <c r="I108" s="65"/>
      <c r="J108" s="65">
        <v>0</v>
      </c>
      <c r="K108" s="65"/>
      <c r="L108" s="65">
        <v>0</v>
      </c>
      <c r="M108" s="65"/>
      <c r="N108" s="65">
        <v>0</v>
      </c>
      <c r="O108" s="65"/>
      <c r="P108" s="65">
        <v>0</v>
      </c>
      <c r="Q108" s="65"/>
      <c r="R108" s="65">
        <v>0</v>
      </c>
      <c r="S108" s="65"/>
      <c r="T108" s="65">
        <v>0</v>
      </c>
    </row>
    <row r="109" spans="2:20" ht="15.6">
      <c r="B109" s="65"/>
      <c r="C109" s="65"/>
      <c r="D109" s="68" t="s">
        <v>83</v>
      </c>
      <c r="E109" s="65"/>
      <c r="F109" s="68" t="s">
        <v>83</v>
      </c>
      <c r="G109" s="65"/>
      <c r="H109" s="68" t="s">
        <v>83</v>
      </c>
      <c r="I109" s="65"/>
      <c r="J109" s="68" t="s">
        <v>83</v>
      </c>
      <c r="K109" s="65"/>
      <c r="L109" s="68" t="s">
        <v>83</v>
      </c>
      <c r="M109" s="65"/>
      <c r="N109" s="68" t="s">
        <v>83</v>
      </c>
      <c r="O109" s="65"/>
      <c r="P109" s="68" t="s">
        <v>83</v>
      </c>
      <c r="Q109" s="65"/>
      <c r="R109" s="68" t="s">
        <v>83</v>
      </c>
      <c r="S109" s="65"/>
      <c r="T109" s="68" t="s">
        <v>83</v>
      </c>
    </row>
    <row r="110" spans="2:20" ht="15.6">
      <c r="B110" s="65" t="s">
        <v>1896</v>
      </c>
      <c r="C110" s="69" t="s">
        <v>85</v>
      </c>
      <c r="D110" s="65">
        <v>11990828707.279144</v>
      </c>
      <c r="E110" s="77" t="s">
        <v>85</v>
      </c>
      <c r="F110" s="65">
        <v>-3575051684.7907133</v>
      </c>
      <c r="G110" s="77" t="s">
        <v>85</v>
      </c>
      <c r="H110" s="65">
        <v>8415777022.488431</v>
      </c>
      <c r="I110" s="77" t="s">
        <v>85</v>
      </c>
      <c r="J110" s="65">
        <v>56563047</v>
      </c>
      <c r="K110" s="77" t="s">
        <v>85</v>
      </c>
      <c r="L110" s="65">
        <v>410034910.93042624</v>
      </c>
      <c r="M110" s="77" t="s">
        <v>85</v>
      </c>
      <c r="N110" s="65">
        <v>0</v>
      </c>
      <c r="O110" s="77" t="s">
        <v>85</v>
      </c>
      <c r="P110" s="65">
        <v>8882374980.4188576</v>
      </c>
      <c r="Q110" s="77" t="s">
        <v>85</v>
      </c>
      <c r="R110" s="65">
        <v>245622812</v>
      </c>
      <c r="S110" s="77" t="s">
        <v>85</v>
      </c>
      <c r="T110" s="65">
        <v>9127997792.4188576</v>
      </c>
    </row>
    <row r="111" spans="2:20" ht="15.6">
      <c r="B111" s="65"/>
      <c r="C111" s="65"/>
      <c r="D111" s="68" t="s">
        <v>130</v>
      </c>
      <c r="E111" s="65"/>
      <c r="F111" s="68" t="s">
        <v>130</v>
      </c>
      <c r="G111" s="65"/>
      <c r="H111" s="68" t="s">
        <v>130</v>
      </c>
      <c r="I111" s="65"/>
      <c r="J111" s="68" t="s">
        <v>130</v>
      </c>
      <c r="K111" s="65"/>
      <c r="L111" s="68" t="s">
        <v>130</v>
      </c>
      <c r="M111" s="65"/>
      <c r="N111" s="68" t="s">
        <v>130</v>
      </c>
      <c r="O111" s="65"/>
      <c r="P111" s="68" t="s">
        <v>130</v>
      </c>
      <c r="Q111" s="65"/>
      <c r="R111" s="68" t="s">
        <v>130</v>
      </c>
      <c r="S111" s="65"/>
      <c r="T111" s="68" t="s">
        <v>130</v>
      </c>
    </row>
    <row r="112" spans="2:20" ht="15.6">
      <c r="B112" s="65"/>
      <c r="C112" s="65"/>
      <c r="D112" s="65"/>
      <c r="E112" s="65"/>
      <c r="F112" s="65"/>
      <c r="G112" s="65"/>
      <c r="H112" s="377"/>
      <c r="I112" s="65"/>
      <c r="J112" s="65"/>
      <c r="K112" s="65"/>
      <c r="L112" s="65"/>
      <c r="M112" s="65"/>
      <c r="N112" s="65"/>
      <c r="O112" s="65"/>
      <c r="P112" s="65"/>
      <c r="Q112" s="65"/>
      <c r="R112" s="65"/>
      <c r="S112" s="65"/>
      <c r="T112" s="65"/>
    </row>
    <row r="113" spans="2:20" ht="15.6">
      <c r="B113" s="65"/>
      <c r="C113" s="65"/>
      <c r="D113" s="65"/>
      <c r="E113" s="65"/>
      <c r="F113" s="65"/>
      <c r="G113" s="65"/>
      <c r="H113" s="65"/>
      <c r="I113" s="65"/>
      <c r="J113" s="65"/>
      <c r="K113" s="65"/>
      <c r="L113" s="65"/>
      <c r="M113" s="65"/>
      <c r="N113" s="65"/>
      <c r="O113" s="65"/>
      <c r="P113" s="65"/>
      <c r="Q113" s="65"/>
      <c r="R113" s="65"/>
      <c r="S113" s="65"/>
      <c r="T113" s="65"/>
    </row>
    <row r="114" spans="2:20" ht="15.6">
      <c r="B114" s="65"/>
      <c r="C114" s="65"/>
      <c r="D114" s="65"/>
      <c r="E114" s="65"/>
      <c r="F114" s="65"/>
      <c r="G114" s="65"/>
      <c r="H114" s="65"/>
      <c r="I114" s="65"/>
      <c r="J114" s="65"/>
      <c r="K114" s="65"/>
      <c r="L114" s="65"/>
      <c r="M114" s="65"/>
      <c r="N114" s="65"/>
      <c r="O114" s="65"/>
      <c r="P114" s="65"/>
      <c r="Q114" s="65"/>
      <c r="R114" s="65"/>
      <c r="S114" s="65"/>
      <c r="T114" s="65"/>
    </row>
    <row r="115" spans="2:20" ht="15.6">
      <c r="B115" s="65"/>
      <c r="C115" s="65"/>
      <c r="D115" s="65"/>
      <c r="E115" s="65"/>
      <c r="F115" s="65"/>
      <c r="G115" s="65"/>
      <c r="H115" s="65"/>
      <c r="I115" s="65"/>
      <c r="J115" s="65"/>
      <c r="K115" s="65"/>
      <c r="L115" s="65"/>
      <c r="M115" s="65"/>
      <c r="N115" s="65"/>
      <c r="O115" s="65"/>
      <c r="P115" s="65"/>
      <c r="Q115" s="65"/>
      <c r="R115" s="65"/>
      <c r="S115" s="65"/>
      <c r="T115" s="65"/>
    </row>
    <row r="116" spans="2:20" ht="15.6">
      <c r="B116" s="65"/>
      <c r="C116" s="65"/>
      <c r="D116" s="65"/>
      <c r="E116" s="65"/>
      <c r="F116" s="65"/>
      <c r="G116" s="65"/>
      <c r="H116" s="65"/>
      <c r="I116" s="65"/>
      <c r="J116" s="65"/>
      <c r="K116" s="65"/>
      <c r="L116" s="65"/>
      <c r="M116" s="65"/>
      <c r="N116" s="65"/>
      <c r="O116" s="65"/>
      <c r="P116" s="65"/>
      <c r="Q116" s="65"/>
      <c r="R116" s="65"/>
      <c r="S116" s="65"/>
      <c r="T116" s="65"/>
    </row>
    <row r="117" spans="2:20" ht="15.6">
      <c r="B117" s="78" t="s">
        <v>1897</v>
      </c>
      <c r="C117" s="65"/>
      <c r="D117" s="65"/>
      <c r="E117" s="65"/>
      <c r="F117" s="65"/>
      <c r="G117" s="65"/>
      <c r="H117" s="65"/>
      <c r="I117" s="65"/>
      <c r="J117" s="65"/>
      <c r="K117" s="65"/>
      <c r="L117" s="65"/>
      <c r="M117" s="65"/>
      <c r="N117" s="65"/>
      <c r="O117" s="65"/>
      <c r="P117" s="65"/>
      <c r="Q117" s="65"/>
      <c r="R117" s="65"/>
      <c r="S117" s="65"/>
      <c r="T117" s="65"/>
    </row>
    <row r="118" spans="2:20" ht="15.6">
      <c r="B118" s="78" t="s">
        <v>1898</v>
      </c>
      <c r="C118" s="65"/>
      <c r="D118" s="65"/>
      <c r="E118" s="65"/>
      <c r="F118" s="65"/>
      <c r="G118" s="65"/>
      <c r="H118" s="65"/>
      <c r="I118" s="65"/>
      <c r="J118" s="65"/>
      <c r="K118" s="65"/>
      <c r="L118" s="65"/>
      <c r="M118" s="65"/>
      <c r="N118" s="65"/>
      <c r="O118" s="65"/>
      <c r="P118" s="65"/>
      <c r="Q118" s="65"/>
      <c r="R118" s="65"/>
      <c r="S118" s="65"/>
      <c r="T118" s="65"/>
    </row>
    <row r="119" spans="2:20" ht="15.6">
      <c r="B119" s="78" t="s">
        <v>1899</v>
      </c>
      <c r="C119" s="65"/>
      <c r="D119" s="65"/>
      <c r="E119" s="65"/>
      <c r="F119" s="65"/>
      <c r="G119" s="65"/>
      <c r="H119" s="65"/>
      <c r="I119" s="65"/>
      <c r="J119" s="65"/>
      <c r="K119" s="65"/>
      <c r="L119" s="65"/>
      <c r="M119" s="65"/>
      <c r="N119" s="65"/>
      <c r="O119" s="65"/>
      <c r="P119" s="65"/>
      <c r="Q119" s="65"/>
      <c r="R119" s="65"/>
      <c r="S119" s="65"/>
      <c r="T119" s="65"/>
    </row>
  </sheetData>
  <printOptions horizontalCentered="1"/>
  <pageMargins left="0.45" right="0.45" top="0.5" bottom="0.5" header="0.3" footer="0.3"/>
  <pageSetup scale="55" orientation="landscape" horizontalDpi="1200" verticalDpi="1200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35BBA-7056-4C8F-9BC7-329A7128B0E4}">
  <sheetPr>
    <tabColor rgb="FFE1FFE1"/>
    <pageSetUpPr fitToPage="1"/>
  </sheetPr>
  <dimension ref="B2:AF119"/>
  <sheetViews>
    <sheetView zoomScale="70" zoomScaleNormal="70" zoomScaleSheetLayoutView="70" workbookViewId="0">
      <selection activeCell="J26" sqref="J26"/>
    </sheetView>
  </sheetViews>
  <sheetFormatPr defaultColWidth="8.88671875" defaultRowHeight="14.4"/>
  <cols>
    <col min="1" max="1" width="8.88671875" style="59"/>
    <col min="2" max="2" width="42.88671875" style="59" customWidth="1"/>
    <col min="3" max="3" width="2.6640625" style="59" customWidth="1"/>
    <col min="4" max="4" width="17.88671875" style="59" customWidth="1"/>
    <col min="5" max="5" width="2.6640625" style="59" customWidth="1"/>
    <col min="6" max="6" width="17.88671875" style="59" customWidth="1"/>
    <col min="7" max="7" width="2.6640625" style="59" customWidth="1"/>
    <col min="8" max="8" width="20.5546875" style="59" customWidth="1"/>
    <col min="9" max="9" width="2.6640625" style="59" customWidth="1"/>
    <col min="10" max="10" width="17.88671875" style="59" customWidth="1"/>
    <col min="11" max="11" width="2.6640625" style="59" customWidth="1"/>
    <col min="12" max="12" width="17.88671875" style="59" customWidth="1"/>
    <col min="13" max="13" width="2.6640625" style="59" customWidth="1"/>
    <col min="14" max="14" width="17.88671875" style="59" customWidth="1"/>
    <col min="15" max="15" width="2.6640625" style="59" customWidth="1"/>
    <col min="16" max="16" width="17.88671875" style="59" customWidth="1"/>
    <col min="17" max="17" width="2.6640625" style="59" customWidth="1"/>
    <col min="18" max="18" width="17.88671875" style="59" customWidth="1"/>
    <col min="19" max="19" width="2.6640625" style="59" customWidth="1"/>
    <col min="20" max="20" width="17.88671875" style="59" customWidth="1"/>
    <col min="21" max="21" width="8.88671875" style="59"/>
    <col min="22" max="22" width="18.33203125" style="59" bestFit="1" customWidth="1"/>
    <col min="23" max="31" width="8.88671875" style="59"/>
    <col min="32" max="32" width="18.33203125" style="59" bestFit="1" customWidth="1"/>
    <col min="33" max="16384" width="8.88671875" style="59"/>
  </cols>
  <sheetData>
    <row r="2" spans="2:32" ht="15.6">
      <c r="C2" s="373"/>
      <c r="D2" s="373"/>
      <c r="E2" s="373"/>
      <c r="J2" s="60" t="s">
        <v>1868</v>
      </c>
      <c r="K2" s="373"/>
      <c r="L2" s="374"/>
      <c r="M2" s="373"/>
      <c r="N2" s="373"/>
      <c r="O2" s="373"/>
      <c r="P2" s="373"/>
      <c r="Q2" s="373"/>
      <c r="R2" s="373"/>
      <c r="S2" s="373"/>
      <c r="T2" s="61" t="s">
        <v>1869</v>
      </c>
    </row>
    <row r="3" spans="2:32" ht="15.6">
      <c r="B3" s="58"/>
      <c r="C3" s="58"/>
      <c r="D3" s="58"/>
      <c r="E3" s="58"/>
      <c r="G3" s="373"/>
      <c r="I3" s="375"/>
      <c r="J3" s="60" t="s">
        <v>1870</v>
      </c>
      <c r="K3" s="373"/>
      <c r="L3" s="374"/>
      <c r="M3" s="373"/>
      <c r="N3" s="373"/>
      <c r="O3" s="373"/>
      <c r="P3" s="373"/>
      <c r="Q3" s="373"/>
      <c r="R3" s="58"/>
      <c r="S3" s="58"/>
      <c r="T3" s="61" t="s">
        <v>1871</v>
      </c>
    </row>
    <row r="4" spans="2:32" ht="15.6">
      <c r="B4" s="631" t="s">
        <v>1872</v>
      </c>
      <c r="C4" s="631"/>
      <c r="D4" s="631"/>
      <c r="E4" s="631"/>
      <c r="F4" s="631"/>
      <c r="G4" s="631"/>
      <c r="H4" s="631"/>
      <c r="I4" s="631"/>
      <c r="J4" s="631"/>
      <c r="K4" s="631"/>
      <c r="L4" s="631"/>
      <c r="M4" s="631"/>
      <c r="N4" s="631"/>
      <c r="O4" s="631"/>
      <c r="P4" s="631"/>
      <c r="Q4" s="631"/>
      <c r="R4" s="631"/>
      <c r="S4" s="631"/>
      <c r="T4" s="631"/>
    </row>
    <row r="5" spans="2:32" ht="15.6">
      <c r="B5" s="632">
        <v>45657</v>
      </c>
      <c r="C5" s="632"/>
      <c r="D5" s="632"/>
      <c r="E5" s="632"/>
      <c r="F5" s="632"/>
      <c r="G5" s="632"/>
      <c r="H5" s="632"/>
      <c r="I5" s="632"/>
      <c r="J5" s="632"/>
      <c r="K5" s="632"/>
      <c r="L5" s="632"/>
      <c r="M5" s="632"/>
      <c r="N5" s="632"/>
      <c r="O5" s="632"/>
      <c r="P5" s="632"/>
      <c r="Q5" s="632"/>
      <c r="R5" s="632"/>
      <c r="S5" s="632"/>
      <c r="T5" s="632"/>
    </row>
    <row r="6" spans="2:32" ht="15.6">
      <c r="B6" s="65"/>
      <c r="C6" s="65"/>
      <c r="D6" s="66"/>
      <c r="E6" s="65"/>
      <c r="F6" s="66"/>
      <c r="G6" s="65"/>
      <c r="H6" s="66"/>
      <c r="I6" s="61"/>
      <c r="J6" s="66"/>
      <c r="K6" s="65"/>
      <c r="L6" s="66"/>
      <c r="M6" s="65"/>
      <c r="N6" s="66"/>
      <c r="O6" s="65"/>
      <c r="P6" s="66"/>
      <c r="Q6" s="65"/>
      <c r="R6" s="66"/>
      <c r="S6" s="65"/>
      <c r="T6" s="66"/>
    </row>
    <row r="7" spans="2:32" ht="15.6"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</row>
    <row r="8" spans="2:32" ht="15.6">
      <c r="B8" s="65"/>
      <c r="C8" s="65"/>
      <c r="D8" s="67" t="s">
        <v>16</v>
      </c>
      <c r="E8" s="65"/>
      <c r="F8" s="67" t="s">
        <v>17</v>
      </c>
      <c r="G8" s="65"/>
      <c r="H8" s="67" t="s">
        <v>18</v>
      </c>
      <c r="I8" s="65"/>
      <c r="J8" s="67" t="s">
        <v>19</v>
      </c>
      <c r="K8" s="65"/>
      <c r="L8" s="67" t="s">
        <v>20</v>
      </c>
      <c r="M8" s="65"/>
      <c r="N8" s="67" t="s">
        <v>21</v>
      </c>
      <c r="O8" s="65"/>
      <c r="P8" s="67" t="s">
        <v>22</v>
      </c>
      <c r="Q8" s="65"/>
      <c r="R8" s="67" t="s">
        <v>23</v>
      </c>
      <c r="S8" s="65"/>
      <c r="T8" s="67" t="s">
        <v>24</v>
      </c>
    </row>
    <row r="9" spans="2:32" ht="15.6">
      <c r="B9" s="65"/>
      <c r="C9" s="65"/>
      <c r="D9" s="67"/>
      <c r="E9" s="67"/>
      <c r="F9" s="67" t="s">
        <v>26</v>
      </c>
      <c r="G9" s="67"/>
      <c r="H9" s="67" t="s">
        <v>31</v>
      </c>
      <c r="I9" s="67"/>
      <c r="J9" s="67"/>
      <c r="K9" s="67"/>
      <c r="L9" s="67" t="s">
        <v>1873</v>
      </c>
      <c r="M9" s="67"/>
      <c r="N9" s="67"/>
      <c r="O9" s="65"/>
      <c r="P9" s="65"/>
      <c r="Q9" s="65"/>
      <c r="R9" s="65"/>
      <c r="S9" s="65"/>
      <c r="T9" s="65"/>
    </row>
    <row r="10" spans="2:32" ht="15.6">
      <c r="B10" s="65"/>
      <c r="C10" s="65"/>
      <c r="D10" s="67" t="s">
        <v>1874</v>
      </c>
      <c r="E10" s="67"/>
      <c r="F10" s="67" t="s">
        <v>1875</v>
      </c>
      <c r="G10" s="67"/>
      <c r="H10" s="67" t="s">
        <v>1874</v>
      </c>
      <c r="I10" s="67"/>
      <c r="J10" s="67" t="s">
        <v>1876</v>
      </c>
      <c r="K10" s="67"/>
      <c r="L10" s="67" t="s">
        <v>1877</v>
      </c>
      <c r="M10" s="67"/>
      <c r="N10" s="67" t="s">
        <v>1878</v>
      </c>
      <c r="O10" s="65"/>
      <c r="P10" s="67" t="s">
        <v>31</v>
      </c>
      <c r="Q10" s="65"/>
      <c r="R10" s="67" t="s">
        <v>1879</v>
      </c>
      <c r="S10" s="65"/>
      <c r="T10" s="67" t="s">
        <v>44</v>
      </c>
    </row>
    <row r="11" spans="2:32" ht="15.6">
      <c r="B11" s="65"/>
      <c r="C11" s="65"/>
      <c r="D11" s="67" t="s">
        <v>46</v>
      </c>
      <c r="E11" s="67"/>
      <c r="F11" s="67" t="s">
        <v>1880</v>
      </c>
      <c r="G11" s="67"/>
      <c r="H11" s="67" t="s">
        <v>46</v>
      </c>
      <c r="I11" s="67"/>
      <c r="J11" s="67" t="s">
        <v>1881</v>
      </c>
      <c r="K11" s="67"/>
      <c r="L11" s="67" t="s">
        <v>1882</v>
      </c>
      <c r="M11" s="67"/>
      <c r="N11" s="67" t="s">
        <v>50</v>
      </c>
      <c r="O11" s="65"/>
      <c r="P11" s="67" t="s">
        <v>1883</v>
      </c>
      <c r="Q11" s="65"/>
      <c r="R11" s="67" t="s">
        <v>42</v>
      </c>
      <c r="S11" s="65"/>
      <c r="T11" s="67" t="s">
        <v>43</v>
      </c>
    </row>
    <row r="12" spans="2:32" ht="15.6">
      <c r="B12" s="65"/>
      <c r="C12" s="65"/>
      <c r="D12" s="68" t="s">
        <v>83</v>
      </c>
      <c r="E12" s="65"/>
      <c r="F12" s="68" t="s">
        <v>83</v>
      </c>
      <c r="G12" s="65"/>
      <c r="H12" s="68" t="s">
        <v>83</v>
      </c>
      <c r="I12" s="65"/>
      <c r="J12" s="68" t="s">
        <v>83</v>
      </c>
      <c r="K12" s="65"/>
      <c r="L12" s="68" t="s">
        <v>83</v>
      </c>
      <c r="M12" s="65"/>
      <c r="N12" s="68" t="s">
        <v>83</v>
      </c>
      <c r="O12" s="65"/>
      <c r="P12" s="68" t="s">
        <v>83</v>
      </c>
      <c r="Q12" s="65"/>
      <c r="R12" s="68" t="s">
        <v>83</v>
      </c>
      <c r="S12" s="65"/>
      <c r="T12" s="68" t="s">
        <v>83</v>
      </c>
    </row>
    <row r="13" spans="2:32" ht="15.6">
      <c r="B13" s="65" t="s">
        <v>1884</v>
      </c>
      <c r="C13" s="69" t="s">
        <v>85</v>
      </c>
      <c r="D13" s="65">
        <v>13049530694</v>
      </c>
      <c r="E13" s="69" t="s">
        <v>85</v>
      </c>
      <c r="F13" s="65">
        <v>-3830936152</v>
      </c>
      <c r="G13" s="69" t="s">
        <v>85</v>
      </c>
      <c r="H13" s="72">
        <v>9218594542</v>
      </c>
      <c r="I13" s="69" t="s">
        <v>85</v>
      </c>
      <c r="J13" s="65">
        <v>63405877</v>
      </c>
      <c r="K13" s="69" t="s">
        <v>85</v>
      </c>
      <c r="L13" s="65">
        <v>1117495683</v>
      </c>
      <c r="M13" s="69" t="s">
        <v>85</v>
      </c>
      <c r="N13" s="65">
        <v>0</v>
      </c>
      <c r="O13" s="69" t="s">
        <v>85</v>
      </c>
      <c r="P13" s="65">
        <v>10399496102</v>
      </c>
      <c r="Q13" s="69" t="s">
        <v>85</v>
      </c>
      <c r="R13" s="65">
        <v>715899391.18495083</v>
      </c>
      <c r="S13" s="69" t="s">
        <v>85</v>
      </c>
      <c r="T13" s="65">
        <v>11115395493.184952</v>
      </c>
      <c r="AF13" s="70"/>
    </row>
    <row r="14" spans="2:32" ht="15.6">
      <c r="B14" s="65"/>
      <c r="C14" s="65"/>
      <c r="D14" s="68" t="s">
        <v>83</v>
      </c>
      <c r="E14" s="65"/>
      <c r="F14" s="68" t="s">
        <v>83</v>
      </c>
      <c r="G14" s="65"/>
      <c r="H14" s="68" t="s">
        <v>83</v>
      </c>
      <c r="I14" s="65"/>
      <c r="J14" s="68" t="s">
        <v>83</v>
      </c>
      <c r="K14" s="65"/>
      <c r="L14" s="68" t="s">
        <v>83</v>
      </c>
      <c r="M14" s="65"/>
      <c r="N14" s="68" t="s">
        <v>83</v>
      </c>
      <c r="O14" s="65"/>
      <c r="P14" s="68" t="s">
        <v>83</v>
      </c>
      <c r="Q14" s="65"/>
      <c r="R14" s="68" t="s">
        <v>83</v>
      </c>
      <c r="S14" s="65"/>
      <c r="T14" s="68" t="s">
        <v>83</v>
      </c>
    </row>
    <row r="15" spans="2:32" ht="15.6">
      <c r="B15" s="71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</row>
    <row r="16" spans="2:32" ht="15.6">
      <c r="B16" s="65" t="s">
        <v>1885</v>
      </c>
      <c r="C16" s="65"/>
      <c r="D16" s="65">
        <v>12965986834</v>
      </c>
      <c r="E16" s="65"/>
      <c r="F16" s="65">
        <v>-3810281182</v>
      </c>
      <c r="G16" s="65"/>
      <c r="H16" s="72">
        <v>9155705652</v>
      </c>
      <c r="I16" s="65"/>
      <c r="J16" s="65">
        <v>61788912</v>
      </c>
      <c r="K16" s="65"/>
      <c r="L16" s="65">
        <v>1113988083</v>
      </c>
      <c r="M16" s="65"/>
      <c r="N16" s="65">
        <v>0</v>
      </c>
      <c r="O16" s="65"/>
      <c r="P16" s="65">
        <v>10331482647</v>
      </c>
      <c r="Q16" s="65"/>
      <c r="R16" s="65">
        <v>712126904</v>
      </c>
      <c r="S16" s="65"/>
      <c r="T16" s="65">
        <v>11043609551</v>
      </c>
    </row>
    <row r="17" spans="2:22" ht="15.6">
      <c r="B17" s="65"/>
      <c r="C17" s="65"/>
      <c r="D17" s="68" t="s">
        <v>130</v>
      </c>
      <c r="E17" s="65"/>
      <c r="F17" s="68" t="s">
        <v>130</v>
      </c>
      <c r="G17" s="65"/>
      <c r="H17" s="68" t="s">
        <v>130</v>
      </c>
      <c r="I17" s="65"/>
      <c r="J17" s="68" t="s">
        <v>130</v>
      </c>
      <c r="K17" s="65"/>
      <c r="L17" s="68" t="s">
        <v>130</v>
      </c>
      <c r="M17" s="65"/>
      <c r="N17" s="68" t="s">
        <v>130</v>
      </c>
      <c r="O17" s="65"/>
      <c r="P17" s="68" t="s">
        <v>130</v>
      </c>
      <c r="Q17" s="65"/>
      <c r="R17" s="68" t="s">
        <v>130</v>
      </c>
      <c r="S17" s="65"/>
      <c r="T17" s="68" t="s">
        <v>130</v>
      </c>
    </row>
    <row r="18" spans="2:22" ht="15.6">
      <c r="B18" s="65"/>
      <c r="C18" s="65"/>
      <c r="D18" s="58"/>
      <c r="E18" s="65"/>
      <c r="F18" s="65"/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V18" s="73"/>
    </row>
    <row r="19" spans="2:22" ht="15.6">
      <c r="B19" s="65" t="s">
        <v>1886</v>
      </c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65"/>
      <c r="O19" s="65"/>
      <c r="P19" s="65"/>
      <c r="Q19" s="65"/>
      <c r="R19" s="65"/>
      <c r="S19" s="65"/>
      <c r="T19" s="65"/>
    </row>
    <row r="20" spans="2:22" ht="15.6">
      <c r="B20" s="68" t="s">
        <v>83</v>
      </c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  <c r="P20" s="65"/>
      <c r="Q20" s="65"/>
      <c r="R20" s="65"/>
      <c r="S20" s="65"/>
      <c r="T20" s="65"/>
      <c r="V20" s="70"/>
    </row>
    <row r="21" spans="2:22" ht="15.6">
      <c r="B21" s="65" t="s">
        <v>178</v>
      </c>
      <c r="C21" s="65"/>
      <c r="D21" s="74">
        <v>0</v>
      </c>
      <c r="E21" s="376"/>
      <c r="F21" s="74">
        <v>0</v>
      </c>
      <c r="G21" s="65"/>
      <c r="H21" s="72">
        <v>0</v>
      </c>
      <c r="I21" s="65"/>
      <c r="J21" s="65"/>
      <c r="K21" s="65"/>
      <c r="L21" s="65"/>
      <c r="M21" s="65"/>
      <c r="N21" s="65"/>
      <c r="O21" s="65"/>
      <c r="P21" s="65">
        <v>0</v>
      </c>
      <c r="Q21" s="65"/>
      <c r="R21" s="65">
        <v>-34289655</v>
      </c>
      <c r="S21" s="65"/>
      <c r="T21" s="65">
        <v>-34289655</v>
      </c>
      <c r="V21" s="70"/>
    </row>
    <row r="22" spans="2:22" ht="15.6">
      <c r="B22" s="65" t="s">
        <v>87</v>
      </c>
      <c r="C22" s="65"/>
      <c r="D22" s="65">
        <v>-4161717.7662124489</v>
      </c>
      <c r="E22" s="65"/>
      <c r="F22" s="65">
        <v>2560501.8986789016</v>
      </c>
      <c r="G22" s="65"/>
      <c r="H22" s="72">
        <v>-1601215.8675335473</v>
      </c>
      <c r="I22" s="65"/>
      <c r="J22" s="65"/>
      <c r="K22" s="65"/>
      <c r="L22" s="65">
        <v>0</v>
      </c>
      <c r="M22" s="65"/>
      <c r="N22" s="65"/>
      <c r="O22" s="65"/>
      <c r="P22" s="65">
        <v>-1601215.8675335473</v>
      </c>
      <c r="Q22" s="65"/>
      <c r="R22" s="65">
        <v>-2705713</v>
      </c>
      <c r="S22" s="65"/>
      <c r="T22" s="65">
        <v>-4306928.8675335478</v>
      </c>
      <c r="V22" s="70"/>
    </row>
    <row r="23" spans="2:22" ht="15.6">
      <c r="B23" s="75" t="s">
        <v>33</v>
      </c>
      <c r="C23" s="65"/>
      <c r="D23" s="65"/>
      <c r="E23" s="65"/>
      <c r="F23" s="65"/>
      <c r="G23" s="65"/>
      <c r="H23" s="72">
        <v>0</v>
      </c>
      <c r="I23" s="65"/>
      <c r="J23" s="65"/>
      <c r="K23" s="65"/>
      <c r="L23" s="65"/>
      <c r="M23" s="65"/>
      <c r="N23" s="65"/>
      <c r="O23" s="65"/>
      <c r="P23" s="65">
        <v>0</v>
      </c>
      <c r="Q23" s="65"/>
      <c r="R23" s="65">
        <v>-20823007</v>
      </c>
      <c r="S23" s="65"/>
      <c r="T23" s="65">
        <v>-20823007</v>
      </c>
      <c r="V23" s="70"/>
    </row>
    <row r="24" spans="2:22" ht="15.6">
      <c r="B24" s="75" t="s">
        <v>91</v>
      </c>
      <c r="C24" s="65"/>
      <c r="D24" s="65">
        <v>-255417012.25092527</v>
      </c>
      <c r="E24" s="65"/>
      <c r="F24" s="65">
        <v>103728522.05472136</v>
      </c>
      <c r="G24" s="65"/>
      <c r="H24" s="72">
        <v>-151688490.19620392</v>
      </c>
      <c r="I24" s="65"/>
      <c r="J24" s="65"/>
      <c r="K24" s="65"/>
      <c r="L24" s="65">
        <v>-4106876.7297571013</v>
      </c>
      <c r="M24" s="65"/>
      <c r="N24" s="65"/>
      <c r="O24" s="65"/>
      <c r="P24" s="65">
        <v>-155795366.92596102</v>
      </c>
      <c r="Q24" s="65"/>
      <c r="R24" s="65">
        <v>0</v>
      </c>
      <c r="S24" s="65"/>
      <c r="T24" s="65">
        <v>-155795366.92596102</v>
      </c>
    </row>
    <row r="25" spans="2:22" ht="15.6">
      <c r="B25" s="75" t="s">
        <v>89</v>
      </c>
      <c r="C25" s="65"/>
      <c r="D25" s="65">
        <v>-387394881.05317283</v>
      </c>
      <c r="E25" s="65"/>
      <c r="F25" s="65">
        <v>7429957.3025975497</v>
      </c>
      <c r="G25" s="65"/>
      <c r="H25" s="72">
        <v>-379964923.7505753</v>
      </c>
      <c r="I25" s="65"/>
      <c r="J25" s="65"/>
      <c r="K25" s="65"/>
      <c r="L25" s="65">
        <v>-155084902.15172046</v>
      </c>
      <c r="M25" s="65"/>
      <c r="N25" s="65"/>
      <c r="O25" s="65"/>
      <c r="P25" s="65">
        <v>-535049825.90229577</v>
      </c>
      <c r="Q25" s="65"/>
      <c r="R25" s="65">
        <v>0</v>
      </c>
      <c r="S25" s="65"/>
      <c r="T25" s="65">
        <v>-535049825.90229577</v>
      </c>
    </row>
    <row r="26" spans="2:22" ht="15.6">
      <c r="B26" s="75" t="s">
        <v>94</v>
      </c>
      <c r="C26" s="65"/>
      <c r="D26" s="65"/>
      <c r="E26" s="65"/>
      <c r="F26" s="65"/>
      <c r="G26" s="65"/>
      <c r="H26" s="72"/>
      <c r="I26" s="65"/>
      <c r="J26" s="65"/>
      <c r="K26" s="65"/>
      <c r="L26" s="65"/>
      <c r="M26" s="65"/>
      <c r="N26" s="65"/>
      <c r="O26" s="65"/>
      <c r="P26" s="65">
        <v>0</v>
      </c>
      <c r="Q26" s="65"/>
      <c r="R26" s="65">
        <v>-510320271</v>
      </c>
      <c r="S26" s="65"/>
      <c r="T26" s="65">
        <v>-510320271</v>
      </c>
    </row>
    <row r="27" spans="2:22" ht="15.6">
      <c r="B27" s="65" t="s">
        <v>133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65">
        <v>0</v>
      </c>
      <c r="Q27" s="65"/>
      <c r="R27" s="65">
        <v>-5931</v>
      </c>
      <c r="S27" s="65"/>
      <c r="T27" s="65">
        <v>-5931</v>
      </c>
    </row>
    <row r="28" spans="2:22" ht="15.6">
      <c r="B28" s="65" t="s">
        <v>101</v>
      </c>
      <c r="C28" s="65"/>
      <c r="D28" s="65"/>
      <c r="E28" s="65"/>
      <c r="F28" s="65"/>
      <c r="G28" s="65"/>
      <c r="H28" s="65"/>
      <c r="I28" s="65"/>
      <c r="J28" s="65"/>
      <c r="K28" s="65"/>
      <c r="L28" s="65">
        <v>-954796304.11852241</v>
      </c>
      <c r="M28" s="65"/>
      <c r="N28" s="65"/>
      <c r="O28" s="65"/>
      <c r="P28" s="65">
        <v>-954796304.11852241</v>
      </c>
      <c r="Q28" s="65"/>
      <c r="R28" s="66"/>
      <c r="S28" s="65"/>
      <c r="T28" s="65">
        <v>-954796304.11852241</v>
      </c>
    </row>
    <row r="29" spans="2:22" ht="15.6">
      <c r="B29" s="65" t="s">
        <v>108</v>
      </c>
      <c r="C29" s="65"/>
      <c r="D29" s="65"/>
      <c r="E29" s="65"/>
      <c r="F29" s="65"/>
      <c r="G29" s="65"/>
      <c r="H29" s="65"/>
      <c r="I29" s="65"/>
      <c r="J29" s="65"/>
      <c r="K29" s="65"/>
      <c r="L29" s="65">
        <v>271548016.59713668</v>
      </c>
      <c r="M29" s="65"/>
      <c r="N29" s="65"/>
      <c r="O29" s="65"/>
      <c r="P29" s="65">
        <v>271548016.59713668</v>
      </c>
      <c r="Q29" s="65"/>
      <c r="R29" s="66"/>
      <c r="S29" s="65"/>
      <c r="T29" s="65">
        <v>271548016.59713668</v>
      </c>
    </row>
    <row r="30" spans="2:22" ht="15.6">
      <c r="B30" s="65" t="s">
        <v>1888</v>
      </c>
      <c r="C30" s="65"/>
      <c r="D30" s="65">
        <v>0</v>
      </c>
      <c r="E30" s="65"/>
      <c r="F30" s="65"/>
      <c r="G30" s="65"/>
      <c r="H30" s="72">
        <v>0</v>
      </c>
      <c r="I30" s="65"/>
      <c r="J30" s="65"/>
      <c r="K30" s="65"/>
      <c r="L30" s="65"/>
      <c r="M30" s="65"/>
      <c r="N30" s="65"/>
      <c r="O30" s="65"/>
      <c r="P30" s="65">
        <v>0</v>
      </c>
      <c r="Q30" s="65"/>
      <c r="R30" s="65"/>
      <c r="S30" s="65"/>
      <c r="T30" s="65">
        <v>0</v>
      </c>
    </row>
    <row r="31" spans="2:22" ht="15.6">
      <c r="B31" s="75" t="s">
        <v>1889</v>
      </c>
      <c r="C31" s="65"/>
      <c r="D31" s="65"/>
      <c r="E31" s="65"/>
      <c r="F31" s="65">
        <v>0</v>
      </c>
      <c r="G31" s="65"/>
      <c r="H31" s="72">
        <v>0</v>
      </c>
      <c r="I31" s="65"/>
      <c r="J31" s="65"/>
      <c r="K31" s="65"/>
      <c r="L31" s="65"/>
      <c r="M31" s="65"/>
      <c r="N31" s="65"/>
      <c r="O31" s="65"/>
      <c r="P31" s="65">
        <v>0</v>
      </c>
      <c r="Q31" s="65"/>
      <c r="R31" s="65"/>
      <c r="S31" s="65"/>
      <c r="T31" s="65">
        <v>0</v>
      </c>
    </row>
    <row r="32" spans="2:22" ht="15.6">
      <c r="B32" s="65" t="s">
        <v>1890</v>
      </c>
      <c r="C32" s="65"/>
      <c r="D32" s="65">
        <v>-7436904.317036842</v>
      </c>
      <c r="E32" s="65"/>
      <c r="F32" s="65">
        <v>6728536.1924834298</v>
      </c>
      <c r="G32" s="65"/>
      <c r="H32" s="72">
        <v>-708368.1245534122</v>
      </c>
      <c r="I32" s="65"/>
      <c r="J32" s="65"/>
      <c r="K32" s="65"/>
      <c r="L32" s="65"/>
      <c r="M32" s="65"/>
      <c r="N32" s="65"/>
      <c r="O32" s="65"/>
      <c r="P32" s="65">
        <v>-708368.1245534122</v>
      </c>
      <c r="Q32" s="65"/>
      <c r="R32" s="65"/>
      <c r="S32" s="65"/>
      <c r="T32" s="65">
        <v>-708368.1245534122</v>
      </c>
    </row>
    <row r="33" spans="2:22" ht="15.6">
      <c r="B33" s="65" t="s">
        <v>138</v>
      </c>
      <c r="C33" s="65"/>
      <c r="D33" s="65"/>
      <c r="E33" s="65"/>
      <c r="F33" s="65"/>
      <c r="G33" s="65"/>
      <c r="H33" s="72"/>
      <c r="I33" s="65"/>
      <c r="J33" s="65"/>
      <c r="K33" s="65"/>
      <c r="L33" s="65"/>
      <c r="M33" s="65"/>
      <c r="N33" s="65"/>
      <c r="O33" s="65"/>
      <c r="P33" s="65">
        <v>0</v>
      </c>
      <c r="Q33" s="65"/>
      <c r="R33" s="65">
        <v>0</v>
      </c>
      <c r="S33" s="65"/>
      <c r="T33" s="65">
        <v>0</v>
      </c>
    </row>
    <row r="34" spans="2:22" ht="15.6">
      <c r="B34" s="65" t="s">
        <v>126</v>
      </c>
      <c r="C34" s="65"/>
      <c r="D34" s="65">
        <v>-32964826.572887592</v>
      </c>
      <c r="E34" s="65"/>
      <c r="F34" s="65"/>
      <c r="G34" s="65"/>
      <c r="H34" s="72">
        <v>-32964826.572887592</v>
      </c>
      <c r="I34" s="65"/>
      <c r="J34" s="65"/>
      <c r="K34" s="65"/>
      <c r="L34" s="65"/>
      <c r="M34" s="65"/>
      <c r="N34" s="65"/>
      <c r="O34" s="65"/>
      <c r="P34" s="65">
        <v>-32964826.572887592</v>
      </c>
      <c r="Q34" s="65"/>
      <c r="R34" s="65">
        <v>34415629</v>
      </c>
      <c r="S34" s="65"/>
      <c r="T34" s="65">
        <v>1450802.427112408</v>
      </c>
    </row>
    <row r="35" spans="2:22" ht="15.6">
      <c r="B35" s="65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</row>
    <row r="36" spans="2:22" ht="15.6">
      <c r="B36" s="65"/>
      <c r="C36" s="65"/>
      <c r="D36" s="68" t="s">
        <v>83</v>
      </c>
      <c r="E36" s="65"/>
      <c r="F36" s="68" t="s">
        <v>83</v>
      </c>
      <c r="G36" s="65"/>
      <c r="H36" s="68" t="s">
        <v>83</v>
      </c>
      <c r="I36" s="65"/>
      <c r="J36" s="68" t="s">
        <v>83</v>
      </c>
      <c r="K36" s="65"/>
      <c r="L36" s="68" t="s">
        <v>83</v>
      </c>
      <c r="M36" s="65"/>
      <c r="N36" s="68" t="s">
        <v>83</v>
      </c>
      <c r="O36" s="65"/>
      <c r="P36" s="68" t="s">
        <v>83</v>
      </c>
      <c r="Q36" s="65"/>
      <c r="R36" s="68" t="s">
        <v>83</v>
      </c>
      <c r="S36" s="65"/>
      <c r="T36" s="68" t="s">
        <v>83</v>
      </c>
    </row>
    <row r="37" spans="2:22" ht="15.6">
      <c r="B37" s="65" t="s">
        <v>1891</v>
      </c>
      <c r="C37" s="65"/>
      <c r="D37" s="65">
        <v>-687375341.960235</v>
      </c>
      <c r="E37" s="65"/>
      <c r="F37" s="65">
        <v>120447517.44848123</v>
      </c>
      <c r="G37" s="65"/>
      <c r="H37" s="65">
        <v>-566927824.51175368</v>
      </c>
      <c r="I37" s="65"/>
      <c r="J37" s="65">
        <v>0</v>
      </c>
      <c r="K37" s="65"/>
      <c r="L37" s="65">
        <v>-842440066.40286326</v>
      </c>
      <c r="M37" s="65"/>
      <c r="N37" s="65">
        <v>0</v>
      </c>
      <c r="O37" s="65"/>
      <c r="P37" s="65">
        <v>-1409367890.9146171</v>
      </c>
      <c r="Q37" s="65"/>
      <c r="R37" s="65">
        <v>-533728948</v>
      </c>
      <c r="S37" s="65"/>
      <c r="T37" s="65">
        <v>-1943096838.9146173</v>
      </c>
      <c r="V37" s="73"/>
    </row>
    <row r="38" spans="2:22" ht="15.6">
      <c r="B38" s="65"/>
      <c r="C38" s="65"/>
      <c r="D38" s="68" t="s">
        <v>83</v>
      </c>
      <c r="E38" s="65"/>
      <c r="F38" s="68" t="s">
        <v>83</v>
      </c>
      <c r="G38" s="65"/>
      <c r="H38" s="68" t="s">
        <v>83</v>
      </c>
      <c r="I38" s="65"/>
      <c r="J38" s="68" t="s">
        <v>83</v>
      </c>
      <c r="K38" s="65"/>
      <c r="L38" s="68" t="s">
        <v>83</v>
      </c>
      <c r="M38" s="65"/>
      <c r="N38" s="68" t="s">
        <v>83</v>
      </c>
      <c r="O38" s="65"/>
      <c r="P38" s="68" t="s">
        <v>83</v>
      </c>
      <c r="Q38" s="65"/>
      <c r="R38" s="68" t="s">
        <v>83</v>
      </c>
      <c r="S38" s="65"/>
      <c r="T38" s="68" t="s">
        <v>83</v>
      </c>
    </row>
    <row r="39" spans="2:22" ht="15.6">
      <c r="B39" s="65" t="s">
        <v>1892</v>
      </c>
      <c r="C39" s="65"/>
      <c r="D39" s="65">
        <v>12278611492.039764</v>
      </c>
      <c r="E39" s="65"/>
      <c r="F39" s="65">
        <v>-3689833664.5515189</v>
      </c>
      <c r="G39" s="65"/>
      <c r="H39" s="65">
        <v>8588777827.488246</v>
      </c>
      <c r="I39" s="65"/>
      <c r="J39" s="65">
        <v>61788912</v>
      </c>
      <c r="K39" s="65"/>
      <c r="L39" s="65">
        <v>271548016.59713674</v>
      </c>
      <c r="M39" s="65"/>
      <c r="N39" s="65">
        <v>0</v>
      </c>
      <c r="O39" s="65"/>
      <c r="P39" s="65">
        <v>8922114756.0853825</v>
      </c>
      <c r="Q39" s="65"/>
      <c r="R39" s="65">
        <v>178397956</v>
      </c>
      <c r="S39" s="65"/>
      <c r="T39" s="65">
        <v>9100512712.0853825</v>
      </c>
    </row>
    <row r="40" spans="2:22" ht="15.6">
      <c r="B40" s="65"/>
      <c r="C40" s="65"/>
      <c r="D40" s="68" t="s">
        <v>83</v>
      </c>
      <c r="E40" s="65"/>
      <c r="F40" s="68" t="s">
        <v>83</v>
      </c>
      <c r="G40" s="65"/>
      <c r="H40" s="68" t="s">
        <v>83</v>
      </c>
      <c r="I40" s="65"/>
      <c r="J40" s="68" t="s">
        <v>83</v>
      </c>
      <c r="K40" s="65"/>
      <c r="L40" s="68" t="s">
        <v>83</v>
      </c>
      <c r="M40" s="65"/>
      <c r="N40" s="68" t="s">
        <v>83</v>
      </c>
      <c r="O40" s="65"/>
      <c r="P40" s="68" t="s">
        <v>83</v>
      </c>
      <c r="Q40" s="65"/>
      <c r="R40" s="68" t="s">
        <v>83</v>
      </c>
      <c r="S40" s="65"/>
      <c r="T40" s="68" t="s">
        <v>83</v>
      </c>
    </row>
    <row r="41" spans="2:22" ht="15.6">
      <c r="B41" s="65" t="s">
        <v>1893</v>
      </c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</row>
    <row r="42" spans="2:22" ht="15.6">
      <c r="B42" s="65"/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</row>
    <row r="43" spans="2:22" ht="15.6">
      <c r="B43" s="68" t="s">
        <v>83</v>
      </c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</row>
    <row r="44" spans="2:22" ht="15.6"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</row>
    <row r="45" spans="2:22" ht="15.6">
      <c r="B45" s="65"/>
      <c r="C45" s="65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</row>
    <row r="46" spans="2:22" ht="15.6">
      <c r="B46" s="65"/>
      <c r="C46" s="65"/>
      <c r="D46" s="68" t="s">
        <v>83</v>
      </c>
      <c r="E46" s="65"/>
      <c r="F46" s="68" t="s">
        <v>83</v>
      </c>
      <c r="G46" s="65"/>
      <c r="H46" s="68" t="s">
        <v>83</v>
      </c>
      <c r="I46" s="65"/>
      <c r="J46" s="68" t="s">
        <v>83</v>
      </c>
      <c r="K46" s="65"/>
      <c r="L46" s="68" t="s">
        <v>83</v>
      </c>
      <c r="M46" s="65"/>
      <c r="N46" s="68" t="s">
        <v>83</v>
      </c>
      <c r="O46" s="65"/>
      <c r="P46" s="68" t="s">
        <v>83</v>
      </c>
      <c r="Q46" s="65"/>
      <c r="R46" s="68" t="s">
        <v>83</v>
      </c>
      <c r="S46" s="65"/>
      <c r="T46" s="68" t="s">
        <v>83</v>
      </c>
    </row>
    <row r="47" spans="2:22" ht="15.6">
      <c r="B47" s="65" t="s">
        <v>1895</v>
      </c>
      <c r="C47" s="65"/>
      <c r="D47" s="65">
        <v>0</v>
      </c>
      <c r="E47" s="65"/>
      <c r="F47" s="65">
        <v>0</v>
      </c>
      <c r="G47" s="65"/>
      <c r="H47" s="65">
        <v>0</v>
      </c>
      <c r="I47" s="65"/>
      <c r="J47" s="65">
        <v>0</v>
      </c>
      <c r="K47" s="65"/>
      <c r="L47" s="65">
        <v>0</v>
      </c>
      <c r="M47" s="65"/>
      <c r="N47" s="65">
        <v>0</v>
      </c>
      <c r="O47" s="65"/>
      <c r="P47" s="65">
        <v>0</v>
      </c>
      <c r="Q47" s="65"/>
      <c r="R47" s="65">
        <v>0</v>
      </c>
      <c r="S47" s="65"/>
      <c r="T47" s="65">
        <v>0</v>
      </c>
    </row>
    <row r="48" spans="2:22" ht="15.6">
      <c r="B48" s="65"/>
      <c r="C48" s="65"/>
      <c r="D48" s="68" t="s">
        <v>83</v>
      </c>
      <c r="E48" s="65"/>
      <c r="F48" s="68" t="s">
        <v>83</v>
      </c>
      <c r="G48" s="65"/>
      <c r="H48" s="68" t="s">
        <v>83</v>
      </c>
      <c r="I48" s="65"/>
      <c r="J48" s="68" t="s">
        <v>83</v>
      </c>
      <c r="K48" s="65"/>
      <c r="L48" s="68" t="s">
        <v>83</v>
      </c>
      <c r="M48" s="65"/>
      <c r="N48" s="68" t="s">
        <v>83</v>
      </c>
      <c r="O48" s="65"/>
      <c r="P48" s="68" t="s">
        <v>83</v>
      </c>
      <c r="Q48" s="65"/>
      <c r="R48" s="68" t="s">
        <v>83</v>
      </c>
      <c r="S48" s="65"/>
      <c r="T48" s="68" t="s">
        <v>83</v>
      </c>
    </row>
    <row r="49" spans="2:20" ht="15.6">
      <c r="B49" s="65" t="s">
        <v>1896</v>
      </c>
      <c r="C49" s="77" t="s">
        <v>85</v>
      </c>
      <c r="D49" s="65">
        <v>12278611492.039764</v>
      </c>
      <c r="E49" s="77" t="s">
        <v>85</v>
      </c>
      <c r="F49" s="65">
        <v>-3689833664.5515189</v>
      </c>
      <c r="G49" s="77" t="s">
        <v>85</v>
      </c>
      <c r="H49" s="65">
        <v>8588777827.488246</v>
      </c>
      <c r="I49" s="77" t="s">
        <v>85</v>
      </c>
      <c r="J49" s="65">
        <v>61788912</v>
      </c>
      <c r="K49" s="77" t="s">
        <v>85</v>
      </c>
      <c r="L49" s="65">
        <v>271548016.59713674</v>
      </c>
      <c r="M49" s="77" t="s">
        <v>85</v>
      </c>
      <c r="N49" s="65">
        <v>0</v>
      </c>
      <c r="O49" s="77" t="s">
        <v>85</v>
      </c>
      <c r="P49" s="65">
        <v>8922114756.0853825</v>
      </c>
      <c r="Q49" s="77" t="s">
        <v>85</v>
      </c>
      <c r="R49" s="65">
        <v>178397956</v>
      </c>
      <c r="S49" s="77" t="s">
        <v>85</v>
      </c>
      <c r="T49" s="65">
        <v>9100512712.0853825</v>
      </c>
    </row>
    <row r="50" spans="2:20" ht="15.6">
      <c r="B50" s="65"/>
      <c r="C50" s="65"/>
      <c r="D50" s="68" t="s">
        <v>130</v>
      </c>
      <c r="E50" s="65"/>
      <c r="F50" s="68" t="s">
        <v>130</v>
      </c>
      <c r="G50" s="65"/>
      <c r="H50" s="68" t="s">
        <v>130</v>
      </c>
      <c r="I50" s="65"/>
      <c r="J50" s="68" t="s">
        <v>130</v>
      </c>
      <c r="K50" s="65"/>
      <c r="L50" s="68" t="s">
        <v>130</v>
      </c>
      <c r="M50" s="65"/>
      <c r="N50" s="68" t="s">
        <v>130</v>
      </c>
      <c r="O50" s="65"/>
      <c r="P50" s="68" t="s">
        <v>130</v>
      </c>
      <c r="Q50" s="65"/>
      <c r="R50" s="68" t="s">
        <v>130</v>
      </c>
      <c r="S50" s="65"/>
      <c r="T50" s="68" t="s">
        <v>130</v>
      </c>
    </row>
    <row r="51" spans="2:20" ht="15.6">
      <c r="B51" s="65"/>
      <c r="C51" s="65"/>
      <c r="D51" s="65"/>
      <c r="E51" s="65"/>
      <c r="F51" s="65"/>
      <c r="G51" s="65"/>
      <c r="H51" s="377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</row>
    <row r="54" spans="2:20" ht="15.6">
      <c r="B54" s="65"/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</row>
    <row r="55" spans="2:20" ht="15.6"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</row>
    <row r="56" spans="2:20" ht="15.6">
      <c r="B56" s="78" t="s">
        <v>1897</v>
      </c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</row>
    <row r="57" spans="2:20" ht="15.6">
      <c r="B57" s="78" t="s">
        <v>1898</v>
      </c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</row>
    <row r="58" spans="2:20" ht="15.6">
      <c r="B58" s="78" t="s">
        <v>1899</v>
      </c>
      <c r="C58" s="65"/>
      <c r="D58" s="65"/>
      <c r="E58" s="65"/>
      <c r="F58" s="65"/>
      <c r="G58" s="65"/>
      <c r="H58" s="65"/>
      <c r="I58" s="65"/>
      <c r="J58" s="65"/>
      <c r="K58" s="65"/>
      <c r="L58" s="65"/>
      <c r="M58" s="65"/>
      <c r="N58" s="65"/>
      <c r="O58" s="65"/>
      <c r="P58" s="65"/>
      <c r="Q58" s="65"/>
      <c r="R58" s="65"/>
      <c r="S58" s="65"/>
      <c r="T58" s="65"/>
    </row>
    <row r="63" spans="2:20" ht="15.6">
      <c r="B63" s="58"/>
      <c r="C63" s="58"/>
      <c r="D63" s="58"/>
      <c r="E63" s="58"/>
      <c r="F63" s="58"/>
      <c r="G63" s="58"/>
      <c r="I63" s="58"/>
      <c r="J63" s="60" t="s">
        <v>1868</v>
      </c>
      <c r="K63" s="60"/>
      <c r="M63" s="58"/>
      <c r="N63" s="58"/>
      <c r="O63" s="58"/>
      <c r="P63" s="58"/>
      <c r="Q63" s="58"/>
      <c r="R63" s="58"/>
      <c r="S63" s="58"/>
      <c r="T63" s="61" t="s">
        <v>1900</v>
      </c>
    </row>
    <row r="64" spans="2:20" ht="15.6">
      <c r="B64" s="58"/>
      <c r="C64" s="58"/>
      <c r="D64" s="58"/>
      <c r="E64" s="58"/>
      <c r="F64" s="58"/>
      <c r="G64" s="58"/>
      <c r="I64" s="58"/>
      <c r="J64" s="60" t="s">
        <v>1901</v>
      </c>
      <c r="K64" s="60"/>
      <c r="M64" s="58"/>
      <c r="N64" s="58"/>
      <c r="O64" s="58"/>
      <c r="P64" s="58"/>
      <c r="Q64" s="58"/>
      <c r="R64" s="58"/>
      <c r="S64" s="58"/>
      <c r="T64" s="61" t="s">
        <v>1871</v>
      </c>
    </row>
    <row r="65" spans="2:22" ht="15.6">
      <c r="B65" s="62" t="s">
        <v>1872</v>
      </c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</row>
    <row r="66" spans="2:22" ht="15.6">
      <c r="B66" s="63">
        <v>45657</v>
      </c>
      <c r="C66" s="62"/>
      <c r="D66" s="64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</row>
    <row r="67" spans="2:22" ht="15.6">
      <c r="B67" s="65"/>
      <c r="C67" s="65"/>
      <c r="D67" s="66"/>
      <c r="E67" s="65"/>
      <c r="F67" s="66"/>
      <c r="G67" s="65"/>
      <c r="H67" s="66"/>
      <c r="I67" s="61"/>
      <c r="J67" s="66"/>
      <c r="K67" s="65"/>
      <c r="L67" s="66"/>
      <c r="M67" s="65"/>
      <c r="N67" s="66"/>
      <c r="O67" s="65"/>
      <c r="P67" s="66"/>
      <c r="Q67" s="65"/>
      <c r="R67" s="66"/>
      <c r="S67" s="65"/>
      <c r="T67" s="66"/>
    </row>
    <row r="68" spans="2:22" ht="15.6"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65"/>
      <c r="P68" s="65"/>
      <c r="Q68" s="65"/>
      <c r="R68" s="65"/>
      <c r="S68" s="65"/>
      <c r="T68" s="65"/>
    </row>
    <row r="69" spans="2:22" ht="15.6">
      <c r="B69" s="65"/>
      <c r="C69" s="65"/>
      <c r="D69" s="67" t="s">
        <v>16</v>
      </c>
      <c r="E69" s="65"/>
      <c r="F69" s="67" t="s">
        <v>17</v>
      </c>
      <c r="G69" s="65"/>
      <c r="H69" s="67" t="s">
        <v>18</v>
      </c>
      <c r="I69" s="65"/>
      <c r="J69" s="67" t="s">
        <v>19</v>
      </c>
      <c r="K69" s="65"/>
      <c r="L69" s="67" t="s">
        <v>20</v>
      </c>
      <c r="M69" s="65"/>
      <c r="N69" s="67" t="s">
        <v>21</v>
      </c>
      <c r="O69" s="65"/>
      <c r="P69" s="67" t="s">
        <v>22</v>
      </c>
      <c r="Q69" s="65"/>
      <c r="R69" s="67" t="s">
        <v>23</v>
      </c>
      <c r="S69" s="65"/>
      <c r="T69" s="67" t="s">
        <v>24</v>
      </c>
    </row>
    <row r="70" spans="2:22" ht="15.6">
      <c r="B70" s="65"/>
      <c r="C70" s="65"/>
      <c r="D70" s="67"/>
      <c r="E70" s="67"/>
      <c r="F70" s="67" t="s">
        <v>26</v>
      </c>
      <c r="G70" s="67"/>
      <c r="H70" s="67" t="s">
        <v>31</v>
      </c>
      <c r="I70" s="67"/>
      <c r="J70" s="67"/>
      <c r="K70" s="67"/>
      <c r="L70" s="67" t="s">
        <v>1873</v>
      </c>
      <c r="M70" s="67"/>
      <c r="N70" s="67"/>
      <c r="O70" s="65"/>
      <c r="P70" s="65"/>
      <c r="Q70" s="65"/>
      <c r="R70" s="65"/>
      <c r="S70" s="65"/>
      <c r="T70" s="65"/>
    </row>
    <row r="71" spans="2:22" ht="15.6">
      <c r="B71" s="65"/>
      <c r="C71" s="65"/>
      <c r="D71" s="67" t="s">
        <v>1874</v>
      </c>
      <c r="E71" s="67"/>
      <c r="F71" s="67" t="s">
        <v>1875</v>
      </c>
      <c r="G71" s="67"/>
      <c r="H71" s="67" t="s">
        <v>1874</v>
      </c>
      <c r="I71" s="67"/>
      <c r="J71" s="67" t="s">
        <v>1876</v>
      </c>
      <c r="K71" s="67"/>
      <c r="L71" s="67" t="s">
        <v>1877</v>
      </c>
      <c r="M71" s="67"/>
      <c r="N71" s="67" t="s">
        <v>1878</v>
      </c>
      <c r="O71" s="65"/>
      <c r="P71" s="67" t="s">
        <v>31</v>
      </c>
      <c r="Q71" s="65"/>
      <c r="R71" s="67" t="s">
        <v>1879</v>
      </c>
      <c r="S71" s="65"/>
      <c r="T71" s="67" t="s">
        <v>44</v>
      </c>
    </row>
    <row r="72" spans="2:22" ht="15.6">
      <c r="B72" s="65"/>
      <c r="C72" s="65"/>
      <c r="D72" s="67" t="s">
        <v>46</v>
      </c>
      <c r="E72" s="67"/>
      <c r="F72" s="67" t="s">
        <v>1880</v>
      </c>
      <c r="G72" s="67"/>
      <c r="H72" s="67" t="s">
        <v>46</v>
      </c>
      <c r="I72" s="67"/>
      <c r="J72" s="67" t="s">
        <v>1881</v>
      </c>
      <c r="K72" s="67"/>
      <c r="L72" s="67" t="s">
        <v>1882</v>
      </c>
      <c r="M72" s="67"/>
      <c r="N72" s="67" t="s">
        <v>50</v>
      </c>
      <c r="O72" s="65"/>
      <c r="P72" s="67" t="s">
        <v>1883</v>
      </c>
      <c r="Q72" s="65"/>
      <c r="R72" s="67" t="s">
        <v>42</v>
      </c>
      <c r="S72" s="65"/>
      <c r="T72" s="67" t="s">
        <v>43</v>
      </c>
    </row>
    <row r="73" spans="2:22" ht="15.6">
      <c r="B73" s="65"/>
      <c r="C73" s="65"/>
      <c r="D73" s="68" t="s">
        <v>83</v>
      </c>
      <c r="E73" s="65"/>
      <c r="F73" s="68" t="s">
        <v>83</v>
      </c>
      <c r="G73" s="65"/>
      <c r="H73" s="68" t="s">
        <v>83</v>
      </c>
      <c r="I73" s="65"/>
      <c r="J73" s="68" t="s">
        <v>83</v>
      </c>
      <c r="K73" s="65"/>
      <c r="L73" s="68" t="s">
        <v>83</v>
      </c>
      <c r="M73" s="65"/>
      <c r="N73" s="68" t="s">
        <v>83</v>
      </c>
      <c r="O73" s="65"/>
      <c r="P73" s="68" t="s">
        <v>83</v>
      </c>
      <c r="Q73" s="65"/>
      <c r="R73" s="68" t="s">
        <v>83</v>
      </c>
      <c r="S73" s="65"/>
      <c r="T73" s="68" t="s">
        <v>83</v>
      </c>
    </row>
    <row r="74" spans="2:22" ht="15.6">
      <c r="B74" s="65" t="s">
        <v>1884</v>
      </c>
      <c r="C74" s="69" t="s">
        <v>85</v>
      </c>
      <c r="D74" s="65">
        <v>13651618431</v>
      </c>
      <c r="E74" s="69" t="s">
        <v>85</v>
      </c>
      <c r="F74" s="65">
        <v>-3980373470</v>
      </c>
      <c r="G74" s="69" t="s">
        <v>85</v>
      </c>
      <c r="H74" s="79">
        <v>9671244961</v>
      </c>
      <c r="I74" s="69" t="s">
        <v>85</v>
      </c>
      <c r="J74" s="65">
        <v>64262400</v>
      </c>
      <c r="K74" s="69" t="s">
        <v>85</v>
      </c>
      <c r="L74" s="65">
        <v>1082288904</v>
      </c>
      <c r="M74" s="69" t="s">
        <v>85</v>
      </c>
      <c r="N74" s="65">
        <v>0</v>
      </c>
      <c r="O74" s="69" t="s">
        <v>85</v>
      </c>
      <c r="P74" s="65">
        <v>10817796265</v>
      </c>
      <c r="Q74" s="69" t="s">
        <v>85</v>
      </c>
      <c r="R74" s="65">
        <v>715899391.18495083</v>
      </c>
      <c r="S74" s="69" t="s">
        <v>85</v>
      </c>
      <c r="T74" s="65">
        <v>11533695656.184952</v>
      </c>
      <c r="V74" s="73"/>
    </row>
    <row r="75" spans="2:22" ht="15.6">
      <c r="B75" s="65"/>
      <c r="C75" s="65"/>
      <c r="D75" s="68" t="s">
        <v>83</v>
      </c>
      <c r="E75" s="65"/>
      <c r="F75" s="68" t="s">
        <v>83</v>
      </c>
      <c r="G75" s="65"/>
      <c r="H75" s="68" t="s">
        <v>83</v>
      </c>
      <c r="I75" s="65"/>
      <c r="J75" s="68" t="s">
        <v>83</v>
      </c>
      <c r="K75" s="65"/>
      <c r="L75" s="68" t="s">
        <v>83</v>
      </c>
      <c r="M75" s="65"/>
      <c r="N75" s="68" t="s">
        <v>83</v>
      </c>
      <c r="O75" s="65"/>
      <c r="P75" s="68" t="s">
        <v>83</v>
      </c>
      <c r="Q75" s="65"/>
      <c r="R75" s="68" t="s">
        <v>83</v>
      </c>
      <c r="S75" s="65"/>
      <c r="T75" s="68" t="s">
        <v>83</v>
      </c>
    </row>
    <row r="76" spans="2:22" ht="15.6">
      <c r="B76" s="71"/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</row>
    <row r="77" spans="2:22" ht="15.6">
      <c r="B77" s="65" t="s">
        <v>1885</v>
      </c>
      <c r="C77" s="65"/>
      <c r="D77" s="65">
        <v>13564219970</v>
      </c>
      <c r="E77" s="65"/>
      <c r="F77" s="65">
        <v>-3958912790</v>
      </c>
      <c r="G77" s="65"/>
      <c r="H77" s="79">
        <v>9605307180</v>
      </c>
      <c r="I77" s="65"/>
      <c r="J77" s="65">
        <v>62623592</v>
      </c>
      <c r="K77" s="65"/>
      <c r="L77" s="65">
        <v>1078891811</v>
      </c>
      <c r="M77" s="65"/>
      <c r="N77" s="65">
        <v>0</v>
      </c>
      <c r="O77" s="65"/>
      <c r="P77" s="65">
        <v>10746822583</v>
      </c>
      <c r="Q77" s="65"/>
      <c r="R77" s="65">
        <v>712126904</v>
      </c>
      <c r="S77" s="65"/>
      <c r="T77" s="65">
        <v>11458949487</v>
      </c>
    </row>
    <row r="78" spans="2:22" ht="15.6">
      <c r="B78" s="65"/>
      <c r="C78" s="65"/>
      <c r="D78" s="68" t="s">
        <v>130</v>
      </c>
      <c r="E78" s="65"/>
      <c r="F78" s="68" t="s">
        <v>130</v>
      </c>
      <c r="G78" s="65"/>
      <c r="H78" s="68" t="s">
        <v>130</v>
      </c>
      <c r="I78" s="65"/>
      <c r="J78" s="68" t="s">
        <v>130</v>
      </c>
      <c r="K78" s="65"/>
      <c r="L78" s="68" t="s">
        <v>130</v>
      </c>
      <c r="M78" s="65"/>
      <c r="N78" s="68" t="s">
        <v>130</v>
      </c>
      <c r="O78" s="65"/>
      <c r="P78" s="68" t="s">
        <v>130</v>
      </c>
      <c r="Q78" s="65"/>
      <c r="R78" s="68" t="s">
        <v>130</v>
      </c>
      <c r="S78" s="65"/>
      <c r="T78" s="68" t="s">
        <v>130</v>
      </c>
    </row>
    <row r="79" spans="2:22" ht="15.6">
      <c r="B79" s="65"/>
      <c r="C79" s="65"/>
      <c r="D79" s="58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</row>
    <row r="80" spans="2:22" ht="15.6">
      <c r="B80" s="65" t="s">
        <v>1886</v>
      </c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Q80" s="65"/>
      <c r="R80" s="65"/>
      <c r="S80" s="65"/>
      <c r="T80" s="65"/>
    </row>
    <row r="81" spans="2:20" ht="15.6">
      <c r="B81" s="68" t="s">
        <v>83</v>
      </c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</row>
    <row r="82" spans="2:20" ht="15.6">
      <c r="B82" s="65" t="s">
        <v>178</v>
      </c>
      <c r="C82" s="65"/>
      <c r="D82" s="65">
        <v>0</v>
      </c>
      <c r="E82" s="65"/>
      <c r="F82" s="65">
        <v>0</v>
      </c>
      <c r="G82" s="65"/>
      <c r="H82" s="72">
        <v>0</v>
      </c>
      <c r="I82" s="65"/>
      <c r="J82" s="65"/>
      <c r="K82" s="65"/>
      <c r="L82" s="65"/>
      <c r="M82" s="65"/>
      <c r="N82" s="65"/>
      <c r="O82" s="65"/>
      <c r="P82" s="65">
        <v>0</v>
      </c>
      <c r="Q82" s="65"/>
      <c r="R82" s="65">
        <v>-34289655</v>
      </c>
      <c r="S82" s="65"/>
      <c r="T82" s="65">
        <v>-34289655</v>
      </c>
    </row>
    <row r="83" spans="2:20" ht="15.6">
      <c r="B83" s="65" t="s">
        <v>87</v>
      </c>
      <c r="C83" s="65"/>
      <c r="D83" s="65">
        <v>-4161717.7662124489</v>
      </c>
      <c r="E83" s="65"/>
      <c r="F83" s="65">
        <v>2977097.595148677</v>
      </c>
      <c r="G83" s="65"/>
      <c r="H83" s="72">
        <v>-1184620.1710637719</v>
      </c>
      <c r="I83" s="65"/>
      <c r="J83" s="65"/>
      <c r="K83" s="65"/>
      <c r="L83" s="65">
        <v>0</v>
      </c>
      <c r="M83" s="65"/>
      <c r="N83" s="65"/>
      <c r="O83" s="65"/>
      <c r="P83" s="65">
        <v>-1184620.1710637719</v>
      </c>
      <c r="Q83" s="65"/>
      <c r="R83" s="65">
        <v>-2705713</v>
      </c>
      <c r="S83" s="65"/>
      <c r="T83" s="65">
        <v>-3890333.1710637719</v>
      </c>
    </row>
    <row r="84" spans="2:20" ht="15.6">
      <c r="B84" s="75" t="s">
        <v>33</v>
      </c>
      <c r="C84" s="65"/>
      <c r="D84" s="65"/>
      <c r="E84" s="65"/>
      <c r="F84" s="65"/>
      <c r="G84" s="65"/>
      <c r="H84" s="72">
        <v>0</v>
      </c>
      <c r="I84" s="65"/>
      <c r="J84" s="65"/>
      <c r="K84" s="65"/>
      <c r="L84" s="65"/>
      <c r="M84" s="65"/>
      <c r="N84" s="65"/>
      <c r="O84" s="65"/>
      <c r="P84" s="65"/>
      <c r="Q84" s="65"/>
      <c r="R84" s="65">
        <v>-20823007</v>
      </c>
      <c r="S84" s="65"/>
      <c r="T84" s="65">
        <v>-20823007</v>
      </c>
    </row>
    <row r="85" spans="2:20" ht="15.6">
      <c r="B85" s="75" t="s">
        <v>91</v>
      </c>
      <c r="C85" s="65"/>
      <c r="D85" s="65">
        <v>-260441636.45427349</v>
      </c>
      <c r="E85" s="65"/>
      <c r="F85" s="65">
        <v>108193238.09077002</v>
      </c>
      <c r="G85" s="65"/>
      <c r="H85" s="72">
        <v>-152248398.36350346</v>
      </c>
      <c r="I85" s="65"/>
      <c r="J85" s="65"/>
      <c r="K85" s="65"/>
      <c r="L85" s="65">
        <v>-777239.13706794137</v>
      </c>
      <c r="M85" s="65"/>
      <c r="N85" s="65"/>
      <c r="O85" s="65"/>
      <c r="P85" s="65">
        <v>-153025637.5005714</v>
      </c>
      <c r="Q85" s="65"/>
      <c r="R85" s="65">
        <v>0</v>
      </c>
      <c r="S85" s="65"/>
      <c r="T85" s="65">
        <v>-153025637.5005714</v>
      </c>
    </row>
    <row r="86" spans="2:20" ht="15.6">
      <c r="B86" s="75" t="s">
        <v>89</v>
      </c>
      <c r="C86" s="65"/>
      <c r="D86" s="65">
        <v>-556496684.86861277</v>
      </c>
      <c r="E86" s="65"/>
      <c r="F86" s="65">
        <v>12201722.271884415</v>
      </c>
      <c r="G86" s="65"/>
      <c r="H86" s="72">
        <v>-544294962.59672832</v>
      </c>
      <c r="I86" s="65"/>
      <c r="J86" s="65"/>
      <c r="K86" s="65"/>
      <c r="L86" s="65">
        <v>-60886785.556897894</v>
      </c>
      <c r="M86" s="65"/>
      <c r="N86" s="65"/>
      <c r="O86" s="65"/>
      <c r="P86" s="65">
        <v>-605181748.1536262</v>
      </c>
      <c r="Q86" s="65"/>
      <c r="R86" s="65">
        <v>0</v>
      </c>
      <c r="S86" s="65"/>
      <c r="T86" s="65">
        <v>-605181748.1536262</v>
      </c>
    </row>
    <row r="87" spans="2:20" ht="15.6">
      <c r="B87" s="75" t="s">
        <v>94</v>
      </c>
      <c r="C87" s="65"/>
      <c r="D87" s="65"/>
      <c r="E87" s="65"/>
      <c r="F87" s="65"/>
      <c r="G87" s="65"/>
      <c r="H87" s="72"/>
      <c r="I87" s="65"/>
      <c r="J87" s="65"/>
      <c r="K87" s="65"/>
      <c r="L87" s="65"/>
      <c r="M87" s="65"/>
      <c r="N87" s="65"/>
      <c r="O87" s="65"/>
      <c r="P87" s="65">
        <v>0</v>
      </c>
      <c r="Q87" s="65"/>
      <c r="R87" s="65">
        <v>-510320271</v>
      </c>
      <c r="S87" s="65"/>
      <c r="T87" s="65">
        <v>-510320271</v>
      </c>
    </row>
    <row r="88" spans="2:20" ht="15.6">
      <c r="B88" s="65" t="s">
        <v>133</v>
      </c>
      <c r="C88" s="65"/>
      <c r="D88" s="65"/>
      <c r="E88" s="65"/>
      <c r="F88" s="65"/>
      <c r="G88" s="65"/>
      <c r="H88" s="65"/>
      <c r="I88" s="65"/>
      <c r="J88" s="65"/>
      <c r="K88" s="65"/>
      <c r="L88" s="65"/>
      <c r="M88" s="65"/>
      <c r="N88" s="65"/>
      <c r="O88" s="65"/>
      <c r="P88" s="65"/>
      <c r="Q88" s="65"/>
      <c r="R88" s="65">
        <v>-5931</v>
      </c>
      <c r="S88" s="65"/>
      <c r="T88" s="65">
        <v>-5931</v>
      </c>
    </row>
    <row r="89" spans="2:20" ht="15.6">
      <c r="B89" s="65" t="s">
        <v>101</v>
      </c>
      <c r="C89" s="65"/>
      <c r="D89" s="65"/>
      <c r="E89" s="65"/>
      <c r="F89" s="65"/>
      <c r="G89" s="65"/>
      <c r="H89" s="65"/>
      <c r="I89" s="65"/>
      <c r="J89" s="65"/>
      <c r="K89" s="65"/>
      <c r="L89" s="65">
        <v>-1017227786.3060341</v>
      </c>
      <c r="M89" s="65"/>
      <c r="N89" s="65"/>
      <c r="O89" s="65"/>
      <c r="P89" s="65">
        <v>-1017227786.3060341</v>
      </c>
      <c r="Q89" s="65"/>
      <c r="R89" s="66"/>
      <c r="S89" s="65"/>
      <c r="T89" s="65">
        <v>-1017227786.3060341</v>
      </c>
    </row>
    <row r="90" spans="2:20" ht="15.6">
      <c r="B90" s="65" t="s">
        <v>108</v>
      </c>
      <c r="C90" s="65"/>
      <c r="D90" s="65"/>
      <c r="E90" s="65"/>
      <c r="F90" s="65"/>
      <c r="G90" s="65"/>
      <c r="H90" s="65"/>
      <c r="I90" s="65"/>
      <c r="J90" s="65"/>
      <c r="K90" s="65"/>
      <c r="L90" s="65">
        <v>179946329.65285939</v>
      </c>
      <c r="M90" s="65"/>
      <c r="N90" s="65"/>
      <c r="O90" s="65"/>
      <c r="P90" s="65">
        <v>179946329.65285939</v>
      </c>
      <c r="Q90" s="65"/>
      <c r="R90" s="66"/>
      <c r="S90" s="65"/>
      <c r="T90" s="65">
        <v>179946329.65285939</v>
      </c>
    </row>
    <row r="91" spans="2:20" ht="15.6">
      <c r="B91" s="65" t="s">
        <v>1888</v>
      </c>
      <c r="C91" s="65"/>
      <c r="D91" s="65">
        <v>0</v>
      </c>
      <c r="E91" s="65"/>
      <c r="F91" s="65"/>
      <c r="G91" s="65"/>
      <c r="H91" s="72">
        <v>0</v>
      </c>
      <c r="I91" s="65"/>
      <c r="J91" s="65"/>
      <c r="K91" s="65"/>
      <c r="L91" s="65"/>
      <c r="M91" s="65"/>
      <c r="N91" s="65"/>
      <c r="O91" s="65"/>
      <c r="P91" s="65">
        <v>0</v>
      </c>
      <c r="Q91" s="65"/>
      <c r="R91" s="65"/>
      <c r="S91" s="65"/>
      <c r="T91" s="65">
        <v>0</v>
      </c>
    </row>
    <row r="92" spans="2:20" ht="15.6">
      <c r="B92" s="75" t="s">
        <v>1889</v>
      </c>
      <c r="C92" s="65"/>
      <c r="D92" s="65"/>
      <c r="E92" s="65"/>
      <c r="F92" s="65">
        <v>0</v>
      </c>
      <c r="G92" s="65"/>
      <c r="H92" s="72">
        <v>0</v>
      </c>
      <c r="I92" s="65"/>
      <c r="J92" s="65"/>
      <c r="K92" s="65"/>
      <c r="L92" s="65"/>
      <c r="M92" s="65"/>
      <c r="N92" s="65"/>
      <c r="O92" s="65"/>
      <c r="P92" s="65">
        <v>0</v>
      </c>
      <c r="Q92" s="65"/>
      <c r="R92" s="65"/>
      <c r="S92" s="65"/>
      <c r="T92" s="65">
        <v>0</v>
      </c>
    </row>
    <row r="93" spans="2:20" ht="15.6">
      <c r="B93" s="65" t="s">
        <v>1890</v>
      </c>
      <c r="C93" s="65"/>
      <c r="D93" s="65">
        <v>-7436904.317036842</v>
      </c>
      <c r="E93" s="65"/>
      <c r="F93" s="65">
        <v>6846253.3551903237</v>
      </c>
      <c r="G93" s="65"/>
      <c r="H93" s="72">
        <v>-590650.96184651833</v>
      </c>
      <c r="I93" s="65"/>
      <c r="J93" s="65"/>
      <c r="K93" s="65"/>
      <c r="L93" s="65"/>
      <c r="M93" s="65"/>
      <c r="N93" s="65"/>
      <c r="O93" s="65"/>
      <c r="P93" s="65">
        <v>-590650.96184651833</v>
      </c>
      <c r="Q93" s="65"/>
      <c r="R93" s="65"/>
      <c r="S93" s="65"/>
      <c r="T93" s="65">
        <v>-590650.96184651833</v>
      </c>
    </row>
    <row r="94" spans="2:20" ht="15.6">
      <c r="B94" s="65" t="s">
        <v>138</v>
      </c>
      <c r="C94" s="65"/>
      <c r="D94" s="65"/>
      <c r="E94" s="65"/>
      <c r="F94" s="65"/>
      <c r="G94" s="65"/>
      <c r="H94" s="72"/>
      <c r="I94" s="65"/>
      <c r="J94" s="65"/>
      <c r="K94" s="65"/>
      <c r="L94" s="65"/>
      <c r="M94" s="65"/>
      <c r="N94" s="65"/>
      <c r="O94" s="65"/>
      <c r="P94" s="65">
        <v>0</v>
      </c>
      <c r="Q94" s="65"/>
      <c r="R94" s="65">
        <v>0</v>
      </c>
      <c r="S94" s="65"/>
      <c r="T94" s="65">
        <v>0</v>
      </c>
    </row>
    <row r="95" spans="2:20" ht="15.6">
      <c r="B95" s="65" t="s">
        <v>126</v>
      </c>
      <c r="C95" s="65"/>
      <c r="D95" s="65">
        <v>-32530116.606847215</v>
      </c>
      <c r="E95" s="65"/>
      <c r="F95" s="65"/>
      <c r="G95" s="65"/>
      <c r="H95" s="72">
        <v>-32530116.606847215</v>
      </c>
      <c r="I95" s="65"/>
      <c r="J95" s="65"/>
      <c r="K95" s="65"/>
      <c r="L95" s="65"/>
      <c r="M95" s="65"/>
      <c r="N95" s="65"/>
      <c r="O95" s="65"/>
      <c r="P95" s="65">
        <v>-32530116.606847215</v>
      </c>
      <c r="Q95" s="65"/>
      <c r="R95" s="65">
        <v>34415629</v>
      </c>
      <c r="S95" s="65"/>
      <c r="T95" s="65">
        <v>1885512.3931527846</v>
      </c>
    </row>
    <row r="96" spans="2:20" ht="15.6">
      <c r="B96" s="65"/>
      <c r="C96" s="65"/>
      <c r="D96" s="65"/>
      <c r="E96" s="65"/>
      <c r="F96" s="65"/>
      <c r="G96" s="65"/>
      <c r="H96" s="65"/>
      <c r="I96" s="65"/>
      <c r="J96" s="65"/>
      <c r="K96" s="65"/>
      <c r="L96" s="65"/>
      <c r="M96" s="65"/>
      <c r="N96" s="65"/>
      <c r="O96" s="65"/>
      <c r="P96" s="65"/>
      <c r="Q96" s="65"/>
      <c r="R96" s="65"/>
      <c r="S96" s="65"/>
      <c r="T96" s="65"/>
    </row>
    <row r="97" spans="2:20" ht="15.6">
      <c r="B97" s="65"/>
      <c r="C97" s="65"/>
      <c r="D97" s="68" t="s">
        <v>83</v>
      </c>
      <c r="E97" s="65"/>
      <c r="F97" s="68" t="s">
        <v>83</v>
      </c>
      <c r="G97" s="65"/>
      <c r="H97" s="68" t="s">
        <v>83</v>
      </c>
      <c r="I97" s="65"/>
      <c r="J97" s="68" t="s">
        <v>83</v>
      </c>
      <c r="K97" s="65"/>
      <c r="L97" s="68" t="s">
        <v>83</v>
      </c>
      <c r="M97" s="65"/>
      <c r="N97" s="68" t="s">
        <v>83</v>
      </c>
      <c r="O97" s="65"/>
      <c r="P97" s="68" t="s">
        <v>83</v>
      </c>
      <c r="Q97" s="65"/>
      <c r="R97" s="68" t="s">
        <v>83</v>
      </c>
      <c r="S97" s="65"/>
      <c r="T97" s="68" t="s">
        <v>83</v>
      </c>
    </row>
    <row r="98" spans="2:20" ht="15.6">
      <c r="B98" s="65" t="s">
        <v>1891</v>
      </c>
      <c r="C98" s="65"/>
      <c r="D98" s="65">
        <v>-861067060.01298273</v>
      </c>
      <c r="E98" s="65"/>
      <c r="F98" s="65">
        <v>130218311.31299344</v>
      </c>
      <c r="G98" s="65"/>
      <c r="H98" s="65">
        <v>-730848748.6999892</v>
      </c>
      <c r="I98" s="65"/>
      <c r="J98" s="65">
        <v>0</v>
      </c>
      <c r="K98" s="65"/>
      <c r="L98" s="65">
        <v>-898945481.34714055</v>
      </c>
      <c r="M98" s="65"/>
      <c r="N98" s="65">
        <v>0</v>
      </c>
      <c r="O98" s="65"/>
      <c r="P98" s="65">
        <v>-1629794230.0471299</v>
      </c>
      <c r="Q98" s="65"/>
      <c r="R98" s="65">
        <v>-533728948</v>
      </c>
      <c r="S98" s="65"/>
      <c r="T98" s="65">
        <v>-2163523178.0471296</v>
      </c>
    </row>
    <row r="99" spans="2:20" ht="15.6">
      <c r="B99" s="65"/>
      <c r="C99" s="65"/>
      <c r="D99" s="68" t="s">
        <v>83</v>
      </c>
      <c r="E99" s="65"/>
      <c r="F99" s="68" t="s">
        <v>83</v>
      </c>
      <c r="G99" s="65"/>
      <c r="H99" s="68" t="s">
        <v>83</v>
      </c>
      <c r="I99" s="65"/>
      <c r="J99" s="68" t="s">
        <v>83</v>
      </c>
      <c r="K99" s="65"/>
      <c r="L99" s="68" t="s">
        <v>83</v>
      </c>
      <c r="M99" s="65"/>
      <c r="N99" s="68" t="s">
        <v>83</v>
      </c>
      <c r="O99" s="65"/>
      <c r="P99" s="68" t="s">
        <v>83</v>
      </c>
      <c r="Q99" s="65"/>
      <c r="R99" s="68" t="s">
        <v>83</v>
      </c>
      <c r="S99" s="65"/>
      <c r="T99" s="68" t="s">
        <v>83</v>
      </c>
    </row>
    <row r="100" spans="2:20" ht="15.6">
      <c r="B100" s="65" t="s">
        <v>1892</v>
      </c>
      <c r="C100" s="65"/>
      <c r="D100" s="65">
        <v>12703152909.987017</v>
      </c>
      <c r="E100" s="65"/>
      <c r="F100" s="65">
        <v>-3828694478.6870065</v>
      </c>
      <c r="G100" s="65"/>
      <c r="H100" s="65">
        <v>8874458431.3000107</v>
      </c>
      <c r="I100" s="65"/>
      <c r="J100" s="65">
        <v>62623592</v>
      </c>
      <c r="K100" s="65"/>
      <c r="L100" s="65">
        <v>179946329.65285945</v>
      </c>
      <c r="M100" s="65"/>
      <c r="N100" s="65">
        <v>0</v>
      </c>
      <c r="O100" s="65"/>
      <c r="P100" s="65">
        <v>9117028352.9528694</v>
      </c>
      <c r="Q100" s="65"/>
      <c r="R100" s="65">
        <v>178397956</v>
      </c>
      <c r="S100" s="65"/>
      <c r="T100" s="65">
        <v>9295426308.9528694</v>
      </c>
    </row>
    <row r="101" spans="2:20" ht="15.6">
      <c r="B101" s="65"/>
      <c r="C101" s="65"/>
      <c r="D101" s="68" t="s">
        <v>83</v>
      </c>
      <c r="E101" s="65"/>
      <c r="F101" s="68" t="s">
        <v>83</v>
      </c>
      <c r="G101" s="65"/>
      <c r="H101" s="68" t="s">
        <v>83</v>
      </c>
      <c r="I101" s="65"/>
      <c r="J101" s="68" t="s">
        <v>83</v>
      </c>
      <c r="K101" s="65"/>
      <c r="L101" s="68" t="s">
        <v>83</v>
      </c>
      <c r="M101" s="65"/>
      <c r="N101" s="68" t="s">
        <v>83</v>
      </c>
      <c r="O101" s="65"/>
      <c r="P101" s="68" t="s">
        <v>83</v>
      </c>
      <c r="Q101" s="65"/>
      <c r="R101" s="68" t="s">
        <v>83</v>
      </c>
      <c r="S101" s="65"/>
      <c r="T101" s="68" t="s">
        <v>83</v>
      </c>
    </row>
    <row r="102" spans="2:20" ht="15.6">
      <c r="B102" s="65" t="s">
        <v>1893</v>
      </c>
      <c r="C102" s="65"/>
      <c r="D102" s="65"/>
      <c r="E102" s="65"/>
      <c r="F102" s="65"/>
      <c r="G102" s="65"/>
      <c r="H102" s="65"/>
      <c r="I102" s="65"/>
      <c r="J102" s="65"/>
      <c r="K102" s="65"/>
      <c r="L102" s="65"/>
      <c r="M102" s="65"/>
      <c r="N102" s="65"/>
      <c r="O102" s="65"/>
      <c r="P102" s="65"/>
      <c r="Q102" s="65"/>
      <c r="R102" s="65"/>
      <c r="S102" s="65"/>
      <c r="T102" s="65"/>
    </row>
    <row r="103" spans="2:20" ht="15.6">
      <c r="B103" s="65" t="s">
        <v>1894</v>
      </c>
      <c r="C103" s="65"/>
      <c r="D103" s="65"/>
      <c r="E103" s="65"/>
      <c r="F103" s="65"/>
      <c r="G103" s="65"/>
      <c r="H103" s="65"/>
      <c r="I103" s="65"/>
      <c r="J103" s="65"/>
      <c r="K103" s="65"/>
      <c r="L103" s="65"/>
      <c r="M103" s="65"/>
      <c r="N103" s="65"/>
      <c r="O103" s="65"/>
      <c r="P103" s="65"/>
      <c r="Q103" s="65"/>
      <c r="R103" s="65"/>
      <c r="S103" s="65"/>
      <c r="T103" s="65"/>
    </row>
    <row r="104" spans="2:20" ht="15.6">
      <c r="B104" s="68" t="s">
        <v>83</v>
      </c>
      <c r="C104" s="65"/>
      <c r="D104" s="65"/>
      <c r="E104" s="65"/>
      <c r="F104" s="65"/>
      <c r="G104" s="65"/>
      <c r="H104" s="65"/>
      <c r="I104" s="65"/>
      <c r="J104" s="65"/>
      <c r="K104" s="65"/>
      <c r="L104" s="65"/>
      <c r="M104" s="65"/>
      <c r="N104" s="65"/>
      <c r="O104" s="65"/>
      <c r="P104" s="65"/>
      <c r="Q104" s="65"/>
      <c r="R104" s="76"/>
      <c r="S104" s="76"/>
      <c r="T104" s="65"/>
    </row>
    <row r="105" spans="2:20" ht="15.6">
      <c r="B105" s="76"/>
      <c r="C105" s="76"/>
      <c r="D105" s="76"/>
      <c r="E105" s="76"/>
      <c r="F105" s="76"/>
      <c r="G105" s="76"/>
      <c r="H105" s="76"/>
      <c r="I105" s="76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</row>
    <row r="106" spans="2:20" ht="15.6">
      <c r="B106" s="65"/>
      <c r="C106" s="65"/>
      <c r="D106" s="65"/>
      <c r="E106" s="65"/>
      <c r="F106" s="65"/>
      <c r="G106" s="65"/>
      <c r="H106" s="65"/>
      <c r="I106" s="65"/>
      <c r="J106" s="65"/>
      <c r="K106" s="65"/>
      <c r="L106" s="65"/>
      <c r="M106" s="65"/>
      <c r="N106" s="65"/>
      <c r="O106" s="65"/>
      <c r="P106" s="65"/>
      <c r="Q106" s="65"/>
      <c r="R106" s="65"/>
      <c r="S106" s="65"/>
      <c r="T106" s="65"/>
    </row>
    <row r="107" spans="2:20" ht="15.6">
      <c r="B107" s="65"/>
      <c r="C107" s="65"/>
      <c r="D107" s="68" t="s">
        <v>83</v>
      </c>
      <c r="E107" s="65"/>
      <c r="F107" s="68" t="s">
        <v>83</v>
      </c>
      <c r="G107" s="65"/>
      <c r="H107" s="68" t="s">
        <v>83</v>
      </c>
      <c r="I107" s="65"/>
      <c r="J107" s="68" t="s">
        <v>83</v>
      </c>
      <c r="K107" s="65"/>
      <c r="L107" s="68" t="s">
        <v>83</v>
      </c>
      <c r="M107" s="65"/>
      <c r="N107" s="68" t="s">
        <v>83</v>
      </c>
      <c r="O107" s="65"/>
      <c r="P107" s="68" t="s">
        <v>83</v>
      </c>
      <c r="Q107" s="65"/>
      <c r="R107" s="68" t="s">
        <v>83</v>
      </c>
      <c r="S107" s="65"/>
      <c r="T107" s="68" t="s">
        <v>83</v>
      </c>
    </row>
    <row r="108" spans="2:20" ht="15.6">
      <c r="B108" s="65" t="s">
        <v>1895</v>
      </c>
      <c r="C108" s="65"/>
      <c r="D108" s="65">
        <v>0</v>
      </c>
      <c r="E108" s="65"/>
      <c r="F108" s="65">
        <v>0</v>
      </c>
      <c r="G108" s="65"/>
      <c r="H108" s="65">
        <v>0</v>
      </c>
      <c r="I108" s="65"/>
      <c r="J108" s="65">
        <v>0</v>
      </c>
      <c r="K108" s="65"/>
      <c r="L108" s="65">
        <v>0</v>
      </c>
      <c r="M108" s="65"/>
      <c r="N108" s="65">
        <v>0</v>
      </c>
      <c r="O108" s="65"/>
      <c r="P108" s="65">
        <v>0</v>
      </c>
      <c r="Q108" s="65"/>
      <c r="R108" s="65">
        <v>0</v>
      </c>
      <c r="S108" s="65"/>
      <c r="T108" s="65">
        <v>0</v>
      </c>
    </row>
    <row r="109" spans="2:20" ht="15.6">
      <c r="B109" s="65"/>
      <c r="C109" s="65"/>
      <c r="D109" s="68" t="s">
        <v>83</v>
      </c>
      <c r="E109" s="65"/>
      <c r="F109" s="68" t="s">
        <v>83</v>
      </c>
      <c r="G109" s="65"/>
      <c r="H109" s="68" t="s">
        <v>83</v>
      </c>
      <c r="I109" s="65"/>
      <c r="J109" s="68" t="s">
        <v>83</v>
      </c>
      <c r="K109" s="65"/>
      <c r="L109" s="68" t="s">
        <v>83</v>
      </c>
      <c r="M109" s="65"/>
      <c r="N109" s="68" t="s">
        <v>83</v>
      </c>
      <c r="O109" s="65"/>
      <c r="P109" s="68" t="s">
        <v>83</v>
      </c>
      <c r="Q109" s="65"/>
      <c r="R109" s="68" t="s">
        <v>83</v>
      </c>
      <c r="S109" s="65"/>
      <c r="T109" s="68" t="s">
        <v>83</v>
      </c>
    </row>
    <row r="110" spans="2:20" ht="15.6">
      <c r="B110" s="65" t="s">
        <v>1896</v>
      </c>
      <c r="C110" s="69" t="s">
        <v>85</v>
      </c>
      <c r="D110" s="65">
        <v>12703152909.987017</v>
      </c>
      <c r="E110" s="77" t="s">
        <v>85</v>
      </c>
      <c r="F110" s="65">
        <v>-3828694478.6870065</v>
      </c>
      <c r="G110" s="77" t="s">
        <v>85</v>
      </c>
      <c r="H110" s="65">
        <v>8874458431.3000107</v>
      </c>
      <c r="I110" s="77" t="s">
        <v>85</v>
      </c>
      <c r="J110" s="65">
        <v>62623592</v>
      </c>
      <c r="K110" s="77" t="s">
        <v>85</v>
      </c>
      <c r="L110" s="65">
        <v>179946329.65285945</v>
      </c>
      <c r="M110" s="77" t="s">
        <v>85</v>
      </c>
      <c r="N110" s="65">
        <v>0</v>
      </c>
      <c r="O110" s="77" t="s">
        <v>85</v>
      </c>
      <c r="P110" s="65">
        <v>9117028352.9528694</v>
      </c>
      <c r="Q110" s="77" t="s">
        <v>85</v>
      </c>
      <c r="R110" s="65">
        <v>178397956</v>
      </c>
      <c r="S110" s="77" t="s">
        <v>85</v>
      </c>
      <c r="T110" s="65">
        <v>9295426308.9528694</v>
      </c>
    </row>
    <row r="111" spans="2:20" ht="15.6">
      <c r="B111" s="65"/>
      <c r="C111" s="65"/>
      <c r="D111" s="68" t="s">
        <v>130</v>
      </c>
      <c r="E111" s="65"/>
      <c r="F111" s="68" t="s">
        <v>130</v>
      </c>
      <c r="G111" s="65"/>
      <c r="H111" s="68" t="s">
        <v>130</v>
      </c>
      <c r="I111" s="65"/>
      <c r="J111" s="68" t="s">
        <v>130</v>
      </c>
      <c r="K111" s="65"/>
      <c r="L111" s="68" t="s">
        <v>130</v>
      </c>
      <c r="M111" s="65"/>
      <c r="N111" s="68" t="s">
        <v>130</v>
      </c>
      <c r="O111" s="65"/>
      <c r="P111" s="68" t="s">
        <v>130</v>
      </c>
      <c r="Q111" s="65"/>
      <c r="R111" s="68" t="s">
        <v>130</v>
      </c>
      <c r="S111" s="65"/>
      <c r="T111" s="68" t="s">
        <v>130</v>
      </c>
    </row>
    <row r="112" spans="2:20" ht="15.6">
      <c r="B112" s="65"/>
      <c r="C112" s="65"/>
      <c r="D112" s="65"/>
      <c r="E112" s="65"/>
      <c r="F112" s="65"/>
      <c r="G112" s="65"/>
      <c r="H112" s="377"/>
      <c r="I112" s="65"/>
      <c r="J112" s="65"/>
      <c r="K112" s="65"/>
      <c r="L112" s="65"/>
      <c r="M112" s="65"/>
      <c r="N112" s="65"/>
      <c r="O112" s="65"/>
      <c r="P112" s="65"/>
      <c r="Q112" s="65"/>
      <c r="R112" s="65"/>
      <c r="S112" s="65"/>
      <c r="T112" s="65"/>
    </row>
    <row r="113" spans="2:20" ht="15.6">
      <c r="B113" s="65"/>
      <c r="C113" s="65"/>
      <c r="D113" s="65"/>
      <c r="E113" s="65"/>
      <c r="F113" s="65"/>
      <c r="G113" s="65"/>
      <c r="H113" s="65"/>
      <c r="I113" s="65"/>
      <c r="J113" s="65"/>
      <c r="K113" s="65"/>
      <c r="L113" s="65"/>
      <c r="M113" s="65"/>
      <c r="N113" s="65"/>
      <c r="O113" s="65"/>
      <c r="P113" s="65"/>
      <c r="Q113" s="65"/>
      <c r="R113" s="65"/>
      <c r="S113" s="65"/>
      <c r="T113" s="65"/>
    </row>
    <row r="114" spans="2:20" ht="15.6">
      <c r="B114" s="65"/>
      <c r="C114" s="65"/>
      <c r="D114" s="65"/>
      <c r="E114" s="65"/>
      <c r="F114" s="65"/>
      <c r="G114" s="65"/>
      <c r="H114" s="65"/>
      <c r="I114" s="65"/>
      <c r="J114" s="65"/>
      <c r="K114" s="65"/>
      <c r="L114" s="65"/>
      <c r="M114" s="65"/>
      <c r="N114" s="65"/>
      <c r="O114" s="65"/>
      <c r="P114" s="65"/>
      <c r="Q114" s="65"/>
      <c r="R114" s="65"/>
      <c r="S114" s="65"/>
      <c r="T114" s="65"/>
    </row>
    <row r="115" spans="2:20" ht="15.6">
      <c r="B115" s="65"/>
      <c r="C115" s="65"/>
      <c r="D115" s="65"/>
      <c r="E115" s="65"/>
      <c r="F115" s="65"/>
      <c r="G115" s="65"/>
      <c r="H115" s="65"/>
      <c r="I115" s="65"/>
      <c r="J115" s="65"/>
      <c r="K115" s="65"/>
      <c r="L115" s="65"/>
      <c r="M115" s="65"/>
      <c r="N115" s="65"/>
      <c r="O115" s="65"/>
      <c r="P115" s="65"/>
      <c r="Q115" s="65"/>
      <c r="R115" s="65"/>
      <c r="S115" s="65"/>
      <c r="T115" s="65"/>
    </row>
    <row r="116" spans="2:20" ht="15.6">
      <c r="B116" s="65"/>
      <c r="C116" s="65"/>
      <c r="D116" s="65"/>
      <c r="E116" s="65"/>
      <c r="F116" s="65"/>
      <c r="G116" s="65"/>
      <c r="H116" s="65"/>
      <c r="I116" s="65"/>
      <c r="J116" s="65"/>
      <c r="K116" s="65"/>
      <c r="L116" s="65"/>
      <c r="M116" s="65"/>
      <c r="N116" s="65"/>
      <c r="O116" s="65"/>
      <c r="P116" s="65"/>
      <c r="Q116" s="65"/>
      <c r="R116" s="65"/>
      <c r="S116" s="65"/>
      <c r="T116" s="65"/>
    </row>
    <row r="117" spans="2:20" ht="15.6">
      <c r="B117" s="78" t="s">
        <v>1897</v>
      </c>
      <c r="C117" s="65"/>
      <c r="D117" s="65"/>
      <c r="E117" s="65"/>
      <c r="F117" s="65"/>
      <c r="G117" s="65"/>
      <c r="H117" s="65"/>
      <c r="I117" s="65"/>
      <c r="J117" s="65"/>
      <c r="K117" s="65"/>
      <c r="L117" s="65"/>
      <c r="M117" s="65"/>
      <c r="N117" s="65"/>
      <c r="O117" s="65"/>
      <c r="P117" s="65"/>
      <c r="Q117" s="65"/>
      <c r="R117" s="65"/>
      <c r="S117" s="65"/>
      <c r="T117" s="65"/>
    </row>
    <row r="118" spans="2:20" ht="15.6">
      <c r="B118" s="78" t="s">
        <v>1898</v>
      </c>
      <c r="C118" s="65"/>
      <c r="D118" s="65"/>
      <c r="E118" s="65"/>
      <c r="F118" s="65"/>
      <c r="G118" s="65"/>
      <c r="H118" s="65"/>
      <c r="I118" s="65"/>
      <c r="J118" s="65"/>
      <c r="K118" s="65"/>
      <c r="L118" s="65"/>
      <c r="M118" s="65"/>
      <c r="N118" s="65"/>
      <c r="O118" s="65"/>
      <c r="P118" s="65"/>
      <c r="Q118" s="65"/>
      <c r="R118" s="65"/>
      <c r="S118" s="65"/>
      <c r="T118" s="65"/>
    </row>
    <row r="119" spans="2:20" ht="15.6">
      <c r="B119" s="78" t="s">
        <v>1899</v>
      </c>
      <c r="C119" s="65"/>
      <c r="D119" s="65"/>
      <c r="E119" s="65"/>
      <c r="F119" s="65"/>
      <c r="G119" s="65"/>
      <c r="H119" s="65"/>
      <c r="I119" s="65"/>
      <c r="J119" s="65"/>
      <c r="K119" s="65"/>
      <c r="L119" s="65"/>
      <c r="M119" s="65"/>
      <c r="N119" s="65"/>
      <c r="O119" s="65"/>
      <c r="P119" s="65"/>
      <c r="Q119" s="65"/>
      <c r="R119" s="65"/>
      <c r="S119" s="65"/>
      <c r="T119" s="65"/>
    </row>
  </sheetData>
  <mergeCells count="2">
    <mergeCell ref="B4:T4"/>
    <mergeCell ref="B5:T5"/>
  </mergeCells>
  <pageMargins left="0.7" right="0.7" top="0.75" bottom="0.75" header="0.3" footer="0.3"/>
  <pageSetup scale="51" orientation="landscape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1E9138-2DF0-4111-A882-A5A9F3CA7D18}">
  <sheetPr>
    <tabColor rgb="FFE1FFE1"/>
    <pageSetUpPr fitToPage="1"/>
  </sheetPr>
  <dimension ref="B2:AF119"/>
  <sheetViews>
    <sheetView zoomScale="70" zoomScaleNormal="70" zoomScaleSheetLayoutView="70" workbookViewId="0">
      <selection activeCell="K29" sqref="K29"/>
    </sheetView>
  </sheetViews>
  <sheetFormatPr defaultColWidth="8.88671875" defaultRowHeight="14.4"/>
  <cols>
    <col min="1" max="1" width="8.88671875" style="59"/>
    <col min="2" max="2" width="42.88671875" style="59" customWidth="1"/>
    <col min="3" max="3" width="2.6640625" style="59" customWidth="1"/>
    <col min="4" max="4" width="17.88671875" style="59" customWidth="1"/>
    <col min="5" max="5" width="2.6640625" style="59" customWidth="1"/>
    <col min="6" max="6" width="17.88671875" style="59" customWidth="1"/>
    <col min="7" max="7" width="2.6640625" style="59" customWidth="1"/>
    <col min="8" max="8" width="20.5546875" style="59" customWidth="1"/>
    <col min="9" max="9" width="2.6640625" style="59" customWidth="1"/>
    <col min="10" max="10" width="17.88671875" style="59" customWidth="1"/>
    <col min="11" max="11" width="2.6640625" style="59" customWidth="1"/>
    <col min="12" max="12" width="17.88671875" style="59" customWidth="1"/>
    <col min="13" max="13" width="2.6640625" style="59" customWidth="1"/>
    <col min="14" max="14" width="17.88671875" style="59" customWidth="1"/>
    <col min="15" max="15" width="2.6640625" style="59" customWidth="1"/>
    <col min="16" max="16" width="17.88671875" style="59" customWidth="1"/>
    <col min="17" max="17" width="2.6640625" style="59" customWidth="1"/>
    <col min="18" max="18" width="17.88671875" style="59" customWidth="1"/>
    <col min="19" max="19" width="2.6640625" style="59" customWidth="1"/>
    <col min="20" max="20" width="17.88671875" style="59" customWidth="1"/>
    <col min="21" max="21" width="8.88671875" style="59"/>
    <col min="22" max="22" width="18.33203125" style="59" bestFit="1" customWidth="1"/>
    <col min="23" max="31" width="8.88671875" style="59"/>
    <col min="32" max="32" width="18.33203125" style="59" bestFit="1" customWidth="1"/>
    <col min="33" max="16384" width="8.88671875" style="59"/>
  </cols>
  <sheetData>
    <row r="2" spans="2:32" ht="15.6">
      <c r="C2" s="373"/>
      <c r="D2" s="373"/>
      <c r="E2" s="373"/>
      <c r="J2" s="60" t="s">
        <v>1868</v>
      </c>
      <c r="K2" s="373"/>
      <c r="L2" s="374"/>
      <c r="M2" s="373"/>
      <c r="N2" s="373"/>
      <c r="O2" s="373"/>
      <c r="P2" s="373"/>
      <c r="Q2" s="373"/>
      <c r="R2" s="373"/>
      <c r="S2" s="373"/>
      <c r="T2" s="61" t="s">
        <v>1869</v>
      </c>
    </row>
    <row r="3" spans="2:32" ht="15.6">
      <c r="B3" s="58"/>
      <c r="C3" s="58"/>
      <c r="D3" s="58"/>
      <c r="E3" s="58"/>
      <c r="G3" s="373"/>
      <c r="I3" s="375"/>
      <c r="J3" s="60" t="s">
        <v>1870</v>
      </c>
      <c r="K3" s="373"/>
      <c r="L3" s="374"/>
      <c r="M3" s="373"/>
      <c r="N3" s="373"/>
      <c r="O3" s="373"/>
      <c r="P3" s="373"/>
      <c r="Q3" s="373"/>
      <c r="R3" s="58"/>
      <c r="S3" s="58"/>
      <c r="T3" s="61" t="s">
        <v>1871</v>
      </c>
    </row>
    <row r="4" spans="2:32" ht="15.6">
      <c r="B4" s="631" t="s">
        <v>1872</v>
      </c>
      <c r="C4" s="631"/>
      <c r="D4" s="631"/>
      <c r="E4" s="631"/>
      <c r="F4" s="631"/>
      <c r="G4" s="631"/>
      <c r="H4" s="631"/>
      <c r="I4" s="631"/>
      <c r="J4" s="631"/>
      <c r="K4" s="631"/>
      <c r="L4" s="631"/>
      <c r="M4" s="631"/>
      <c r="N4" s="631"/>
      <c r="O4" s="631"/>
      <c r="P4" s="631"/>
      <c r="Q4" s="631"/>
      <c r="R4" s="631"/>
      <c r="S4" s="631"/>
      <c r="T4" s="631"/>
    </row>
    <row r="5" spans="2:32" ht="15.6">
      <c r="B5" s="632">
        <v>46022</v>
      </c>
      <c r="C5" s="632"/>
      <c r="D5" s="632"/>
      <c r="E5" s="632"/>
      <c r="F5" s="632"/>
      <c r="G5" s="632"/>
      <c r="H5" s="632"/>
      <c r="I5" s="632"/>
      <c r="J5" s="632"/>
      <c r="K5" s="632"/>
      <c r="L5" s="632"/>
      <c r="M5" s="632"/>
      <c r="N5" s="632"/>
      <c r="O5" s="632"/>
      <c r="P5" s="632"/>
      <c r="Q5" s="632"/>
      <c r="R5" s="632"/>
      <c r="S5" s="632"/>
      <c r="T5" s="632"/>
    </row>
    <row r="6" spans="2:32" ht="15.6">
      <c r="B6" s="65"/>
      <c r="C6" s="65"/>
      <c r="D6" s="66"/>
      <c r="E6" s="65"/>
      <c r="F6" s="66"/>
      <c r="G6" s="65"/>
      <c r="H6" s="66"/>
      <c r="I6" s="61"/>
      <c r="J6" s="66"/>
      <c r="K6" s="65"/>
      <c r="L6" s="66"/>
      <c r="M6" s="65"/>
      <c r="N6" s="66"/>
      <c r="O6" s="65"/>
      <c r="P6" s="66"/>
      <c r="Q6" s="65"/>
      <c r="R6" s="66"/>
      <c r="S6" s="65"/>
      <c r="T6" s="66"/>
    </row>
    <row r="7" spans="2:32" ht="15.6">
      <c r="B7" s="65"/>
      <c r="C7" s="65"/>
      <c r="D7" s="65"/>
      <c r="E7" s="65"/>
      <c r="F7" s="65"/>
      <c r="G7" s="65"/>
      <c r="H7" s="65"/>
      <c r="I7" s="65"/>
      <c r="J7" s="65"/>
      <c r="K7" s="65"/>
      <c r="L7" s="65"/>
      <c r="M7" s="65"/>
      <c r="N7" s="65"/>
      <c r="O7" s="65"/>
      <c r="P7" s="65"/>
      <c r="Q7" s="65"/>
      <c r="R7" s="65"/>
      <c r="S7" s="65"/>
      <c r="T7" s="65"/>
    </row>
    <row r="8" spans="2:32" ht="15.6">
      <c r="B8" s="65"/>
      <c r="C8" s="65"/>
      <c r="D8" s="67" t="s">
        <v>16</v>
      </c>
      <c r="E8" s="65"/>
      <c r="F8" s="67" t="s">
        <v>17</v>
      </c>
      <c r="G8" s="65"/>
      <c r="H8" s="67" t="s">
        <v>18</v>
      </c>
      <c r="I8" s="65"/>
      <c r="J8" s="67" t="s">
        <v>19</v>
      </c>
      <c r="K8" s="65"/>
      <c r="L8" s="67" t="s">
        <v>20</v>
      </c>
      <c r="M8" s="65"/>
      <c r="N8" s="67" t="s">
        <v>21</v>
      </c>
      <c r="O8" s="65"/>
      <c r="P8" s="67" t="s">
        <v>22</v>
      </c>
      <c r="Q8" s="65"/>
      <c r="R8" s="67" t="s">
        <v>23</v>
      </c>
      <c r="S8" s="65"/>
      <c r="T8" s="67" t="s">
        <v>24</v>
      </c>
    </row>
    <row r="9" spans="2:32" ht="15.6">
      <c r="B9" s="65"/>
      <c r="C9" s="65"/>
      <c r="D9" s="67"/>
      <c r="E9" s="67"/>
      <c r="F9" s="67" t="s">
        <v>26</v>
      </c>
      <c r="G9" s="67"/>
      <c r="H9" s="67" t="s">
        <v>31</v>
      </c>
      <c r="I9" s="67"/>
      <c r="J9" s="67"/>
      <c r="K9" s="67"/>
      <c r="L9" s="67" t="s">
        <v>1873</v>
      </c>
      <c r="M9" s="67"/>
      <c r="N9" s="67"/>
      <c r="O9" s="65"/>
      <c r="P9" s="65"/>
      <c r="Q9" s="65"/>
      <c r="R9" s="65"/>
      <c r="S9" s="65"/>
      <c r="T9" s="65"/>
    </row>
    <row r="10" spans="2:32" ht="15.6">
      <c r="B10" s="65"/>
      <c r="C10" s="65"/>
      <c r="D10" s="67" t="s">
        <v>1874</v>
      </c>
      <c r="E10" s="67"/>
      <c r="F10" s="67" t="s">
        <v>1875</v>
      </c>
      <c r="G10" s="67"/>
      <c r="H10" s="67" t="s">
        <v>1874</v>
      </c>
      <c r="I10" s="67"/>
      <c r="J10" s="67" t="s">
        <v>1876</v>
      </c>
      <c r="K10" s="67"/>
      <c r="L10" s="67" t="s">
        <v>1877</v>
      </c>
      <c r="M10" s="67"/>
      <c r="N10" s="67" t="s">
        <v>1878</v>
      </c>
      <c r="O10" s="65"/>
      <c r="P10" s="67" t="s">
        <v>31</v>
      </c>
      <c r="Q10" s="65"/>
      <c r="R10" s="67" t="s">
        <v>1879</v>
      </c>
      <c r="S10" s="65"/>
      <c r="T10" s="67" t="s">
        <v>44</v>
      </c>
    </row>
    <row r="11" spans="2:32" ht="15.6">
      <c r="B11" s="65"/>
      <c r="C11" s="65"/>
      <c r="D11" s="67" t="s">
        <v>46</v>
      </c>
      <c r="E11" s="67"/>
      <c r="F11" s="67" t="s">
        <v>1880</v>
      </c>
      <c r="G11" s="67"/>
      <c r="H11" s="67" t="s">
        <v>46</v>
      </c>
      <c r="I11" s="67"/>
      <c r="J11" s="67" t="s">
        <v>1881</v>
      </c>
      <c r="K11" s="67"/>
      <c r="L11" s="67" t="s">
        <v>1882</v>
      </c>
      <c r="M11" s="67"/>
      <c r="N11" s="67" t="s">
        <v>50</v>
      </c>
      <c r="O11" s="65"/>
      <c r="P11" s="67" t="s">
        <v>1883</v>
      </c>
      <c r="Q11" s="65"/>
      <c r="R11" s="67" t="s">
        <v>42</v>
      </c>
      <c r="S11" s="65"/>
      <c r="T11" s="67" t="s">
        <v>43</v>
      </c>
    </row>
    <row r="12" spans="2:32" ht="15.6">
      <c r="B12" s="65"/>
      <c r="C12" s="65"/>
      <c r="D12" s="68" t="s">
        <v>83</v>
      </c>
      <c r="E12" s="65"/>
      <c r="F12" s="68" t="s">
        <v>83</v>
      </c>
      <c r="G12" s="65"/>
      <c r="H12" s="68" t="s">
        <v>83</v>
      </c>
      <c r="I12" s="65"/>
      <c r="J12" s="68" t="s">
        <v>83</v>
      </c>
      <c r="K12" s="65"/>
      <c r="L12" s="68" t="s">
        <v>83</v>
      </c>
      <c r="M12" s="65"/>
      <c r="N12" s="68" t="s">
        <v>83</v>
      </c>
      <c r="O12" s="65"/>
      <c r="P12" s="68" t="s">
        <v>83</v>
      </c>
      <c r="Q12" s="65"/>
      <c r="R12" s="68" t="s">
        <v>83</v>
      </c>
      <c r="S12" s="65"/>
      <c r="T12" s="68" t="s">
        <v>83</v>
      </c>
    </row>
    <row r="13" spans="2:32" ht="15.6">
      <c r="B13" s="65" t="s">
        <v>1884</v>
      </c>
      <c r="C13" s="69" t="s">
        <v>85</v>
      </c>
      <c r="D13" s="65">
        <v>14471335398</v>
      </c>
      <c r="E13" s="69" t="s">
        <v>85</v>
      </c>
      <c r="F13" s="65">
        <v>-4169650370</v>
      </c>
      <c r="G13" s="69" t="s">
        <v>85</v>
      </c>
      <c r="H13" s="72">
        <v>10301685028</v>
      </c>
      <c r="I13" s="69" t="s">
        <v>85</v>
      </c>
      <c r="J13" s="65">
        <v>69494543</v>
      </c>
      <c r="K13" s="69" t="s">
        <v>85</v>
      </c>
      <c r="L13" s="65">
        <v>1050507012</v>
      </c>
      <c r="M13" s="69" t="s">
        <v>85</v>
      </c>
      <c r="N13" s="65">
        <v>0</v>
      </c>
      <c r="O13" s="69" t="s">
        <v>85</v>
      </c>
      <c r="P13" s="65">
        <v>11421686583</v>
      </c>
      <c r="Q13" s="69" t="s">
        <v>85</v>
      </c>
      <c r="R13" s="65">
        <v>606832557.67902982</v>
      </c>
      <c r="S13" s="69" t="s">
        <v>85</v>
      </c>
      <c r="T13" s="65">
        <v>12028519140.679029</v>
      </c>
      <c r="AF13" s="70"/>
    </row>
    <row r="14" spans="2:32" ht="15.6">
      <c r="B14" s="65"/>
      <c r="C14" s="65"/>
      <c r="D14" s="68" t="s">
        <v>83</v>
      </c>
      <c r="E14" s="65"/>
      <c r="F14" s="68" t="s">
        <v>83</v>
      </c>
      <c r="G14" s="65"/>
      <c r="H14" s="68" t="s">
        <v>83</v>
      </c>
      <c r="I14" s="65"/>
      <c r="J14" s="68" t="s">
        <v>83</v>
      </c>
      <c r="K14" s="65"/>
      <c r="L14" s="68" t="s">
        <v>83</v>
      </c>
      <c r="M14" s="65"/>
      <c r="N14" s="68" t="s">
        <v>83</v>
      </c>
      <c r="O14" s="65"/>
      <c r="P14" s="68" t="s">
        <v>83</v>
      </c>
      <c r="Q14" s="65"/>
      <c r="R14" s="68" t="s">
        <v>83</v>
      </c>
      <c r="S14" s="65"/>
      <c r="T14" s="68" t="s">
        <v>83</v>
      </c>
    </row>
    <row r="15" spans="2:32" ht="15.6">
      <c r="B15" s="71"/>
      <c r="C15" s="65"/>
      <c r="D15" s="65"/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</row>
    <row r="16" spans="2:32" ht="15.6">
      <c r="B16" s="65" t="s">
        <v>1885</v>
      </c>
      <c r="C16" s="65"/>
      <c r="D16" s="65">
        <v>14391930634</v>
      </c>
      <c r="E16" s="65"/>
      <c r="F16" s="65">
        <v>-4150178886</v>
      </c>
      <c r="G16" s="65"/>
      <c r="H16" s="72">
        <v>10241751748</v>
      </c>
      <c r="I16" s="65"/>
      <c r="J16" s="65">
        <v>68033560</v>
      </c>
      <c r="K16" s="65"/>
      <c r="L16" s="65">
        <v>1043979825</v>
      </c>
      <c r="M16" s="65"/>
      <c r="N16" s="65">
        <v>0</v>
      </c>
      <c r="O16" s="65"/>
      <c r="P16" s="65">
        <v>11353765133</v>
      </c>
      <c r="Q16" s="65"/>
      <c r="R16" s="65">
        <v>604744897</v>
      </c>
      <c r="S16" s="65"/>
      <c r="T16" s="65">
        <v>11958510030</v>
      </c>
    </row>
    <row r="17" spans="2:22" ht="15.6">
      <c r="B17" s="65"/>
      <c r="C17" s="65"/>
      <c r="D17" s="68" t="s">
        <v>130</v>
      </c>
      <c r="E17" s="65"/>
      <c r="F17" s="68" t="s">
        <v>130</v>
      </c>
      <c r="G17" s="65"/>
      <c r="H17" s="68" t="s">
        <v>130</v>
      </c>
      <c r="I17" s="65"/>
      <c r="J17" s="68" t="s">
        <v>130</v>
      </c>
      <c r="K17" s="65"/>
      <c r="L17" s="68" t="s">
        <v>130</v>
      </c>
      <c r="M17" s="65"/>
      <c r="N17" s="68" t="s">
        <v>130</v>
      </c>
      <c r="O17" s="65"/>
      <c r="P17" s="68" t="s">
        <v>130</v>
      </c>
      <c r="Q17" s="65"/>
      <c r="R17" s="68" t="s">
        <v>130</v>
      </c>
      <c r="S17" s="65"/>
      <c r="T17" s="68" t="s">
        <v>130</v>
      </c>
    </row>
    <row r="18" spans="2:22" ht="15.6">
      <c r="B18" s="65"/>
      <c r="C18" s="65"/>
      <c r="D18" s="58"/>
      <c r="E18" s="65"/>
      <c r="F18" s="65"/>
      <c r="G18" s="65"/>
      <c r="H18" s="65"/>
      <c r="I18" s="65"/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V18" s="73"/>
    </row>
    <row r="19" spans="2:22" ht="15.6">
      <c r="B19" s="65" t="s">
        <v>1886</v>
      </c>
      <c r="C19" s="65"/>
      <c r="D19" s="65"/>
      <c r="E19" s="65"/>
      <c r="F19" s="65"/>
      <c r="G19" s="65"/>
      <c r="H19" s="65"/>
      <c r="I19" s="65"/>
      <c r="J19" s="65"/>
      <c r="K19" s="65"/>
      <c r="L19" s="65"/>
      <c r="M19" s="65"/>
      <c r="N19" s="65"/>
      <c r="O19" s="65"/>
      <c r="P19" s="65"/>
      <c r="Q19" s="65"/>
      <c r="R19" s="65"/>
      <c r="S19" s="65"/>
      <c r="T19" s="65"/>
    </row>
    <row r="20" spans="2:22" ht="15.6">
      <c r="B20" s="68" t="s">
        <v>83</v>
      </c>
      <c r="C20" s="65"/>
      <c r="D20" s="65"/>
      <c r="E20" s="65"/>
      <c r="F20" s="65"/>
      <c r="G20" s="65"/>
      <c r="H20" s="65"/>
      <c r="I20" s="65"/>
      <c r="J20" s="65"/>
      <c r="K20" s="65"/>
      <c r="L20" s="65"/>
      <c r="M20" s="65"/>
      <c r="N20" s="65"/>
      <c r="O20" s="65"/>
      <c r="P20" s="65"/>
      <c r="Q20" s="65"/>
      <c r="R20" s="65"/>
      <c r="S20" s="65"/>
      <c r="T20" s="65"/>
      <c r="V20" s="70"/>
    </row>
    <row r="21" spans="2:22" ht="15.6">
      <c r="B21" s="65" t="s">
        <v>178</v>
      </c>
      <c r="C21" s="65"/>
      <c r="D21" s="74">
        <v>0</v>
      </c>
      <c r="E21" s="376"/>
      <c r="F21" s="74">
        <v>0</v>
      </c>
      <c r="G21" s="65"/>
      <c r="H21" s="72">
        <v>0</v>
      </c>
      <c r="I21" s="65"/>
      <c r="J21" s="65"/>
      <c r="K21" s="65"/>
      <c r="L21" s="65"/>
      <c r="M21" s="65"/>
      <c r="N21" s="65"/>
      <c r="O21" s="65"/>
      <c r="P21" s="65">
        <v>0</v>
      </c>
      <c r="Q21" s="65"/>
      <c r="R21" s="65">
        <v>-4728459</v>
      </c>
      <c r="S21" s="65"/>
      <c r="T21" s="65">
        <v>-4728459</v>
      </c>
      <c r="V21" s="70"/>
    </row>
    <row r="22" spans="2:22" ht="15.6">
      <c r="B22" s="65" t="s">
        <v>87</v>
      </c>
      <c r="C22" s="65"/>
      <c r="D22" s="65">
        <v>-4165550.3611144135</v>
      </c>
      <c r="E22" s="65"/>
      <c r="F22" s="65">
        <v>3396156.1809291029</v>
      </c>
      <c r="G22" s="65"/>
      <c r="H22" s="72">
        <v>-769394.18018531054</v>
      </c>
      <c r="I22" s="65"/>
      <c r="J22" s="65"/>
      <c r="K22" s="65"/>
      <c r="L22" s="65">
        <v>0</v>
      </c>
      <c r="M22" s="65"/>
      <c r="N22" s="65"/>
      <c r="O22" s="65"/>
      <c r="P22" s="65">
        <v>-769394.18018531054</v>
      </c>
      <c r="Q22" s="65"/>
      <c r="R22" s="65">
        <v>-3782136</v>
      </c>
      <c r="S22" s="65"/>
      <c r="T22" s="65">
        <v>-4551530.1801853105</v>
      </c>
      <c r="V22" s="70"/>
    </row>
    <row r="23" spans="2:22" ht="15.6">
      <c r="B23" s="75" t="s">
        <v>33</v>
      </c>
      <c r="C23" s="65"/>
      <c r="D23" s="65"/>
      <c r="E23" s="65"/>
      <c r="F23" s="65"/>
      <c r="G23" s="65"/>
      <c r="H23" s="72">
        <v>0</v>
      </c>
      <c r="I23" s="65"/>
      <c r="J23" s="65"/>
      <c r="K23" s="65"/>
      <c r="L23" s="65"/>
      <c r="M23" s="65"/>
      <c r="N23" s="65"/>
      <c r="O23" s="65"/>
      <c r="P23" s="65">
        <v>0</v>
      </c>
      <c r="Q23" s="65"/>
      <c r="R23" s="65">
        <v>-19982702</v>
      </c>
      <c r="S23" s="65"/>
      <c r="T23" s="65">
        <v>-19982702</v>
      </c>
      <c r="V23" s="70"/>
    </row>
    <row r="24" spans="2:22" ht="15.6">
      <c r="B24" s="75" t="s">
        <v>91</v>
      </c>
      <c r="C24" s="65"/>
      <c r="D24" s="65">
        <v>-260920068.70595258</v>
      </c>
      <c r="E24" s="65"/>
      <c r="F24" s="65">
        <v>113988351.3976593</v>
      </c>
      <c r="G24" s="65"/>
      <c r="H24" s="72">
        <v>-146931717.30829328</v>
      </c>
      <c r="I24" s="65"/>
      <c r="J24" s="65"/>
      <c r="K24" s="65"/>
      <c r="L24" s="65">
        <v>-536429.12928829668</v>
      </c>
      <c r="M24" s="65"/>
      <c r="N24" s="65"/>
      <c r="O24" s="65"/>
      <c r="P24" s="65">
        <v>-147468146.43758157</v>
      </c>
      <c r="Q24" s="65"/>
      <c r="R24" s="65">
        <v>0</v>
      </c>
      <c r="S24" s="65"/>
      <c r="T24" s="65">
        <v>-147468146.43758157</v>
      </c>
    </row>
    <row r="25" spans="2:22" ht="15.6">
      <c r="B25" s="75" t="s">
        <v>89</v>
      </c>
      <c r="C25" s="65"/>
      <c r="D25" s="65">
        <v>-669998904.34419513</v>
      </c>
      <c r="E25" s="65"/>
      <c r="F25" s="65">
        <v>21018297.998770133</v>
      </c>
      <c r="G25" s="65"/>
      <c r="H25" s="72">
        <v>-648980606.34542501</v>
      </c>
      <c r="I25" s="65"/>
      <c r="J25" s="65"/>
      <c r="K25" s="65"/>
      <c r="L25" s="65">
        <v>-32561783.699415304</v>
      </c>
      <c r="M25" s="65"/>
      <c r="N25" s="65"/>
      <c r="O25" s="65"/>
      <c r="P25" s="65">
        <v>-681542390.04484034</v>
      </c>
      <c r="Q25" s="65"/>
      <c r="R25" s="65">
        <v>-3348782</v>
      </c>
      <c r="S25" s="65"/>
      <c r="T25" s="65">
        <v>-684891172.04484034</v>
      </c>
    </row>
    <row r="26" spans="2:22" ht="15.6">
      <c r="B26" s="75" t="s">
        <v>94</v>
      </c>
      <c r="C26" s="65"/>
      <c r="D26" s="65"/>
      <c r="E26" s="65"/>
      <c r="F26" s="65"/>
      <c r="G26" s="65"/>
      <c r="H26" s="72"/>
      <c r="I26" s="65"/>
      <c r="J26" s="65"/>
      <c r="K26" s="65"/>
      <c r="L26" s="65"/>
      <c r="M26" s="65"/>
      <c r="N26" s="65"/>
      <c r="O26" s="65"/>
      <c r="P26" s="65">
        <v>0</v>
      </c>
      <c r="Q26" s="65"/>
      <c r="R26" s="65">
        <v>-519054278</v>
      </c>
      <c r="S26" s="65"/>
      <c r="T26" s="65">
        <v>-519054278</v>
      </c>
    </row>
    <row r="27" spans="2:22" ht="15.6">
      <c r="B27" s="65" t="s">
        <v>133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65">
        <v>0</v>
      </c>
      <c r="Q27" s="65"/>
      <c r="R27" s="65">
        <v>-188876</v>
      </c>
      <c r="S27" s="65"/>
      <c r="T27" s="65">
        <v>-188876</v>
      </c>
    </row>
    <row r="28" spans="2:22" ht="15.6">
      <c r="B28" s="65" t="s">
        <v>101</v>
      </c>
      <c r="C28" s="65"/>
      <c r="D28" s="65"/>
      <c r="E28" s="65"/>
      <c r="F28" s="65"/>
      <c r="G28" s="65"/>
      <c r="H28" s="65"/>
      <c r="I28" s="65"/>
      <c r="J28" s="65"/>
      <c r="K28" s="65"/>
      <c r="L28" s="65">
        <v>-1010881612.1712964</v>
      </c>
      <c r="M28" s="65"/>
      <c r="N28" s="65"/>
      <c r="O28" s="65"/>
      <c r="P28" s="65">
        <v>-1010881612.1712964</v>
      </c>
      <c r="Q28" s="65"/>
      <c r="R28" s="66"/>
      <c r="S28" s="65"/>
      <c r="T28" s="65">
        <v>-1010881612.1712964</v>
      </c>
    </row>
    <row r="29" spans="2:22" ht="15.6">
      <c r="B29" s="65" t="s">
        <v>108</v>
      </c>
      <c r="C29" s="65"/>
      <c r="D29" s="65"/>
      <c r="E29" s="65"/>
      <c r="F29" s="65"/>
      <c r="G29" s="65"/>
      <c r="H29" s="65"/>
      <c r="I29" s="65"/>
      <c r="J29" s="65"/>
      <c r="K29" s="65"/>
      <c r="L29" s="65">
        <v>230174822.73426303</v>
      </c>
      <c r="M29" s="65"/>
      <c r="N29" s="65"/>
      <c r="O29" s="65"/>
      <c r="P29" s="65">
        <v>230174822.73426303</v>
      </c>
      <c r="Q29" s="65"/>
      <c r="R29" s="66"/>
      <c r="S29" s="65"/>
      <c r="T29" s="65">
        <v>230174822.73426303</v>
      </c>
    </row>
    <row r="30" spans="2:22" ht="15.6">
      <c r="B30" s="65" t="s">
        <v>1888</v>
      </c>
      <c r="C30" s="65"/>
      <c r="D30" s="65">
        <v>0</v>
      </c>
      <c r="E30" s="65"/>
      <c r="F30" s="65"/>
      <c r="G30" s="65"/>
      <c r="H30" s="72">
        <v>0</v>
      </c>
      <c r="I30" s="65"/>
      <c r="J30" s="65"/>
      <c r="K30" s="65"/>
      <c r="L30" s="65"/>
      <c r="M30" s="65"/>
      <c r="N30" s="65"/>
      <c r="O30" s="65"/>
      <c r="P30" s="65">
        <v>0</v>
      </c>
      <c r="Q30" s="65"/>
      <c r="R30" s="65"/>
      <c r="S30" s="65"/>
      <c r="T30" s="65">
        <v>0</v>
      </c>
    </row>
    <row r="31" spans="2:22" ht="15.6">
      <c r="B31" s="75" t="s">
        <v>1889</v>
      </c>
      <c r="C31" s="65"/>
      <c r="D31" s="65"/>
      <c r="E31" s="65"/>
      <c r="F31" s="65">
        <v>0</v>
      </c>
      <c r="G31" s="65"/>
      <c r="H31" s="72">
        <v>0</v>
      </c>
      <c r="I31" s="65"/>
      <c r="J31" s="65"/>
      <c r="K31" s="65"/>
      <c r="L31" s="65"/>
      <c r="M31" s="65"/>
      <c r="N31" s="65"/>
      <c r="O31" s="65"/>
      <c r="P31" s="65">
        <v>0</v>
      </c>
      <c r="Q31" s="65"/>
      <c r="R31" s="65"/>
      <c r="S31" s="65"/>
      <c r="T31" s="65">
        <v>0</v>
      </c>
    </row>
    <row r="32" spans="2:22" ht="15.6">
      <c r="B32" s="65" t="s">
        <v>1890</v>
      </c>
      <c r="C32" s="65"/>
      <c r="D32" s="65">
        <v>-7443753.0855437499</v>
      </c>
      <c r="E32" s="65"/>
      <c r="F32" s="65">
        <v>6969022.8753376622</v>
      </c>
      <c r="G32" s="65"/>
      <c r="H32" s="72">
        <v>-474730.21020608768</v>
      </c>
      <c r="I32" s="65"/>
      <c r="J32" s="65"/>
      <c r="K32" s="65"/>
      <c r="L32" s="65"/>
      <c r="M32" s="65"/>
      <c r="N32" s="65"/>
      <c r="O32" s="65"/>
      <c r="P32" s="65">
        <v>-474730.21020608768</v>
      </c>
      <c r="Q32" s="65"/>
      <c r="R32" s="65"/>
      <c r="S32" s="65"/>
      <c r="T32" s="65">
        <v>-474730.21020608768</v>
      </c>
    </row>
    <row r="33" spans="2:22" ht="15.6" hidden="1">
      <c r="B33" s="65" t="s">
        <v>138</v>
      </c>
      <c r="C33" s="65"/>
      <c r="D33" s="65"/>
      <c r="E33" s="65"/>
      <c r="F33" s="65"/>
      <c r="G33" s="65"/>
      <c r="H33" s="72"/>
      <c r="I33" s="65"/>
      <c r="J33" s="65"/>
      <c r="K33" s="65"/>
      <c r="L33" s="65"/>
      <c r="M33" s="65"/>
      <c r="N33" s="65"/>
      <c r="O33" s="65"/>
      <c r="P33" s="65">
        <v>0</v>
      </c>
      <c r="Q33" s="65"/>
      <c r="R33" s="65">
        <v>0</v>
      </c>
      <c r="S33" s="65"/>
      <c r="T33" s="65">
        <v>0</v>
      </c>
    </row>
    <row r="34" spans="2:22" ht="15.6">
      <c r="B34" s="65" t="s">
        <v>126</v>
      </c>
      <c r="C34" s="65"/>
      <c r="D34" s="65">
        <v>-31323863.264378093</v>
      </c>
      <c r="E34" s="65"/>
      <c r="F34" s="65"/>
      <c r="G34" s="65"/>
      <c r="H34" s="72">
        <v>-31323863.264378093</v>
      </c>
      <c r="I34" s="65"/>
      <c r="J34" s="65"/>
      <c r="K34" s="65"/>
      <c r="L34" s="65"/>
      <c r="M34" s="65"/>
      <c r="N34" s="65"/>
      <c r="O34" s="65"/>
      <c r="P34" s="65">
        <v>-31323863.264378093</v>
      </c>
      <c r="Q34" s="65"/>
      <c r="R34" s="65">
        <v>33010857</v>
      </c>
      <c r="S34" s="65"/>
      <c r="T34" s="65">
        <v>1686993.7356219068</v>
      </c>
    </row>
    <row r="35" spans="2:22" ht="15.6">
      <c r="B35" s="65"/>
      <c r="C35" s="65"/>
      <c r="D35" s="65"/>
      <c r="E35" s="65"/>
      <c r="F35" s="65"/>
      <c r="G35" s="65"/>
      <c r="H35" s="65"/>
      <c r="I35" s="65"/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</row>
    <row r="36" spans="2:22" ht="15.6">
      <c r="B36" s="65"/>
      <c r="C36" s="65"/>
      <c r="D36" s="68" t="s">
        <v>83</v>
      </c>
      <c r="E36" s="65"/>
      <c r="F36" s="68" t="s">
        <v>83</v>
      </c>
      <c r="G36" s="65"/>
      <c r="H36" s="68" t="s">
        <v>83</v>
      </c>
      <c r="I36" s="65"/>
      <c r="J36" s="68" t="s">
        <v>83</v>
      </c>
      <c r="K36" s="65"/>
      <c r="L36" s="68" t="s">
        <v>83</v>
      </c>
      <c r="M36" s="65"/>
      <c r="N36" s="68" t="s">
        <v>83</v>
      </c>
      <c r="O36" s="65"/>
      <c r="P36" s="68" t="s">
        <v>83</v>
      </c>
      <c r="Q36" s="65"/>
      <c r="R36" s="68" t="s">
        <v>83</v>
      </c>
      <c r="S36" s="65"/>
      <c r="T36" s="68" t="s">
        <v>83</v>
      </c>
    </row>
    <row r="37" spans="2:22" ht="15.6">
      <c r="B37" s="65" t="s">
        <v>1891</v>
      </c>
      <c r="C37" s="65"/>
      <c r="D37" s="65">
        <v>-973852139.76118398</v>
      </c>
      <c r="E37" s="65"/>
      <c r="F37" s="65">
        <v>145371828.4526962</v>
      </c>
      <c r="G37" s="65"/>
      <c r="H37" s="65">
        <v>-828480311.30848765</v>
      </c>
      <c r="I37" s="65"/>
      <c r="J37" s="65">
        <v>0</v>
      </c>
      <c r="K37" s="65"/>
      <c r="L37" s="65">
        <v>-813805002.26573694</v>
      </c>
      <c r="M37" s="65"/>
      <c r="N37" s="65">
        <v>0</v>
      </c>
      <c r="O37" s="65"/>
      <c r="P37" s="65">
        <v>-1642285313.5742247</v>
      </c>
      <c r="Q37" s="65"/>
      <c r="R37" s="65">
        <v>-518074376</v>
      </c>
      <c r="S37" s="65"/>
      <c r="T37" s="65">
        <v>-2160359689.5742245</v>
      </c>
      <c r="V37" s="73"/>
    </row>
    <row r="38" spans="2:22" ht="15.6">
      <c r="B38" s="65"/>
      <c r="C38" s="65"/>
      <c r="D38" s="68" t="s">
        <v>83</v>
      </c>
      <c r="E38" s="65"/>
      <c r="F38" s="68" t="s">
        <v>83</v>
      </c>
      <c r="G38" s="65"/>
      <c r="H38" s="68" t="s">
        <v>83</v>
      </c>
      <c r="I38" s="65"/>
      <c r="J38" s="68" t="s">
        <v>83</v>
      </c>
      <c r="K38" s="65"/>
      <c r="L38" s="68" t="s">
        <v>83</v>
      </c>
      <c r="M38" s="65"/>
      <c r="N38" s="68" t="s">
        <v>83</v>
      </c>
      <c r="O38" s="65"/>
      <c r="P38" s="68" t="s">
        <v>83</v>
      </c>
      <c r="Q38" s="65"/>
      <c r="R38" s="68" t="s">
        <v>83</v>
      </c>
      <c r="S38" s="65"/>
      <c r="T38" s="68" t="s">
        <v>83</v>
      </c>
    </row>
    <row r="39" spans="2:22" ht="15.6">
      <c r="B39" s="65" t="s">
        <v>1892</v>
      </c>
      <c r="C39" s="65"/>
      <c r="D39" s="65">
        <v>13418078494.238815</v>
      </c>
      <c r="E39" s="65"/>
      <c r="F39" s="65">
        <v>-4004807057.5473037</v>
      </c>
      <c r="G39" s="65"/>
      <c r="H39" s="65">
        <v>9413271436.6915131</v>
      </c>
      <c r="I39" s="65"/>
      <c r="J39" s="65">
        <v>68033560</v>
      </c>
      <c r="K39" s="65"/>
      <c r="L39" s="65">
        <v>230174822.73426306</v>
      </c>
      <c r="M39" s="65"/>
      <c r="N39" s="65">
        <v>0</v>
      </c>
      <c r="O39" s="65"/>
      <c r="P39" s="65">
        <v>9711479819.4257755</v>
      </c>
      <c r="Q39" s="65"/>
      <c r="R39" s="65">
        <v>86670521</v>
      </c>
      <c r="S39" s="65"/>
      <c r="T39" s="65">
        <v>9798150340.4257755</v>
      </c>
    </row>
    <row r="40" spans="2:22" ht="15.6">
      <c r="B40" s="65"/>
      <c r="C40" s="65"/>
      <c r="D40" s="68" t="s">
        <v>83</v>
      </c>
      <c r="E40" s="65"/>
      <c r="F40" s="68" t="s">
        <v>83</v>
      </c>
      <c r="G40" s="65"/>
      <c r="H40" s="68" t="s">
        <v>83</v>
      </c>
      <c r="I40" s="65"/>
      <c r="J40" s="68" t="s">
        <v>83</v>
      </c>
      <c r="K40" s="65"/>
      <c r="L40" s="68" t="s">
        <v>83</v>
      </c>
      <c r="M40" s="65"/>
      <c r="N40" s="68" t="s">
        <v>83</v>
      </c>
      <c r="O40" s="65"/>
      <c r="P40" s="68" t="s">
        <v>83</v>
      </c>
      <c r="Q40" s="65"/>
      <c r="R40" s="68" t="s">
        <v>83</v>
      </c>
      <c r="S40" s="65"/>
      <c r="T40" s="68" t="s">
        <v>83</v>
      </c>
    </row>
    <row r="41" spans="2:22" ht="15.6">
      <c r="B41" s="65" t="s">
        <v>1893</v>
      </c>
      <c r="C41" s="65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</row>
    <row r="42" spans="2:22" ht="15.6">
      <c r="B42" s="65"/>
      <c r="C42" s="65"/>
      <c r="D42" s="65"/>
      <c r="E42" s="65"/>
      <c r="F42" s="65"/>
      <c r="G42" s="65"/>
      <c r="H42" s="65"/>
      <c r="I42" s="65"/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</row>
    <row r="43" spans="2:22" ht="15.6">
      <c r="B43" s="68" t="s">
        <v>83</v>
      </c>
      <c r="C43" s="65"/>
      <c r="D43" s="65"/>
      <c r="E43" s="65"/>
      <c r="F43" s="65"/>
      <c r="G43" s="65"/>
      <c r="H43" s="65"/>
      <c r="I43" s="65"/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</row>
    <row r="44" spans="2:22" ht="15.6"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6"/>
      <c r="O44" s="76"/>
      <c r="P44" s="76"/>
      <c r="Q44" s="76"/>
      <c r="R44" s="76"/>
      <c r="S44" s="76"/>
      <c r="T44" s="76"/>
    </row>
    <row r="45" spans="2:22" ht="15.6">
      <c r="B45" s="65"/>
      <c r="C45" s="65"/>
      <c r="D45" s="65"/>
      <c r="E45" s="65"/>
      <c r="F45" s="65"/>
      <c r="G45" s="65"/>
      <c r="H45" s="65"/>
      <c r="I45" s="65"/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</row>
    <row r="46" spans="2:22" ht="15.6">
      <c r="B46" s="65"/>
      <c r="C46" s="65"/>
      <c r="D46" s="68" t="s">
        <v>83</v>
      </c>
      <c r="E46" s="65"/>
      <c r="F46" s="68" t="s">
        <v>83</v>
      </c>
      <c r="G46" s="65"/>
      <c r="H46" s="68" t="s">
        <v>83</v>
      </c>
      <c r="I46" s="65"/>
      <c r="J46" s="68" t="s">
        <v>83</v>
      </c>
      <c r="K46" s="65"/>
      <c r="L46" s="68" t="s">
        <v>83</v>
      </c>
      <c r="M46" s="65"/>
      <c r="N46" s="68" t="s">
        <v>83</v>
      </c>
      <c r="O46" s="65"/>
      <c r="P46" s="68" t="s">
        <v>83</v>
      </c>
      <c r="Q46" s="65"/>
      <c r="R46" s="68" t="s">
        <v>83</v>
      </c>
      <c r="S46" s="65"/>
      <c r="T46" s="68" t="s">
        <v>83</v>
      </c>
    </row>
    <row r="47" spans="2:22" ht="15.6">
      <c r="B47" s="65" t="s">
        <v>1895</v>
      </c>
      <c r="C47" s="65"/>
      <c r="D47" s="65">
        <v>0</v>
      </c>
      <c r="E47" s="65"/>
      <c r="F47" s="65">
        <v>0</v>
      </c>
      <c r="G47" s="65"/>
      <c r="H47" s="65">
        <v>0</v>
      </c>
      <c r="I47" s="65"/>
      <c r="J47" s="65">
        <v>0</v>
      </c>
      <c r="K47" s="65"/>
      <c r="L47" s="65">
        <v>0</v>
      </c>
      <c r="M47" s="65"/>
      <c r="N47" s="65">
        <v>0</v>
      </c>
      <c r="O47" s="65"/>
      <c r="P47" s="65">
        <v>0</v>
      </c>
      <c r="Q47" s="65"/>
      <c r="R47" s="65">
        <v>0</v>
      </c>
      <c r="S47" s="65"/>
      <c r="T47" s="65">
        <v>0</v>
      </c>
    </row>
    <row r="48" spans="2:22" ht="15.6">
      <c r="B48" s="65"/>
      <c r="C48" s="65"/>
      <c r="D48" s="68" t="s">
        <v>83</v>
      </c>
      <c r="E48" s="65"/>
      <c r="F48" s="68" t="s">
        <v>83</v>
      </c>
      <c r="G48" s="65"/>
      <c r="H48" s="68" t="s">
        <v>83</v>
      </c>
      <c r="I48" s="65"/>
      <c r="J48" s="68" t="s">
        <v>83</v>
      </c>
      <c r="K48" s="65"/>
      <c r="L48" s="68" t="s">
        <v>83</v>
      </c>
      <c r="M48" s="65"/>
      <c r="N48" s="68" t="s">
        <v>83</v>
      </c>
      <c r="O48" s="65"/>
      <c r="P48" s="68" t="s">
        <v>83</v>
      </c>
      <c r="Q48" s="65"/>
      <c r="R48" s="68" t="s">
        <v>83</v>
      </c>
      <c r="S48" s="65"/>
      <c r="T48" s="68" t="s">
        <v>83</v>
      </c>
    </row>
    <row r="49" spans="2:20" ht="15.6">
      <c r="B49" s="65" t="s">
        <v>1896</v>
      </c>
      <c r="C49" s="77" t="s">
        <v>85</v>
      </c>
      <c r="D49" s="65">
        <v>13418078494.238815</v>
      </c>
      <c r="E49" s="77" t="s">
        <v>85</v>
      </c>
      <c r="F49" s="65">
        <v>-4004807057.5473037</v>
      </c>
      <c r="G49" s="77" t="s">
        <v>85</v>
      </c>
      <c r="H49" s="65">
        <v>9413271436.6915131</v>
      </c>
      <c r="I49" s="77" t="s">
        <v>85</v>
      </c>
      <c r="J49" s="65">
        <v>68033560</v>
      </c>
      <c r="K49" s="77" t="s">
        <v>85</v>
      </c>
      <c r="L49" s="65">
        <v>230174822.73426306</v>
      </c>
      <c r="M49" s="77" t="s">
        <v>85</v>
      </c>
      <c r="N49" s="65">
        <v>0</v>
      </c>
      <c r="O49" s="77" t="s">
        <v>85</v>
      </c>
      <c r="P49" s="65">
        <v>9711479819.4257755</v>
      </c>
      <c r="Q49" s="77" t="s">
        <v>85</v>
      </c>
      <c r="R49" s="65">
        <v>86670521</v>
      </c>
      <c r="S49" s="77" t="s">
        <v>85</v>
      </c>
      <c r="T49" s="65">
        <v>9798150340.4257755</v>
      </c>
    </row>
    <row r="50" spans="2:20" ht="15.6">
      <c r="B50" s="65"/>
      <c r="C50" s="65"/>
      <c r="D50" s="68" t="s">
        <v>130</v>
      </c>
      <c r="E50" s="65"/>
      <c r="F50" s="68" t="s">
        <v>130</v>
      </c>
      <c r="G50" s="65"/>
      <c r="H50" s="68" t="s">
        <v>130</v>
      </c>
      <c r="I50" s="65"/>
      <c r="J50" s="68" t="s">
        <v>130</v>
      </c>
      <c r="K50" s="65"/>
      <c r="L50" s="68" t="s">
        <v>130</v>
      </c>
      <c r="M50" s="65"/>
      <c r="N50" s="68" t="s">
        <v>130</v>
      </c>
      <c r="O50" s="65"/>
      <c r="P50" s="68" t="s">
        <v>130</v>
      </c>
      <c r="Q50" s="65"/>
      <c r="R50" s="68" t="s">
        <v>130</v>
      </c>
      <c r="S50" s="65"/>
      <c r="T50" s="68" t="s">
        <v>130</v>
      </c>
    </row>
    <row r="51" spans="2:20" ht="15.6">
      <c r="B51" s="65"/>
      <c r="C51" s="65"/>
      <c r="D51" s="65"/>
      <c r="E51" s="65"/>
      <c r="F51" s="65"/>
      <c r="G51" s="65"/>
      <c r="H51" s="377"/>
      <c r="I51" s="65"/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</row>
    <row r="54" spans="2:20" ht="15.6">
      <c r="B54" s="65"/>
      <c r="C54" s="65"/>
      <c r="D54" s="65"/>
      <c r="E54" s="65"/>
      <c r="F54" s="65"/>
      <c r="G54" s="65"/>
      <c r="H54" s="65"/>
      <c r="I54" s="65"/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</row>
    <row r="55" spans="2:20" ht="15.6">
      <c r="B55" s="65"/>
      <c r="C55" s="65"/>
      <c r="D55" s="65"/>
      <c r="E55" s="65"/>
      <c r="F55" s="65"/>
      <c r="G55" s="65"/>
      <c r="H55" s="65"/>
      <c r="I55" s="65"/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</row>
    <row r="56" spans="2:20" ht="15.6">
      <c r="B56" s="78" t="s">
        <v>1897</v>
      </c>
      <c r="C56" s="65"/>
      <c r="D56" s="65"/>
      <c r="E56" s="65"/>
      <c r="F56" s="65"/>
      <c r="G56" s="65"/>
      <c r="H56" s="65"/>
      <c r="I56" s="65"/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</row>
    <row r="57" spans="2:20" ht="15.6">
      <c r="B57" s="78" t="s">
        <v>1898</v>
      </c>
      <c r="C57" s="65"/>
      <c r="D57" s="65"/>
      <c r="E57" s="65"/>
      <c r="F57" s="65"/>
      <c r="G57" s="65"/>
      <c r="H57" s="65"/>
      <c r="I57" s="65"/>
      <c r="J57" s="65"/>
      <c r="K57" s="65"/>
      <c r="L57" s="65"/>
      <c r="M57" s="65"/>
      <c r="N57" s="65"/>
      <c r="O57" s="65"/>
      <c r="P57" s="65"/>
      <c r="Q57" s="65"/>
      <c r="R57" s="65"/>
      <c r="S57" s="65"/>
      <c r="T57" s="65"/>
    </row>
    <row r="58" spans="2:20" ht="15.6">
      <c r="B58" s="78" t="s">
        <v>1899</v>
      </c>
      <c r="C58" s="65"/>
      <c r="D58" s="65"/>
      <c r="E58" s="65"/>
      <c r="F58" s="65"/>
      <c r="G58" s="65"/>
      <c r="H58" s="65"/>
      <c r="I58" s="65"/>
      <c r="J58" s="65"/>
      <c r="K58" s="65"/>
      <c r="L58" s="65"/>
      <c r="M58" s="65"/>
      <c r="N58" s="65"/>
      <c r="O58" s="65"/>
      <c r="P58" s="65"/>
      <c r="Q58" s="65"/>
      <c r="R58" s="65"/>
      <c r="S58" s="65"/>
      <c r="T58" s="65"/>
    </row>
    <row r="63" spans="2:20" ht="15.6">
      <c r="B63" s="58"/>
      <c r="C63" s="58"/>
      <c r="D63" s="65"/>
      <c r="E63" s="58"/>
      <c r="F63" s="58"/>
      <c r="G63" s="58"/>
      <c r="I63" s="58"/>
      <c r="J63" s="60" t="s">
        <v>1868</v>
      </c>
      <c r="K63" s="60"/>
      <c r="M63" s="58"/>
      <c r="N63" s="58"/>
      <c r="O63" s="58"/>
      <c r="P63" s="58"/>
      <c r="Q63" s="58"/>
      <c r="R63" s="58"/>
      <c r="S63" s="58"/>
      <c r="T63" s="61" t="s">
        <v>1900</v>
      </c>
    </row>
    <row r="64" spans="2:20" ht="15.6">
      <c r="B64" s="58"/>
      <c r="C64" s="58"/>
      <c r="D64" s="58"/>
      <c r="E64" s="58"/>
      <c r="F64" s="58"/>
      <c r="G64" s="58"/>
      <c r="I64" s="58"/>
      <c r="J64" s="60" t="s">
        <v>1901</v>
      </c>
      <c r="K64" s="60"/>
      <c r="M64" s="58"/>
      <c r="N64" s="58"/>
      <c r="O64" s="58"/>
      <c r="P64" s="58"/>
      <c r="Q64" s="58"/>
      <c r="R64" s="58"/>
      <c r="S64" s="58"/>
      <c r="T64" s="61" t="s">
        <v>1871</v>
      </c>
    </row>
    <row r="65" spans="2:22" ht="15.6">
      <c r="B65" s="62" t="s">
        <v>1872</v>
      </c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  <c r="Q65" s="62"/>
      <c r="R65" s="62"/>
      <c r="S65" s="62"/>
      <c r="T65" s="62"/>
    </row>
    <row r="66" spans="2:22" ht="15.6">
      <c r="B66" s="63">
        <v>46022</v>
      </c>
      <c r="C66" s="62"/>
      <c r="D66" s="64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  <c r="Q66" s="62"/>
      <c r="R66" s="62"/>
      <c r="S66" s="62"/>
      <c r="T66" s="62"/>
    </row>
    <row r="67" spans="2:22" ht="15.6">
      <c r="B67" s="65"/>
      <c r="C67" s="65"/>
      <c r="D67" s="66"/>
      <c r="E67" s="65"/>
      <c r="F67" s="66"/>
      <c r="G67" s="65"/>
      <c r="H67" s="66"/>
      <c r="I67" s="61"/>
      <c r="J67" s="66"/>
      <c r="K67" s="65"/>
      <c r="L67" s="66"/>
      <c r="M67" s="65"/>
      <c r="N67" s="66"/>
      <c r="O67" s="65"/>
      <c r="P67" s="66"/>
      <c r="Q67" s="65"/>
      <c r="R67" s="66"/>
      <c r="S67" s="65"/>
      <c r="T67" s="66"/>
    </row>
    <row r="68" spans="2:22" ht="15.6">
      <c r="B68" s="65"/>
      <c r="C68" s="65"/>
      <c r="D68" s="65"/>
      <c r="E68" s="65"/>
      <c r="F68" s="65"/>
      <c r="G68" s="65"/>
      <c r="H68" s="65"/>
      <c r="I68" s="65"/>
      <c r="J68" s="65"/>
      <c r="K68" s="65"/>
      <c r="L68" s="65"/>
      <c r="M68" s="65"/>
      <c r="N68" s="65"/>
      <c r="O68" s="65"/>
      <c r="P68" s="65"/>
      <c r="Q68" s="65"/>
      <c r="R68" s="65"/>
      <c r="S68" s="65"/>
      <c r="T68" s="65"/>
    </row>
    <row r="69" spans="2:22" ht="15.6">
      <c r="B69" s="65"/>
      <c r="C69" s="65"/>
      <c r="D69" s="67" t="s">
        <v>16</v>
      </c>
      <c r="E69" s="65"/>
      <c r="F69" s="67" t="s">
        <v>17</v>
      </c>
      <c r="G69" s="65"/>
      <c r="H69" s="67" t="s">
        <v>18</v>
      </c>
      <c r="I69" s="65"/>
      <c r="J69" s="67" t="s">
        <v>19</v>
      </c>
      <c r="K69" s="65"/>
      <c r="L69" s="67" t="s">
        <v>20</v>
      </c>
      <c r="M69" s="65"/>
      <c r="N69" s="67" t="s">
        <v>21</v>
      </c>
      <c r="O69" s="65"/>
      <c r="P69" s="67" t="s">
        <v>22</v>
      </c>
      <c r="Q69" s="65"/>
      <c r="R69" s="67" t="s">
        <v>23</v>
      </c>
      <c r="S69" s="65"/>
      <c r="T69" s="67" t="s">
        <v>24</v>
      </c>
    </row>
    <row r="70" spans="2:22" ht="15.6">
      <c r="B70" s="65"/>
      <c r="C70" s="65"/>
      <c r="D70" s="67"/>
      <c r="E70" s="67"/>
      <c r="F70" s="67" t="s">
        <v>26</v>
      </c>
      <c r="G70" s="67"/>
      <c r="H70" s="67" t="s">
        <v>31</v>
      </c>
      <c r="I70" s="67"/>
      <c r="J70" s="67"/>
      <c r="K70" s="67"/>
      <c r="L70" s="67" t="s">
        <v>1873</v>
      </c>
      <c r="M70" s="67"/>
      <c r="N70" s="67"/>
      <c r="O70" s="65"/>
      <c r="P70" s="65"/>
      <c r="Q70" s="65"/>
      <c r="R70" s="65"/>
      <c r="S70" s="65"/>
      <c r="T70" s="65"/>
    </row>
    <row r="71" spans="2:22" ht="15.6">
      <c r="B71" s="65"/>
      <c r="C71" s="65"/>
      <c r="D71" s="67" t="s">
        <v>1874</v>
      </c>
      <c r="E71" s="67"/>
      <c r="F71" s="67" t="s">
        <v>1875</v>
      </c>
      <c r="G71" s="67"/>
      <c r="H71" s="67" t="s">
        <v>1874</v>
      </c>
      <c r="I71" s="67"/>
      <c r="J71" s="67" t="s">
        <v>1876</v>
      </c>
      <c r="K71" s="67"/>
      <c r="L71" s="67" t="s">
        <v>1877</v>
      </c>
      <c r="M71" s="67"/>
      <c r="N71" s="67" t="s">
        <v>1878</v>
      </c>
      <c r="O71" s="65"/>
      <c r="P71" s="67" t="s">
        <v>31</v>
      </c>
      <c r="Q71" s="65"/>
      <c r="R71" s="67" t="s">
        <v>1879</v>
      </c>
      <c r="S71" s="65"/>
      <c r="T71" s="67" t="s">
        <v>44</v>
      </c>
    </row>
    <row r="72" spans="2:22" ht="15.6">
      <c r="B72" s="65"/>
      <c r="C72" s="65"/>
      <c r="D72" s="67" t="s">
        <v>46</v>
      </c>
      <c r="E72" s="67"/>
      <c r="F72" s="67" t="s">
        <v>1880</v>
      </c>
      <c r="G72" s="67"/>
      <c r="H72" s="67" t="s">
        <v>46</v>
      </c>
      <c r="I72" s="67"/>
      <c r="J72" s="67" t="s">
        <v>1881</v>
      </c>
      <c r="K72" s="67"/>
      <c r="L72" s="67" t="s">
        <v>1882</v>
      </c>
      <c r="M72" s="67"/>
      <c r="N72" s="67" t="s">
        <v>50</v>
      </c>
      <c r="O72" s="65"/>
      <c r="P72" s="67" t="s">
        <v>1883</v>
      </c>
      <c r="Q72" s="65"/>
      <c r="R72" s="67" t="s">
        <v>42</v>
      </c>
      <c r="S72" s="65"/>
      <c r="T72" s="67" t="s">
        <v>43</v>
      </c>
    </row>
    <row r="73" spans="2:22" ht="15.6">
      <c r="B73" s="65"/>
      <c r="C73" s="65"/>
      <c r="D73" s="68" t="s">
        <v>83</v>
      </c>
      <c r="E73" s="65"/>
      <c r="F73" s="68" t="s">
        <v>83</v>
      </c>
      <c r="G73" s="65"/>
      <c r="H73" s="68" t="s">
        <v>83</v>
      </c>
      <c r="I73" s="65"/>
      <c r="J73" s="68" t="s">
        <v>83</v>
      </c>
      <c r="K73" s="65"/>
      <c r="L73" s="68" t="s">
        <v>83</v>
      </c>
      <c r="M73" s="65"/>
      <c r="N73" s="68" t="s">
        <v>83</v>
      </c>
      <c r="O73" s="65"/>
      <c r="P73" s="68" t="s">
        <v>83</v>
      </c>
      <c r="Q73" s="65"/>
      <c r="R73" s="68" t="s">
        <v>83</v>
      </c>
      <c r="S73" s="65"/>
      <c r="T73" s="68" t="s">
        <v>83</v>
      </c>
    </row>
    <row r="74" spans="2:22" ht="15.6">
      <c r="B74" s="65" t="s">
        <v>1884</v>
      </c>
      <c r="C74" s="69" t="s">
        <v>85</v>
      </c>
      <c r="D74" s="65">
        <v>15452825599</v>
      </c>
      <c r="E74" s="69" t="s">
        <v>85</v>
      </c>
      <c r="F74" s="65">
        <v>-4362242965</v>
      </c>
      <c r="G74" s="69" t="s">
        <v>85</v>
      </c>
      <c r="H74" s="79">
        <v>11090582634</v>
      </c>
      <c r="I74" s="69" t="s">
        <v>85</v>
      </c>
      <c r="J74" s="65">
        <v>70764952</v>
      </c>
      <c r="K74" s="69" t="s">
        <v>85</v>
      </c>
      <c r="L74" s="65">
        <v>711966473</v>
      </c>
      <c r="M74" s="69" t="s">
        <v>85</v>
      </c>
      <c r="N74" s="65">
        <v>0</v>
      </c>
      <c r="O74" s="69" t="s">
        <v>85</v>
      </c>
      <c r="P74" s="65">
        <v>11873314059</v>
      </c>
      <c r="Q74" s="69" t="s">
        <v>85</v>
      </c>
      <c r="R74" s="65">
        <v>606832557.67902982</v>
      </c>
      <c r="S74" s="69" t="s">
        <v>85</v>
      </c>
      <c r="T74" s="65">
        <v>12480146616.679029</v>
      </c>
      <c r="V74" s="73"/>
    </row>
    <row r="75" spans="2:22" ht="15.6">
      <c r="B75" s="65"/>
      <c r="C75" s="65"/>
      <c r="D75" s="68" t="s">
        <v>83</v>
      </c>
      <c r="E75" s="65"/>
      <c r="F75" s="68" t="s">
        <v>83</v>
      </c>
      <c r="G75" s="65"/>
      <c r="H75" s="68" t="s">
        <v>83</v>
      </c>
      <c r="I75" s="65"/>
      <c r="J75" s="68" t="s">
        <v>83</v>
      </c>
      <c r="K75" s="65"/>
      <c r="L75" s="68" t="s">
        <v>83</v>
      </c>
      <c r="M75" s="65"/>
      <c r="N75" s="68" t="s">
        <v>83</v>
      </c>
      <c r="O75" s="65"/>
      <c r="P75" s="68" t="s">
        <v>83</v>
      </c>
      <c r="Q75" s="65"/>
      <c r="R75" s="68" t="s">
        <v>83</v>
      </c>
      <c r="S75" s="65"/>
      <c r="T75" s="68" t="s">
        <v>83</v>
      </c>
    </row>
    <row r="76" spans="2:22" ht="15.6">
      <c r="B76" s="71"/>
      <c r="C76" s="65"/>
      <c r="D76" s="65"/>
      <c r="E76" s="65"/>
      <c r="F76" s="65"/>
      <c r="G76" s="65"/>
      <c r="H76" s="65"/>
      <c r="I76" s="65"/>
      <c r="J76" s="65"/>
      <c r="K76" s="65"/>
      <c r="L76" s="65"/>
      <c r="M76" s="65"/>
      <c r="N76" s="65"/>
      <c r="O76" s="65"/>
      <c r="P76" s="65"/>
      <c r="Q76" s="65"/>
      <c r="R76" s="65"/>
      <c r="S76" s="65"/>
      <c r="T76" s="65"/>
    </row>
    <row r="77" spans="2:22" ht="15.6">
      <c r="B77" s="65" t="s">
        <v>1885</v>
      </c>
      <c r="C77" s="65"/>
      <c r="D77" s="65">
        <v>15368035361</v>
      </c>
      <c r="E77" s="65"/>
      <c r="F77" s="65">
        <v>-4341872110</v>
      </c>
      <c r="G77" s="65"/>
      <c r="H77" s="79">
        <v>11026163251</v>
      </c>
      <c r="I77" s="65"/>
      <c r="J77" s="65">
        <v>69277261</v>
      </c>
      <c r="K77" s="65"/>
      <c r="L77" s="65">
        <v>707542763</v>
      </c>
      <c r="M77" s="65"/>
      <c r="N77" s="65">
        <v>0</v>
      </c>
      <c r="O77" s="65"/>
      <c r="P77" s="65">
        <v>11802983275</v>
      </c>
      <c r="Q77" s="65"/>
      <c r="R77" s="65">
        <v>604744897</v>
      </c>
      <c r="S77" s="65"/>
      <c r="T77" s="65">
        <v>12407728172</v>
      </c>
    </row>
    <row r="78" spans="2:22" ht="15.6">
      <c r="B78" s="65"/>
      <c r="C78" s="65"/>
      <c r="D78" s="68" t="s">
        <v>130</v>
      </c>
      <c r="E78" s="65"/>
      <c r="F78" s="68" t="s">
        <v>130</v>
      </c>
      <c r="G78" s="65"/>
      <c r="H78" s="68" t="s">
        <v>130</v>
      </c>
      <c r="I78" s="65"/>
      <c r="J78" s="68" t="s">
        <v>130</v>
      </c>
      <c r="K78" s="65"/>
      <c r="L78" s="68" t="s">
        <v>130</v>
      </c>
      <c r="M78" s="65"/>
      <c r="N78" s="68" t="s">
        <v>130</v>
      </c>
      <c r="O78" s="65"/>
      <c r="P78" s="68" t="s">
        <v>130</v>
      </c>
      <c r="Q78" s="65"/>
      <c r="R78" s="68" t="s">
        <v>130</v>
      </c>
      <c r="S78" s="65"/>
      <c r="T78" s="68" t="s">
        <v>130</v>
      </c>
    </row>
    <row r="79" spans="2:22" ht="15.6">
      <c r="B79" s="65"/>
      <c r="C79" s="65"/>
      <c r="D79" s="58"/>
      <c r="E79" s="65"/>
      <c r="F79" s="65"/>
      <c r="G79" s="65"/>
      <c r="H79" s="65"/>
      <c r="I79" s="65"/>
      <c r="J79" s="65"/>
      <c r="K79" s="65"/>
      <c r="L79" s="65"/>
      <c r="M79" s="65"/>
      <c r="N79" s="65"/>
      <c r="O79" s="65"/>
      <c r="P79" s="65"/>
      <c r="Q79" s="65"/>
      <c r="R79" s="65"/>
      <c r="S79" s="65"/>
      <c r="T79" s="65"/>
    </row>
    <row r="80" spans="2:22" ht="15.6">
      <c r="B80" s="65" t="s">
        <v>1886</v>
      </c>
      <c r="C80" s="65"/>
      <c r="D80" s="65"/>
      <c r="E80" s="65"/>
      <c r="F80" s="65"/>
      <c r="G80" s="65"/>
      <c r="H80" s="65"/>
      <c r="I80" s="65"/>
      <c r="J80" s="65"/>
      <c r="K80" s="65"/>
      <c r="L80" s="65"/>
      <c r="M80" s="65"/>
      <c r="N80" s="65"/>
      <c r="O80" s="65"/>
      <c r="P80" s="65"/>
      <c r="Q80" s="65"/>
      <c r="R80" s="65"/>
      <c r="S80" s="65"/>
      <c r="T80" s="65"/>
    </row>
    <row r="81" spans="2:20" ht="15.6">
      <c r="B81" s="68" t="s">
        <v>83</v>
      </c>
      <c r="C81" s="65"/>
      <c r="D81" s="65"/>
      <c r="E81" s="65"/>
      <c r="F81" s="65"/>
      <c r="G81" s="65"/>
      <c r="H81" s="65"/>
      <c r="I81" s="65"/>
      <c r="J81" s="65"/>
      <c r="K81" s="65"/>
      <c r="L81" s="65"/>
      <c r="M81" s="65"/>
      <c r="N81" s="65"/>
      <c r="O81" s="65"/>
      <c r="P81" s="65"/>
      <c r="Q81" s="65"/>
      <c r="R81" s="65"/>
      <c r="S81" s="65"/>
      <c r="T81" s="65"/>
    </row>
    <row r="82" spans="2:20" ht="15.6">
      <c r="B82" s="65" t="s">
        <v>178</v>
      </c>
      <c r="C82" s="65"/>
      <c r="D82" s="65">
        <v>0</v>
      </c>
      <c r="E82" s="65"/>
      <c r="F82" s="65">
        <v>0</v>
      </c>
      <c r="G82" s="65"/>
      <c r="H82" s="72">
        <v>0</v>
      </c>
      <c r="I82" s="65"/>
      <c r="J82" s="65"/>
      <c r="K82" s="65"/>
      <c r="L82" s="65"/>
      <c r="M82" s="65"/>
      <c r="N82" s="65"/>
      <c r="O82" s="65"/>
      <c r="P82" s="65">
        <v>0</v>
      </c>
      <c r="Q82" s="65"/>
      <c r="R82" s="65">
        <v>-4728459</v>
      </c>
      <c r="S82" s="65"/>
      <c r="T82" s="65">
        <v>-4728459</v>
      </c>
    </row>
    <row r="83" spans="2:20" ht="15.6">
      <c r="B83" s="65" t="s">
        <v>87</v>
      </c>
      <c r="C83" s="65"/>
      <c r="D83" s="65">
        <v>-4165550.3611144135</v>
      </c>
      <c r="E83" s="65"/>
      <c r="F83" s="65">
        <v>3813054.2114637252</v>
      </c>
      <c r="G83" s="65"/>
      <c r="H83" s="72">
        <v>-352496.14965068828</v>
      </c>
      <c r="I83" s="65"/>
      <c r="J83" s="65"/>
      <c r="K83" s="65"/>
      <c r="L83" s="65">
        <v>0</v>
      </c>
      <c r="M83" s="65"/>
      <c r="N83" s="65"/>
      <c r="O83" s="65"/>
      <c r="P83" s="65">
        <v>-352496.14965068828</v>
      </c>
      <c r="Q83" s="65"/>
      <c r="R83" s="65">
        <v>-3782136</v>
      </c>
      <c r="S83" s="65"/>
      <c r="T83" s="65">
        <v>-4134632.1496506883</v>
      </c>
    </row>
    <row r="84" spans="2:20" ht="15.6">
      <c r="B84" s="75" t="s">
        <v>33</v>
      </c>
      <c r="C84" s="65"/>
      <c r="D84" s="65"/>
      <c r="E84" s="65"/>
      <c r="F84" s="65"/>
      <c r="G84" s="65"/>
      <c r="H84" s="72">
        <v>0</v>
      </c>
      <c r="I84" s="65"/>
      <c r="J84" s="65"/>
      <c r="K84" s="65"/>
      <c r="L84" s="65"/>
      <c r="M84" s="65"/>
      <c r="N84" s="65"/>
      <c r="O84" s="65"/>
      <c r="P84" s="65"/>
      <c r="Q84" s="65"/>
      <c r="R84" s="65">
        <v>-19982702</v>
      </c>
      <c r="S84" s="65"/>
      <c r="T84" s="65">
        <v>-19982702</v>
      </c>
    </row>
    <row r="85" spans="2:20" ht="15.6">
      <c r="B85" s="75" t="s">
        <v>91</v>
      </c>
      <c r="C85" s="65"/>
      <c r="D85" s="65">
        <v>-261456890.00562578</v>
      </c>
      <c r="E85" s="65"/>
      <c r="F85" s="65">
        <v>119711097.29751429</v>
      </c>
      <c r="G85" s="65"/>
      <c r="H85" s="72">
        <v>-141745792.70811149</v>
      </c>
      <c r="I85" s="65"/>
      <c r="J85" s="65"/>
      <c r="K85" s="65"/>
      <c r="L85" s="65">
        <v>0.27826026169507129</v>
      </c>
      <c r="M85" s="65"/>
      <c r="N85" s="65"/>
      <c r="O85" s="65"/>
      <c r="P85" s="65">
        <v>-141745792.42985123</v>
      </c>
      <c r="Q85" s="65"/>
      <c r="R85" s="65">
        <v>0</v>
      </c>
      <c r="S85" s="65"/>
      <c r="T85" s="65">
        <v>-141745792.42985123</v>
      </c>
    </row>
    <row r="86" spans="2:20" ht="15.6">
      <c r="B86" s="75" t="s">
        <v>89</v>
      </c>
      <c r="C86" s="65"/>
      <c r="D86" s="65">
        <v>-784259422.47422302</v>
      </c>
      <c r="E86" s="65"/>
      <c r="F86" s="65">
        <v>30818659.43203884</v>
      </c>
      <c r="G86" s="65"/>
      <c r="H86" s="72">
        <v>-753440763.04218423</v>
      </c>
      <c r="I86" s="65"/>
      <c r="J86" s="65"/>
      <c r="K86" s="65"/>
      <c r="L86" s="65">
        <v>-2558442.0679174853</v>
      </c>
      <c r="M86" s="65"/>
      <c r="N86" s="65"/>
      <c r="O86" s="65"/>
      <c r="P86" s="65">
        <v>-755999205.1101017</v>
      </c>
      <c r="Q86" s="65"/>
      <c r="R86" s="65">
        <v>-3348782</v>
      </c>
      <c r="S86" s="65"/>
      <c r="T86" s="65">
        <v>-759347987.1101017</v>
      </c>
    </row>
    <row r="87" spans="2:20" ht="15.6">
      <c r="B87" s="75" t="s">
        <v>94</v>
      </c>
      <c r="C87" s="65"/>
      <c r="D87" s="65"/>
      <c r="E87" s="65"/>
      <c r="F87" s="65"/>
      <c r="G87" s="65"/>
      <c r="H87" s="72"/>
      <c r="I87" s="65"/>
      <c r="J87" s="65"/>
      <c r="K87" s="65"/>
      <c r="L87" s="65"/>
      <c r="M87" s="65"/>
      <c r="N87" s="65"/>
      <c r="O87" s="65"/>
      <c r="P87" s="65">
        <v>0</v>
      </c>
      <c r="Q87" s="65"/>
      <c r="R87" s="65">
        <v>-519054278</v>
      </c>
      <c r="S87" s="65"/>
      <c r="T87" s="65">
        <v>-519054278</v>
      </c>
    </row>
    <row r="88" spans="2:20" ht="15.6">
      <c r="B88" s="65" t="s">
        <v>133</v>
      </c>
      <c r="C88" s="65"/>
      <c r="D88" s="65"/>
      <c r="E88" s="65"/>
      <c r="F88" s="65"/>
      <c r="G88" s="65"/>
      <c r="H88" s="65"/>
      <c r="I88" s="65"/>
      <c r="J88" s="65"/>
      <c r="K88" s="65"/>
      <c r="L88" s="65"/>
      <c r="M88" s="65"/>
      <c r="N88" s="65"/>
      <c r="O88" s="65"/>
      <c r="P88" s="65"/>
      <c r="Q88" s="65"/>
      <c r="R88" s="65">
        <v>-188876</v>
      </c>
      <c r="S88" s="65"/>
      <c r="T88" s="65">
        <v>-188876</v>
      </c>
    </row>
    <row r="89" spans="2:20" ht="15.6">
      <c r="B89" s="65" t="s">
        <v>101</v>
      </c>
      <c r="C89" s="65"/>
      <c r="D89" s="65"/>
      <c r="E89" s="65"/>
      <c r="F89" s="65"/>
      <c r="G89" s="65"/>
      <c r="H89" s="65"/>
      <c r="I89" s="65"/>
      <c r="J89" s="65"/>
      <c r="K89" s="65"/>
      <c r="L89" s="65">
        <v>-704984321.21034276</v>
      </c>
      <c r="M89" s="65"/>
      <c r="N89" s="65"/>
      <c r="O89" s="65"/>
      <c r="P89" s="65">
        <v>-704984321.21034276</v>
      </c>
      <c r="Q89" s="65"/>
      <c r="R89" s="66"/>
      <c r="S89" s="65"/>
      <c r="T89" s="65">
        <v>-704984321.21034276</v>
      </c>
    </row>
    <row r="90" spans="2:20" ht="15.6">
      <c r="B90" s="65" t="s">
        <v>108</v>
      </c>
      <c r="C90" s="65"/>
      <c r="D90" s="65"/>
      <c r="E90" s="65"/>
      <c r="F90" s="65"/>
      <c r="G90" s="65"/>
      <c r="H90" s="65"/>
      <c r="I90" s="65"/>
      <c r="J90" s="65"/>
      <c r="K90" s="65"/>
      <c r="L90" s="65">
        <v>195133716.87984791</v>
      </c>
      <c r="M90" s="65"/>
      <c r="N90" s="65"/>
      <c r="O90" s="65"/>
      <c r="P90" s="65">
        <v>195133716.87984791</v>
      </c>
      <c r="Q90" s="65"/>
      <c r="R90" s="66"/>
      <c r="S90" s="65"/>
      <c r="T90" s="65">
        <v>195133716.87984791</v>
      </c>
    </row>
    <row r="91" spans="2:20" ht="15.6">
      <c r="B91" s="65" t="s">
        <v>1888</v>
      </c>
      <c r="C91" s="65"/>
      <c r="D91" s="65">
        <v>0</v>
      </c>
      <c r="E91" s="65"/>
      <c r="F91" s="65"/>
      <c r="G91" s="65"/>
      <c r="H91" s="72">
        <v>0</v>
      </c>
      <c r="I91" s="65"/>
      <c r="J91" s="65"/>
      <c r="K91" s="65"/>
      <c r="L91" s="65"/>
      <c r="M91" s="65"/>
      <c r="N91" s="65"/>
      <c r="O91" s="65"/>
      <c r="P91" s="65">
        <v>0</v>
      </c>
      <c r="Q91" s="65"/>
      <c r="R91" s="65"/>
      <c r="S91" s="65"/>
      <c r="T91" s="65">
        <v>0</v>
      </c>
    </row>
    <row r="92" spans="2:20" ht="15.6">
      <c r="B92" s="75" t="s">
        <v>1889</v>
      </c>
      <c r="C92" s="65"/>
      <c r="D92" s="65"/>
      <c r="E92" s="65"/>
      <c r="F92" s="65">
        <v>0</v>
      </c>
      <c r="G92" s="65"/>
      <c r="H92" s="72">
        <v>0</v>
      </c>
      <c r="I92" s="65"/>
      <c r="J92" s="65"/>
      <c r="K92" s="65"/>
      <c r="L92" s="65"/>
      <c r="M92" s="65"/>
      <c r="N92" s="65"/>
      <c r="O92" s="65"/>
      <c r="P92" s="65">
        <v>0</v>
      </c>
      <c r="Q92" s="65"/>
      <c r="R92" s="65"/>
      <c r="S92" s="65"/>
      <c r="T92" s="65">
        <v>0</v>
      </c>
    </row>
    <row r="93" spans="2:20" ht="15.6">
      <c r="B93" s="65" t="s">
        <v>1890</v>
      </c>
      <c r="C93" s="65"/>
      <c r="D93" s="65">
        <v>-7443753.0855437499</v>
      </c>
      <c r="E93" s="65"/>
      <c r="F93" s="65">
        <v>7086825.1100568334</v>
      </c>
      <c r="G93" s="65"/>
      <c r="H93" s="72">
        <v>-356927.97548691649</v>
      </c>
      <c r="I93" s="65"/>
      <c r="J93" s="65"/>
      <c r="K93" s="65"/>
      <c r="L93" s="65"/>
      <c r="M93" s="65"/>
      <c r="N93" s="65"/>
      <c r="O93" s="65"/>
      <c r="P93" s="65">
        <v>-356927.97548691649</v>
      </c>
      <c r="Q93" s="65"/>
      <c r="R93" s="65"/>
      <c r="S93" s="65"/>
      <c r="T93" s="65">
        <v>-356927.97548691649</v>
      </c>
    </row>
    <row r="94" spans="2:20" ht="15.6">
      <c r="B94" s="65" t="s">
        <v>138</v>
      </c>
      <c r="C94" s="65"/>
      <c r="D94" s="65"/>
      <c r="E94" s="65"/>
      <c r="F94" s="65"/>
      <c r="G94" s="65"/>
      <c r="H94" s="72"/>
      <c r="I94" s="65"/>
      <c r="J94" s="65"/>
      <c r="K94" s="65"/>
      <c r="L94" s="65"/>
      <c r="M94" s="65"/>
      <c r="N94" s="65"/>
      <c r="O94" s="65"/>
      <c r="P94" s="65">
        <v>0</v>
      </c>
      <c r="Q94" s="65"/>
      <c r="R94" s="65">
        <v>0</v>
      </c>
      <c r="S94" s="65"/>
      <c r="T94" s="65">
        <v>0</v>
      </c>
    </row>
    <row r="95" spans="2:20" ht="15.6">
      <c r="B95" s="65" t="s">
        <v>126</v>
      </c>
      <c r="C95" s="65"/>
      <c r="D95" s="65">
        <v>-30396248.281296991</v>
      </c>
      <c r="E95" s="65"/>
      <c r="F95" s="65"/>
      <c r="G95" s="65"/>
      <c r="H95" s="72">
        <v>-30396248.281296991</v>
      </c>
      <c r="I95" s="65"/>
      <c r="J95" s="65"/>
      <c r="K95" s="65"/>
      <c r="L95" s="65"/>
      <c r="M95" s="65"/>
      <c r="N95" s="65"/>
      <c r="O95" s="65"/>
      <c r="P95" s="65">
        <v>-30396248.281296991</v>
      </c>
      <c r="Q95" s="65"/>
      <c r="R95" s="65">
        <v>33010857</v>
      </c>
      <c r="S95" s="65"/>
      <c r="T95" s="65">
        <v>2614608.7187030092</v>
      </c>
    </row>
    <row r="96" spans="2:20" ht="15.6">
      <c r="B96" s="65"/>
      <c r="C96" s="65"/>
      <c r="D96" s="65"/>
      <c r="E96" s="65"/>
      <c r="F96" s="65"/>
      <c r="G96" s="65"/>
      <c r="H96" s="65"/>
      <c r="I96" s="65"/>
      <c r="J96" s="65"/>
      <c r="K96" s="65"/>
      <c r="L96" s="65"/>
      <c r="M96" s="65"/>
      <c r="N96" s="65"/>
      <c r="O96" s="65"/>
      <c r="P96" s="65"/>
      <c r="Q96" s="65"/>
      <c r="R96" s="65"/>
      <c r="S96" s="65"/>
      <c r="T96" s="65"/>
    </row>
    <row r="97" spans="2:20" ht="15.6">
      <c r="B97" s="65"/>
      <c r="C97" s="65"/>
      <c r="D97" s="68" t="s">
        <v>83</v>
      </c>
      <c r="E97" s="65"/>
      <c r="F97" s="68" t="s">
        <v>83</v>
      </c>
      <c r="G97" s="65"/>
      <c r="H97" s="68" t="s">
        <v>83</v>
      </c>
      <c r="I97" s="65"/>
      <c r="J97" s="68" t="s">
        <v>83</v>
      </c>
      <c r="K97" s="65"/>
      <c r="L97" s="68" t="s">
        <v>83</v>
      </c>
      <c r="M97" s="65"/>
      <c r="N97" s="68" t="s">
        <v>83</v>
      </c>
      <c r="O97" s="65"/>
      <c r="P97" s="68" t="s">
        <v>83</v>
      </c>
      <c r="Q97" s="65"/>
      <c r="R97" s="68" t="s">
        <v>83</v>
      </c>
      <c r="S97" s="65"/>
      <c r="T97" s="68" t="s">
        <v>83</v>
      </c>
    </row>
    <row r="98" spans="2:20" ht="15.6">
      <c r="B98" s="65" t="s">
        <v>1891</v>
      </c>
      <c r="C98" s="65"/>
      <c r="D98" s="65">
        <v>-1087721864.207804</v>
      </c>
      <c r="E98" s="65"/>
      <c r="F98" s="65">
        <v>161429636.0510737</v>
      </c>
      <c r="G98" s="65"/>
      <c r="H98" s="65">
        <v>-926292228.15673029</v>
      </c>
      <c r="I98" s="65"/>
      <c r="J98" s="65">
        <v>0</v>
      </c>
      <c r="K98" s="65"/>
      <c r="L98" s="65">
        <v>-512409046.12015212</v>
      </c>
      <c r="M98" s="65"/>
      <c r="N98" s="65">
        <v>0</v>
      </c>
      <c r="O98" s="65"/>
      <c r="P98" s="65">
        <v>-1438701274.2768822</v>
      </c>
      <c r="Q98" s="65"/>
      <c r="R98" s="65">
        <v>-518074376</v>
      </c>
      <c r="S98" s="65"/>
      <c r="T98" s="65">
        <v>-1956775650.2768822</v>
      </c>
    </row>
    <row r="99" spans="2:20" ht="15.6">
      <c r="B99" s="65"/>
      <c r="C99" s="65"/>
      <c r="D99" s="68" t="s">
        <v>83</v>
      </c>
      <c r="E99" s="65"/>
      <c r="F99" s="68" t="s">
        <v>83</v>
      </c>
      <c r="G99" s="65"/>
      <c r="H99" s="68" t="s">
        <v>83</v>
      </c>
      <c r="I99" s="65"/>
      <c r="J99" s="68" t="s">
        <v>83</v>
      </c>
      <c r="K99" s="65"/>
      <c r="L99" s="68" t="s">
        <v>83</v>
      </c>
      <c r="M99" s="65"/>
      <c r="N99" s="68" t="s">
        <v>83</v>
      </c>
      <c r="O99" s="65"/>
      <c r="P99" s="68" t="s">
        <v>83</v>
      </c>
      <c r="Q99" s="65"/>
      <c r="R99" s="68" t="s">
        <v>83</v>
      </c>
      <c r="S99" s="65"/>
      <c r="T99" s="68" t="s">
        <v>83</v>
      </c>
    </row>
    <row r="100" spans="2:20" ht="15.6">
      <c r="B100" s="65" t="s">
        <v>1892</v>
      </c>
      <c r="C100" s="65"/>
      <c r="D100" s="65">
        <v>14280313496.792196</v>
      </c>
      <c r="E100" s="65"/>
      <c r="F100" s="65">
        <v>-4180442473.9489264</v>
      </c>
      <c r="G100" s="65"/>
      <c r="H100" s="65">
        <v>10099871022.843269</v>
      </c>
      <c r="I100" s="65"/>
      <c r="J100" s="65">
        <v>69277261</v>
      </c>
      <c r="K100" s="65"/>
      <c r="L100" s="65">
        <v>195133716.87984788</v>
      </c>
      <c r="M100" s="65"/>
      <c r="N100" s="65">
        <v>0</v>
      </c>
      <c r="O100" s="65"/>
      <c r="P100" s="65">
        <v>10364282000.723118</v>
      </c>
      <c r="Q100" s="65"/>
      <c r="R100" s="65">
        <v>86670521</v>
      </c>
      <c r="S100" s="65"/>
      <c r="T100" s="65">
        <v>10450952521.723118</v>
      </c>
    </row>
    <row r="101" spans="2:20" ht="15.6">
      <c r="B101" s="65"/>
      <c r="C101" s="65"/>
      <c r="D101" s="68" t="s">
        <v>83</v>
      </c>
      <c r="E101" s="65"/>
      <c r="F101" s="68" t="s">
        <v>83</v>
      </c>
      <c r="G101" s="65"/>
      <c r="H101" s="68" t="s">
        <v>83</v>
      </c>
      <c r="I101" s="65"/>
      <c r="J101" s="68" t="s">
        <v>83</v>
      </c>
      <c r="K101" s="65"/>
      <c r="L101" s="68" t="s">
        <v>83</v>
      </c>
      <c r="M101" s="65"/>
      <c r="N101" s="68" t="s">
        <v>83</v>
      </c>
      <c r="O101" s="65"/>
      <c r="P101" s="68" t="s">
        <v>83</v>
      </c>
      <c r="Q101" s="65"/>
      <c r="R101" s="68" t="s">
        <v>83</v>
      </c>
      <c r="S101" s="65"/>
      <c r="T101" s="68" t="s">
        <v>83</v>
      </c>
    </row>
    <row r="102" spans="2:20" ht="15.6">
      <c r="B102" s="65" t="s">
        <v>1893</v>
      </c>
      <c r="C102" s="65"/>
      <c r="D102" s="65"/>
      <c r="E102" s="65"/>
      <c r="F102" s="65"/>
      <c r="G102" s="65"/>
      <c r="H102" s="65"/>
      <c r="I102" s="65"/>
      <c r="J102" s="65"/>
      <c r="K102" s="65"/>
      <c r="L102" s="65"/>
      <c r="M102" s="65"/>
      <c r="N102" s="65"/>
      <c r="O102" s="65"/>
      <c r="P102" s="65"/>
      <c r="Q102" s="65"/>
      <c r="R102" s="65"/>
      <c r="S102" s="65"/>
      <c r="T102" s="65"/>
    </row>
    <row r="103" spans="2:20" ht="15.6">
      <c r="B103" s="65" t="s">
        <v>1894</v>
      </c>
      <c r="C103" s="65"/>
      <c r="D103" s="65"/>
      <c r="E103" s="65"/>
      <c r="F103" s="65"/>
      <c r="G103" s="65"/>
      <c r="H103" s="65"/>
      <c r="I103" s="65"/>
      <c r="J103" s="65"/>
      <c r="K103" s="65"/>
      <c r="L103" s="65"/>
      <c r="M103" s="65"/>
      <c r="N103" s="65"/>
      <c r="O103" s="65"/>
      <c r="P103" s="65"/>
      <c r="Q103" s="65"/>
      <c r="R103" s="65"/>
      <c r="S103" s="65"/>
      <c r="T103" s="65"/>
    </row>
    <row r="104" spans="2:20" ht="15.6">
      <c r="B104" s="68" t="s">
        <v>83</v>
      </c>
      <c r="C104" s="65"/>
      <c r="D104" s="65"/>
      <c r="E104" s="65"/>
      <c r="F104" s="65"/>
      <c r="G104" s="65"/>
      <c r="H104" s="65"/>
      <c r="I104" s="65"/>
      <c r="J104" s="65"/>
      <c r="K104" s="65"/>
      <c r="L104" s="65"/>
      <c r="M104" s="65"/>
      <c r="N104" s="65"/>
      <c r="O104" s="65"/>
      <c r="P104" s="65"/>
      <c r="Q104" s="65"/>
      <c r="R104" s="76"/>
      <c r="S104" s="76"/>
      <c r="T104" s="65"/>
    </row>
    <row r="105" spans="2:20" ht="15.6">
      <c r="B105" s="76"/>
      <c r="C105" s="76"/>
      <c r="D105" s="76"/>
      <c r="E105" s="76"/>
      <c r="F105" s="76"/>
      <c r="G105" s="76"/>
      <c r="H105" s="76"/>
      <c r="I105" s="76"/>
      <c r="J105" s="76"/>
      <c r="K105" s="76"/>
      <c r="L105" s="76"/>
      <c r="M105" s="76"/>
      <c r="N105" s="76"/>
      <c r="O105" s="76"/>
      <c r="P105" s="76"/>
      <c r="Q105" s="76"/>
      <c r="R105" s="76"/>
      <c r="S105" s="76"/>
      <c r="T105" s="76"/>
    </row>
    <row r="106" spans="2:20" ht="15.6">
      <c r="B106" s="65"/>
      <c r="C106" s="65"/>
      <c r="D106" s="65"/>
      <c r="E106" s="65"/>
      <c r="F106" s="65"/>
      <c r="G106" s="65"/>
      <c r="H106" s="65"/>
      <c r="I106" s="65"/>
      <c r="J106" s="65"/>
      <c r="K106" s="65"/>
      <c r="L106" s="65"/>
      <c r="M106" s="65"/>
      <c r="N106" s="65"/>
      <c r="O106" s="65"/>
      <c r="P106" s="65"/>
      <c r="Q106" s="65"/>
      <c r="R106" s="65"/>
      <c r="S106" s="65"/>
      <c r="T106" s="65"/>
    </row>
    <row r="107" spans="2:20" ht="15.6">
      <c r="B107" s="65"/>
      <c r="C107" s="65"/>
      <c r="D107" s="68" t="s">
        <v>83</v>
      </c>
      <c r="E107" s="65"/>
      <c r="F107" s="68" t="s">
        <v>83</v>
      </c>
      <c r="G107" s="65"/>
      <c r="H107" s="68" t="s">
        <v>83</v>
      </c>
      <c r="I107" s="65"/>
      <c r="J107" s="68" t="s">
        <v>83</v>
      </c>
      <c r="K107" s="65"/>
      <c r="L107" s="68" t="s">
        <v>83</v>
      </c>
      <c r="M107" s="65"/>
      <c r="N107" s="68" t="s">
        <v>83</v>
      </c>
      <c r="O107" s="65"/>
      <c r="P107" s="68" t="s">
        <v>83</v>
      </c>
      <c r="Q107" s="65"/>
      <c r="R107" s="68" t="s">
        <v>83</v>
      </c>
      <c r="S107" s="65"/>
      <c r="T107" s="68" t="s">
        <v>83</v>
      </c>
    </row>
    <row r="108" spans="2:20" ht="15.6">
      <c r="B108" s="65" t="s">
        <v>1895</v>
      </c>
      <c r="C108" s="65"/>
      <c r="D108" s="65">
        <v>0</v>
      </c>
      <c r="E108" s="65"/>
      <c r="F108" s="65">
        <v>0</v>
      </c>
      <c r="G108" s="65"/>
      <c r="H108" s="65">
        <v>0</v>
      </c>
      <c r="I108" s="65"/>
      <c r="J108" s="65">
        <v>0</v>
      </c>
      <c r="K108" s="65"/>
      <c r="L108" s="65">
        <v>0</v>
      </c>
      <c r="M108" s="65"/>
      <c r="N108" s="65">
        <v>0</v>
      </c>
      <c r="O108" s="65"/>
      <c r="P108" s="65">
        <v>0</v>
      </c>
      <c r="Q108" s="65"/>
      <c r="R108" s="65">
        <v>0</v>
      </c>
      <c r="S108" s="65"/>
      <c r="T108" s="65">
        <v>0</v>
      </c>
    </row>
    <row r="109" spans="2:20" ht="15.6">
      <c r="B109" s="65"/>
      <c r="C109" s="65"/>
      <c r="D109" s="68" t="s">
        <v>83</v>
      </c>
      <c r="E109" s="65"/>
      <c r="F109" s="68" t="s">
        <v>83</v>
      </c>
      <c r="G109" s="65"/>
      <c r="H109" s="68" t="s">
        <v>83</v>
      </c>
      <c r="I109" s="65"/>
      <c r="J109" s="68" t="s">
        <v>83</v>
      </c>
      <c r="K109" s="65"/>
      <c r="L109" s="68" t="s">
        <v>83</v>
      </c>
      <c r="M109" s="65"/>
      <c r="N109" s="68" t="s">
        <v>83</v>
      </c>
      <c r="O109" s="65"/>
      <c r="P109" s="68" t="s">
        <v>83</v>
      </c>
      <c r="Q109" s="65"/>
      <c r="R109" s="68" t="s">
        <v>83</v>
      </c>
      <c r="S109" s="65"/>
      <c r="T109" s="68" t="s">
        <v>83</v>
      </c>
    </row>
    <row r="110" spans="2:20" ht="15.6">
      <c r="B110" s="65" t="s">
        <v>1896</v>
      </c>
      <c r="C110" s="69" t="s">
        <v>85</v>
      </c>
      <c r="D110" s="65">
        <v>14280313496.792196</v>
      </c>
      <c r="E110" s="77" t="s">
        <v>85</v>
      </c>
      <c r="F110" s="65">
        <v>-4180442473.9489264</v>
      </c>
      <c r="G110" s="77" t="s">
        <v>85</v>
      </c>
      <c r="H110" s="65">
        <v>10099871022.843269</v>
      </c>
      <c r="I110" s="77" t="s">
        <v>85</v>
      </c>
      <c r="J110" s="65">
        <v>69277261</v>
      </c>
      <c r="K110" s="77" t="s">
        <v>85</v>
      </c>
      <c r="L110" s="65">
        <v>195133716.87984788</v>
      </c>
      <c r="M110" s="77" t="s">
        <v>85</v>
      </c>
      <c r="N110" s="65">
        <v>0</v>
      </c>
      <c r="O110" s="77" t="s">
        <v>85</v>
      </c>
      <c r="P110" s="65">
        <v>10364282000.723118</v>
      </c>
      <c r="Q110" s="77" t="s">
        <v>85</v>
      </c>
      <c r="R110" s="65">
        <v>86670521</v>
      </c>
      <c r="S110" s="77" t="s">
        <v>85</v>
      </c>
      <c r="T110" s="65">
        <v>10450952521.723118</v>
      </c>
    </row>
    <row r="111" spans="2:20" ht="15.6">
      <c r="B111" s="65"/>
      <c r="C111" s="65"/>
      <c r="D111" s="68" t="s">
        <v>130</v>
      </c>
      <c r="E111" s="65"/>
      <c r="F111" s="68" t="s">
        <v>130</v>
      </c>
      <c r="G111" s="65"/>
      <c r="H111" s="68" t="s">
        <v>130</v>
      </c>
      <c r="I111" s="65"/>
      <c r="J111" s="68" t="s">
        <v>130</v>
      </c>
      <c r="K111" s="65"/>
      <c r="L111" s="68" t="s">
        <v>130</v>
      </c>
      <c r="M111" s="65"/>
      <c r="N111" s="68" t="s">
        <v>130</v>
      </c>
      <c r="O111" s="65"/>
      <c r="P111" s="68" t="s">
        <v>130</v>
      </c>
      <c r="Q111" s="65"/>
      <c r="R111" s="68" t="s">
        <v>130</v>
      </c>
      <c r="S111" s="65"/>
      <c r="T111" s="68" t="s">
        <v>130</v>
      </c>
    </row>
    <row r="112" spans="2:20" ht="15.6">
      <c r="B112" s="65"/>
      <c r="C112" s="65"/>
      <c r="D112" s="65"/>
      <c r="E112" s="65"/>
      <c r="F112" s="65"/>
      <c r="G112" s="65"/>
      <c r="H112" s="377"/>
      <c r="I112" s="65"/>
      <c r="J112" s="65"/>
      <c r="K112" s="65"/>
      <c r="L112" s="65"/>
      <c r="M112" s="65"/>
      <c r="N112" s="65"/>
      <c r="O112" s="65"/>
      <c r="P112" s="65"/>
      <c r="Q112" s="65"/>
      <c r="R112" s="65"/>
      <c r="S112" s="65"/>
      <c r="T112" s="65"/>
    </row>
    <row r="113" spans="2:20" ht="15.6">
      <c r="B113" s="65"/>
      <c r="C113" s="65"/>
      <c r="D113" s="65"/>
      <c r="E113" s="65"/>
      <c r="F113" s="65"/>
      <c r="G113" s="65"/>
      <c r="H113" s="65"/>
      <c r="I113" s="65"/>
      <c r="J113" s="65"/>
      <c r="K113" s="65"/>
      <c r="L113" s="65"/>
      <c r="M113" s="65"/>
      <c r="N113" s="65"/>
      <c r="O113" s="65"/>
      <c r="P113" s="65"/>
      <c r="Q113" s="65"/>
      <c r="R113" s="65"/>
      <c r="S113" s="65"/>
      <c r="T113" s="65"/>
    </row>
    <row r="114" spans="2:20" ht="15.6">
      <c r="B114" s="65"/>
      <c r="C114" s="65"/>
      <c r="D114" s="65"/>
      <c r="E114" s="65"/>
      <c r="F114" s="65"/>
      <c r="G114" s="65"/>
      <c r="H114" s="65"/>
      <c r="I114" s="65"/>
      <c r="J114" s="65"/>
      <c r="K114" s="65"/>
      <c r="L114" s="65"/>
      <c r="M114" s="65"/>
      <c r="N114" s="65"/>
      <c r="O114" s="65"/>
      <c r="P114" s="65"/>
      <c r="Q114" s="65"/>
      <c r="R114" s="65"/>
      <c r="S114" s="65"/>
      <c r="T114" s="65"/>
    </row>
    <row r="115" spans="2:20" ht="15.6">
      <c r="B115" s="65"/>
      <c r="C115" s="65"/>
      <c r="D115" s="65"/>
      <c r="E115" s="65"/>
      <c r="F115" s="65"/>
      <c r="G115" s="65"/>
      <c r="H115" s="65"/>
      <c r="I115" s="65"/>
      <c r="J115" s="65"/>
      <c r="K115" s="65"/>
      <c r="L115" s="65"/>
      <c r="M115" s="65"/>
      <c r="N115" s="65"/>
      <c r="O115" s="65"/>
      <c r="P115" s="65"/>
      <c r="Q115" s="65"/>
      <c r="R115" s="65"/>
      <c r="S115" s="65"/>
      <c r="T115" s="65"/>
    </row>
    <row r="116" spans="2:20" ht="15.6">
      <c r="B116" s="65"/>
      <c r="C116" s="65"/>
      <c r="D116" s="65"/>
      <c r="E116" s="65"/>
      <c r="F116" s="65"/>
      <c r="G116" s="65"/>
      <c r="H116" s="65"/>
      <c r="I116" s="65"/>
      <c r="J116" s="65"/>
      <c r="K116" s="65"/>
      <c r="L116" s="65"/>
      <c r="M116" s="65"/>
      <c r="N116" s="65"/>
      <c r="O116" s="65"/>
      <c r="P116" s="65"/>
      <c r="Q116" s="65"/>
      <c r="R116" s="65"/>
      <c r="S116" s="65"/>
      <c r="T116" s="65"/>
    </row>
    <row r="117" spans="2:20" ht="15.6">
      <c r="B117" s="78" t="s">
        <v>1897</v>
      </c>
      <c r="C117" s="65"/>
      <c r="D117" s="65"/>
      <c r="E117" s="65"/>
      <c r="F117" s="65"/>
      <c r="G117" s="65"/>
      <c r="H117" s="65"/>
      <c r="I117" s="65"/>
      <c r="J117" s="65"/>
      <c r="K117" s="65"/>
      <c r="L117" s="65"/>
      <c r="M117" s="65"/>
      <c r="N117" s="65"/>
      <c r="O117" s="65"/>
      <c r="P117" s="65"/>
      <c r="Q117" s="65"/>
      <c r="R117" s="65"/>
      <c r="S117" s="65"/>
      <c r="T117" s="65"/>
    </row>
    <row r="118" spans="2:20" ht="15.6">
      <c r="B118" s="78" t="s">
        <v>1898</v>
      </c>
      <c r="C118" s="65"/>
      <c r="D118" s="65"/>
      <c r="E118" s="65"/>
      <c r="F118" s="65"/>
      <c r="G118" s="65"/>
      <c r="H118" s="65"/>
      <c r="I118" s="65"/>
      <c r="J118" s="65"/>
      <c r="K118" s="65"/>
      <c r="L118" s="65"/>
      <c r="M118" s="65"/>
      <c r="N118" s="65"/>
      <c r="O118" s="65"/>
      <c r="P118" s="65"/>
      <c r="Q118" s="65"/>
      <c r="R118" s="65"/>
      <c r="S118" s="65"/>
      <c r="T118" s="65"/>
    </row>
    <row r="119" spans="2:20" ht="15.6">
      <c r="B119" s="78" t="s">
        <v>1899</v>
      </c>
      <c r="C119" s="65"/>
      <c r="D119" s="65"/>
      <c r="E119" s="65"/>
      <c r="F119" s="65"/>
      <c r="G119" s="65"/>
      <c r="H119" s="65"/>
      <c r="I119" s="65"/>
      <c r="J119" s="65"/>
      <c r="K119" s="65"/>
      <c r="L119" s="65"/>
      <c r="M119" s="65"/>
      <c r="N119" s="65"/>
      <c r="O119" s="65"/>
      <c r="P119" s="65"/>
      <c r="Q119" s="65"/>
      <c r="R119" s="65"/>
      <c r="S119" s="65"/>
      <c r="T119" s="65"/>
    </row>
  </sheetData>
  <mergeCells count="2">
    <mergeCell ref="B4:T4"/>
    <mergeCell ref="B5:T5"/>
  </mergeCells>
  <pageMargins left="0.7" right="0.7" top="0.75" bottom="0.75" header="0.3" footer="0.3"/>
  <pageSetup scale="51" orientation="landscape" r:id="rId1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105EDA-9694-4D53-8AA9-BA1BB9696516}">
  <sheetPr>
    <tabColor rgb="FF008080"/>
  </sheetPr>
  <dimension ref="A1:V173"/>
  <sheetViews>
    <sheetView zoomScaleNormal="100" zoomScaleSheetLayoutView="70" workbookViewId="0">
      <selection activeCell="U2" sqref="U2"/>
    </sheetView>
  </sheetViews>
  <sheetFormatPr defaultColWidth="9.109375" defaultRowHeight="15" customHeight="1"/>
  <cols>
    <col min="1" max="1" width="4.6640625" style="81" customWidth="1"/>
    <col min="2" max="2" width="10.6640625" style="81" customWidth="1"/>
    <col min="3" max="4" width="9.6640625" style="81" customWidth="1"/>
    <col min="5" max="5" width="18.88671875" style="81" customWidth="1"/>
    <col min="6" max="6" width="12.33203125" style="81" customWidth="1"/>
    <col min="7" max="19" width="11.33203125" style="81" customWidth="1"/>
    <col min="20" max="20" width="10.44140625" style="81" customWidth="1"/>
    <col min="21" max="21" width="20" style="81" customWidth="1"/>
    <col min="22" max="16384" width="9.109375" style="81"/>
  </cols>
  <sheetData>
    <row r="1" spans="1:21" ht="15" customHeight="1" thickBot="1">
      <c r="A1" s="558" t="s">
        <v>183</v>
      </c>
      <c r="B1" s="558"/>
      <c r="C1" s="558"/>
      <c r="D1" s="558"/>
      <c r="E1" s="558"/>
      <c r="F1" s="558"/>
      <c r="G1" s="558"/>
      <c r="H1" s="558"/>
      <c r="I1" s="558" t="s">
        <v>184</v>
      </c>
      <c r="J1" s="558"/>
      <c r="K1" s="558"/>
      <c r="L1" s="558"/>
      <c r="M1" s="558"/>
      <c r="N1" s="558"/>
      <c r="O1" s="558"/>
      <c r="P1" s="558"/>
      <c r="Q1" s="558"/>
      <c r="R1" s="558"/>
      <c r="S1" s="558"/>
      <c r="T1" s="559" t="s">
        <v>185</v>
      </c>
      <c r="U1" s="563" t="s">
        <v>1903</v>
      </c>
    </row>
    <row r="2" spans="1:21" ht="15" customHeight="1">
      <c r="A2" s="4" t="s">
        <v>4</v>
      </c>
      <c r="B2" s="4"/>
      <c r="C2" s="4"/>
      <c r="D2" s="4"/>
      <c r="E2" s="4"/>
      <c r="F2" s="4" t="s">
        <v>186</v>
      </c>
      <c r="G2" s="4" t="s">
        <v>187</v>
      </c>
      <c r="H2" s="5"/>
      <c r="I2" s="5"/>
      <c r="J2" s="6"/>
      <c r="K2" s="6"/>
      <c r="L2" s="4"/>
      <c r="M2" s="6"/>
      <c r="N2" s="6"/>
      <c r="O2" s="6"/>
      <c r="P2" s="6"/>
      <c r="Q2" s="6" t="s">
        <v>7</v>
      </c>
      <c r="R2" s="4"/>
      <c r="S2" s="4"/>
      <c r="T2" s="7"/>
      <c r="U2" s="562" t="s">
        <v>1904</v>
      </c>
    </row>
    <row r="3" spans="1:21" ht="15" customHeight="1">
      <c r="A3" s="4"/>
      <c r="B3" s="4"/>
      <c r="C3" s="4"/>
      <c r="D3" s="4"/>
      <c r="E3" s="4"/>
      <c r="F3" s="4"/>
      <c r="G3" s="4" t="s">
        <v>188</v>
      </c>
      <c r="H3" s="5"/>
      <c r="I3" s="5"/>
      <c r="J3" s="9"/>
      <c r="K3" s="7"/>
      <c r="L3" s="4"/>
      <c r="M3" s="4"/>
      <c r="N3" s="4"/>
      <c r="O3" s="9"/>
      <c r="P3" s="9"/>
      <c r="Q3" s="9"/>
      <c r="R3" s="7" t="s">
        <v>1905</v>
      </c>
      <c r="S3" s="4"/>
      <c r="T3" s="9"/>
    </row>
    <row r="4" spans="1:21" ht="15" customHeight="1">
      <c r="A4" s="4" t="s">
        <v>10</v>
      </c>
      <c r="B4" s="4"/>
      <c r="C4" s="4"/>
      <c r="D4" s="4"/>
      <c r="E4" s="4"/>
      <c r="F4" s="4"/>
      <c r="G4" s="4" t="s">
        <v>189</v>
      </c>
      <c r="H4" s="4"/>
      <c r="I4" s="4"/>
      <c r="J4" s="9"/>
      <c r="K4" s="7"/>
      <c r="L4" s="9"/>
      <c r="M4" s="4"/>
      <c r="N4" s="4"/>
      <c r="O4" s="4"/>
      <c r="P4" s="4"/>
      <c r="Q4" s="9"/>
      <c r="R4" s="7" t="s">
        <v>1906</v>
      </c>
      <c r="S4" s="4"/>
      <c r="T4" s="9"/>
    </row>
    <row r="5" spans="1:21" ht="15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P5" s="4"/>
      <c r="Q5" s="9"/>
      <c r="R5" s="7" t="s">
        <v>1907</v>
      </c>
      <c r="S5" s="4"/>
      <c r="T5" s="9"/>
    </row>
    <row r="6" spans="1:21" ht="15" customHeight="1" thickBot="1">
      <c r="A6" s="2" t="s">
        <v>413</v>
      </c>
      <c r="B6" s="2"/>
      <c r="C6" s="1"/>
      <c r="D6" s="1"/>
      <c r="E6" s="1"/>
      <c r="F6" s="1"/>
      <c r="G6" s="1"/>
      <c r="H6" s="1"/>
      <c r="I6" s="2" t="s">
        <v>14</v>
      </c>
      <c r="J6" s="10"/>
      <c r="K6" s="1"/>
      <c r="L6" s="1"/>
      <c r="M6" s="1"/>
      <c r="N6" s="1"/>
      <c r="O6" s="1"/>
      <c r="P6" s="1"/>
      <c r="Q6" s="1"/>
      <c r="R6" s="2" t="s">
        <v>15</v>
      </c>
      <c r="S6" s="1"/>
      <c r="T6" s="1"/>
    </row>
    <row r="7" spans="1:21" ht="15" customHeight="1">
      <c r="A7" s="140"/>
      <c r="B7" s="140"/>
      <c r="C7" s="141"/>
      <c r="D7" s="141"/>
      <c r="E7" s="141"/>
      <c r="F7" s="141" t="s">
        <v>16</v>
      </c>
      <c r="G7" s="141" t="s">
        <v>17</v>
      </c>
      <c r="H7" s="141" t="s">
        <v>18</v>
      </c>
      <c r="I7" s="141" t="s">
        <v>19</v>
      </c>
      <c r="J7" s="141" t="s">
        <v>20</v>
      </c>
      <c r="K7" s="141" t="s">
        <v>21</v>
      </c>
      <c r="L7" s="141" t="s">
        <v>22</v>
      </c>
      <c r="M7" s="141" t="s">
        <v>23</v>
      </c>
      <c r="N7" s="141" t="s">
        <v>24</v>
      </c>
      <c r="O7" s="141" t="s">
        <v>25</v>
      </c>
      <c r="P7" s="141" t="s">
        <v>190</v>
      </c>
      <c r="Q7" s="141" t="s">
        <v>191</v>
      </c>
      <c r="R7" s="141" t="s">
        <v>192</v>
      </c>
      <c r="S7" s="141" t="s">
        <v>193</v>
      </c>
      <c r="T7" s="141" t="s">
        <v>194</v>
      </c>
    </row>
    <row r="8" spans="1:21" ht="15" customHeight="1">
      <c r="A8" s="140"/>
      <c r="B8" s="140"/>
      <c r="C8" s="140"/>
      <c r="D8" s="140"/>
      <c r="E8" s="140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 t="s">
        <v>195</v>
      </c>
      <c r="T8" s="142" t="s">
        <v>196</v>
      </c>
    </row>
    <row r="9" spans="1:21" ht="15" customHeight="1">
      <c r="A9" s="140" t="s">
        <v>34</v>
      </c>
      <c r="B9" s="142" t="s">
        <v>197</v>
      </c>
      <c r="C9" s="142" t="s">
        <v>198</v>
      </c>
      <c r="D9" s="142"/>
      <c r="E9" s="142"/>
      <c r="F9" s="142" t="s">
        <v>199</v>
      </c>
      <c r="G9" s="142" t="s">
        <v>200</v>
      </c>
      <c r="H9" s="142" t="s">
        <v>201</v>
      </c>
      <c r="I9" s="142" t="s">
        <v>202</v>
      </c>
      <c r="J9" s="142" t="s">
        <v>203</v>
      </c>
      <c r="K9" s="142" t="s">
        <v>204</v>
      </c>
      <c r="L9" s="142" t="s">
        <v>205</v>
      </c>
      <c r="M9" s="142" t="s">
        <v>206</v>
      </c>
      <c r="N9" s="142" t="s">
        <v>207</v>
      </c>
      <c r="O9" s="142" t="s">
        <v>208</v>
      </c>
      <c r="P9" s="142" t="s">
        <v>209</v>
      </c>
      <c r="Q9" s="142" t="s">
        <v>210</v>
      </c>
      <c r="R9" s="142" t="s">
        <v>199</v>
      </c>
      <c r="S9" s="142" t="s">
        <v>211</v>
      </c>
      <c r="T9" s="142" t="s">
        <v>212</v>
      </c>
    </row>
    <row r="10" spans="1:21" ht="15" customHeight="1" thickBot="1">
      <c r="A10" s="143" t="s">
        <v>45</v>
      </c>
      <c r="B10" s="144" t="s">
        <v>213</v>
      </c>
      <c r="C10" s="144" t="s">
        <v>214</v>
      </c>
      <c r="D10" s="144"/>
      <c r="E10" s="144"/>
      <c r="F10" s="145">
        <v>2021</v>
      </c>
      <c r="G10" s="145">
        <v>2022</v>
      </c>
      <c r="H10" s="145">
        <v>2022</v>
      </c>
      <c r="I10" s="145">
        <v>2022</v>
      </c>
      <c r="J10" s="145">
        <v>2022</v>
      </c>
      <c r="K10" s="145">
        <v>2022</v>
      </c>
      <c r="L10" s="145">
        <v>2022</v>
      </c>
      <c r="M10" s="145">
        <v>2022</v>
      </c>
      <c r="N10" s="145">
        <v>2022</v>
      </c>
      <c r="O10" s="145">
        <v>2022</v>
      </c>
      <c r="P10" s="145">
        <v>2022</v>
      </c>
      <c r="Q10" s="145">
        <v>2022</v>
      </c>
      <c r="R10" s="145">
        <v>2022</v>
      </c>
      <c r="S10" s="145">
        <v>2022</v>
      </c>
      <c r="T10" s="144" t="s">
        <v>215</v>
      </c>
    </row>
    <row r="11" spans="1:21" ht="15" customHeight="1">
      <c r="A11" s="140">
        <v>1</v>
      </c>
      <c r="B11" s="146" t="s">
        <v>216</v>
      </c>
      <c r="C11" s="14" t="s">
        <v>217</v>
      </c>
      <c r="D11" s="14"/>
      <c r="E11" s="14"/>
      <c r="F11" s="147">
        <f>ROUND((+SUMIF('Prior Historical'!$A:$A,"101",'Prior Historical'!G:G)+VLOOKUP("106",'Prior Historical'!$A$5:$U$500,COLUMNS($F11:F11)+6,FALSE))/1000,3)</f>
        <v>10361954.363</v>
      </c>
      <c r="G11" s="147">
        <f>ROUND((+SUMIF('Prior Historical'!$A:$A,"101",'Prior Historical'!H:H)+VLOOKUP("106",'Prior Historical'!$A$5:$U$500,COLUMNS($F11:G11)+6,FALSE))/1000,3)</f>
        <v>10424494.873</v>
      </c>
      <c r="H11" s="147">
        <f>ROUND((+SUMIF('Prior Historical'!$A:$A,"101",'Prior Historical'!I:I)+VLOOKUP("106",'Prior Historical'!$A$5:$U$500,COLUMNS($F11:H11)+6,FALSE))/1000,3)</f>
        <v>10448358.777000001</v>
      </c>
      <c r="I11" s="147">
        <f>ROUND((+SUMIF('Prior Historical'!$A:$A,"101",'Prior Historical'!J:J)+VLOOKUP("106",'Prior Historical'!$A$5:$U$500,COLUMNS($F11:I11)+6,FALSE))/1000,3)</f>
        <v>10469458.25</v>
      </c>
      <c r="J11" s="147">
        <f>ROUND((+SUMIF('Prior Historical'!$A:$A,"101",'Prior Historical'!K:K)+VLOOKUP("106",'Prior Historical'!$A$5:$U$500,COLUMNS($F11:J11)+6,FALSE))/1000,3)</f>
        <v>10669405.654999999</v>
      </c>
      <c r="K11" s="147">
        <f>ROUND((+SUMIF('Prior Historical'!$A:$A,"101",'Prior Historical'!L:L)+VLOOKUP("106",'Prior Historical'!$A$5:$U$500,COLUMNS($F11:K11)+6,FALSE))/1000,3)</f>
        <v>10704538.34</v>
      </c>
      <c r="L11" s="147">
        <f>ROUND((+SUMIF('Prior Historical'!$A:$A,"101",'Prior Historical'!M:M)+VLOOKUP("106",'Prior Historical'!$A$5:$U$500,COLUMNS($F11:L11)+6,FALSE))/1000,3)</f>
        <v>10764184.902000001</v>
      </c>
      <c r="M11" s="147">
        <f>ROUND((+SUMIF('Prior Historical'!$A:$A,"101",'Prior Historical'!N:N)+VLOOKUP("106",'Prior Historical'!$A$5:$U$500,COLUMNS($F11:M11)+6,FALSE))/1000,3)</f>
        <v>10779724.905999999</v>
      </c>
      <c r="N11" s="147">
        <f>ROUND((+SUMIF('Prior Historical'!$A:$A,"101",'Prior Historical'!O:O)+VLOOKUP("106",'Prior Historical'!$A$5:$U$500,COLUMNS($F11:N11)+6,FALSE))/1000,3)</f>
        <v>10812819.889</v>
      </c>
      <c r="O11" s="147">
        <f>ROUND((+SUMIF('Prior Historical'!$A:$A,"101",'Prior Historical'!P:P)+VLOOKUP("106",'Prior Historical'!$A$5:$U$500,COLUMNS($F11:O11)+6,FALSE))/1000,3)</f>
        <v>10839209.453</v>
      </c>
      <c r="P11" s="147">
        <f>ROUND((+SUMIF('Prior Historical'!$A:$A,"101",'Prior Historical'!Q:Q)+VLOOKUP("106",'Prior Historical'!$A$5:$U$500,COLUMNS($F11:P11)+6,FALSE))/1000,3)</f>
        <v>10864977.297</v>
      </c>
      <c r="Q11" s="147">
        <f>ROUND((+SUMIF('Prior Historical'!$A:$A,"101",'Prior Historical'!R:R)+VLOOKUP("106",'Prior Historical'!$A$5:$U$500,COLUMNS($F11:Q11)+6,FALSE))/1000,3)</f>
        <v>10917549.788000001</v>
      </c>
      <c r="R11" s="147">
        <f>ROUND((+SUMIF('Prior Historical'!$A:$A,"101",'Prior Historical'!S:S)+VLOOKUP("106",'Prior Historical'!$A$5:$U$500,COLUMNS($F11:R11)+6,FALSE))/1000,3)</f>
        <v>11601211.353</v>
      </c>
      <c r="S11" s="148">
        <f t="shared" ref="S11:S16" si="0">(SUM(F11:R11)/13)</f>
        <v>10742914.449692309</v>
      </c>
      <c r="T11" s="142" t="s">
        <v>218</v>
      </c>
    </row>
    <row r="12" spans="1:21" ht="15" customHeight="1">
      <c r="A12" s="140">
        <v>2</v>
      </c>
      <c r="B12" s="149" t="s">
        <v>219</v>
      </c>
      <c r="C12" s="14" t="s">
        <v>220</v>
      </c>
      <c r="D12" s="140"/>
      <c r="E12" s="140"/>
      <c r="F12" s="27">
        <f>SUMIF('Prior Historical'!$A:$A,$B12,'Prior Historical'!G:G)/1000</f>
        <v>14.933729999999999</v>
      </c>
      <c r="G12" s="27">
        <f>SUMIF('Prior Historical'!$A:$A,$B12,'Prior Historical'!H:H)/1000</f>
        <v>33.357169999999996</v>
      </c>
      <c r="H12" s="27">
        <f>SUMIF('Prior Historical'!$A:$A,$B12,'Prior Historical'!I:I)/1000</f>
        <v>1144.0687499999999</v>
      </c>
      <c r="I12" s="27">
        <f>SUMIF('Prior Historical'!$A:$A,$B12,'Prior Historical'!J:J)/1000</f>
        <v>1145.9095400000001</v>
      </c>
      <c r="J12" s="27">
        <f>SUMIF('Prior Historical'!$A:$A,$B12,'Prior Historical'!K:K)/1000</f>
        <v>1147.3651399999999</v>
      </c>
      <c r="K12" s="27">
        <f>SUMIF('Prior Historical'!$A:$A,$B12,'Prior Historical'!L:L)/1000</f>
        <v>1156.9276399999999</v>
      </c>
      <c r="L12" s="27">
        <f>SUMIF('Prior Historical'!$A:$A,$B12,'Prior Historical'!M:M)/1000</f>
        <v>1164.5538899999999</v>
      </c>
      <c r="M12" s="27">
        <f>SUMIF('Prior Historical'!$A:$A,$B12,'Prior Historical'!N:N)/1000</f>
        <v>1190.1908500000002</v>
      </c>
      <c r="N12" s="27">
        <f>SUMIF('Prior Historical'!$A:$A,$B12,'Prior Historical'!O:O)/1000</f>
        <v>1322.1742400000001</v>
      </c>
      <c r="O12" s="27">
        <f>SUMIF('Prior Historical'!$A:$A,$B12,'Prior Historical'!P:P)/1000</f>
        <v>1316.6494700000001</v>
      </c>
      <c r="P12" s="27">
        <f>SUMIF('Prior Historical'!$A:$A,$B12,'Prior Historical'!Q:Q)/1000</f>
        <v>1316.8324299999999</v>
      </c>
      <c r="Q12" s="27">
        <f>SUMIF('Prior Historical'!$A:$A,$B12,'Prior Historical'!R:R)/1000</f>
        <v>216.99381</v>
      </c>
      <c r="R12" s="27">
        <f>SUMIF('Prior Historical'!$A:$A,$B12,'Prior Historical'!S:S)/1000</f>
        <v>218.90986999999998</v>
      </c>
      <c r="S12" s="148">
        <f>SUM(F12:R12)/13</f>
        <v>876.06665615384611</v>
      </c>
      <c r="T12" s="142" t="s">
        <v>218</v>
      </c>
    </row>
    <row r="13" spans="1:21" ht="15" customHeight="1">
      <c r="A13" s="140">
        <v>3</v>
      </c>
      <c r="B13" s="86" t="s">
        <v>221</v>
      </c>
      <c r="C13" s="14" t="s">
        <v>222</v>
      </c>
      <c r="D13" s="140"/>
      <c r="E13" s="140"/>
      <c r="F13" s="150">
        <f>ROUND(VLOOKUP($B13,'Prior Historical'!$A$5:$U$500,COLUMNS($F13:F13)+6,FALSE)/1000,3)</f>
        <v>54564.529000000002</v>
      </c>
      <c r="G13" s="150">
        <f>ROUND(VLOOKUP($B13,'Prior Historical'!$A$5:$U$500,COLUMNS($F13:G13)+6,FALSE)/1000,3)</f>
        <v>54562.029000000002</v>
      </c>
      <c r="H13" s="150">
        <f>ROUND(VLOOKUP($B13,'Prior Historical'!$A$5:$U$500,COLUMNS($F13:H13)+6,FALSE)/1000,3)</f>
        <v>54562.029000000002</v>
      </c>
      <c r="I13" s="150">
        <f>ROUND(VLOOKUP($B13,'Prior Historical'!$A$5:$U$500,COLUMNS($F13:I13)+6,FALSE)/1000,3)</f>
        <v>54562.029000000002</v>
      </c>
      <c r="J13" s="150">
        <f>ROUND(VLOOKUP($B13,'Prior Historical'!$A$5:$U$500,COLUMNS($F13:J13)+6,FALSE)/1000,3)</f>
        <v>63660.794000000002</v>
      </c>
      <c r="K13" s="150">
        <f>ROUND(VLOOKUP($B13,'Prior Historical'!$A$5:$U$500,COLUMNS($F13:K13)+6,FALSE)/1000,3)</f>
        <v>54569.014999999999</v>
      </c>
      <c r="L13" s="150">
        <f>ROUND(VLOOKUP($B13,'Prior Historical'!$A$5:$U$500,COLUMNS($F13:L13)+6,FALSE)/1000,3)</f>
        <v>54569.597999999998</v>
      </c>
      <c r="M13" s="150">
        <f>ROUND(VLOOKUP($B13,'Prior Historical'!$A$5:$U$500,COLUMNS($F13:M13)+6,FALSE)/1000,3)</f>
        <v>54569.597999999998</v>
      </c>
      <c r="N13" s="150">
        <f>ROUND(VLOOKUP($B13,'Prior Historical'!$A$5:$U$500,COLUMNS($F13:N13)+6,FALSE)/1000,3)</f>
        <v>54570.472999999998</v>
      </c>
      <c r="O13" s="150">
        <f>ROUND(VLOOKUP($B13,'Prior Historical'!$A$5:$U$500,COLUMNS($F13:O13)+6,FALSE)/1000,3)</f>
        <v>54570.472999999998</v>
      </c>
      <c r="P13" s="150">
        <f>ROUND(VLOOKUP($B13,'Prior Historical'!$A$5:$U$500,COLUMNS($F13:P13)+6,FALSE)/1000,3)</f>
        <v>54570.472999999998</v>
      </c>
      <c r="Q13" s="150">
        <f>ROUND(VLOOKUP($B13,'Prior Historical'!$A$5:$U$500,COLUMNS($F13:Q13)+6,FALSE)/1000,3)</f>
        <v>54570.472999999998</v>
      </c>
      <c r="R13" s="150">
        <f>ROUND(VLOOKUP($B13,'Prior Historical'!$A$5:$U$500,COLUMNS($F13:R13)+6,FALSE)/1000,3)</f>
        <v>54570.735000000001</v>
      </c>
      <c r="S13" s="148">
        <f t="shared" si="0"/>
        <v>55267.096000000005</v>
      </c>
      <c r="T13" s="142" t="s">
        <v>218</v>
      </c>
    </row>
    <row r="14" spans="1:21" ht="15" customHeight="1">
      <c r="A14" s="140">
        <v>4</v>
      </c>
      <c r="B14" s="86" t="s">
        <v>223</v>
      </c>
      <c r="C14" s="14" t="s">
        <v>224</v>
      </c>
      <c r="D14" s="140"/>
      <c r="E14" s="140"/>
      <c r="F14" s="150">
        <f>ROUND(VLOOKUP($B14,'Prior Historical'!$A$5:$U$500,COLUMNS($F14:F14)+6,FALSE)/1000,3)</f>
        <v>1162722.932</v>
      </c>
      <c r="G14" s="150">
        <f>ROUND(VLOOKUP($B14,'Prior Historical'!$A$5:$U$500,COLUMNS($F14:G14)+6,FALSE)/1000,3)</f>
        <v>1153841.68</v>
      </c>
      <c r="H14" s="150">
        <f>ROUND(VLOOKUP($B14,'Prior Historical'!$A$5:$U$500,COLUMNS($F14:H14)+6,FALSE)/1000,3)</f>
        <v>1194575.2579999999</v>
      </c>
      <c r="I14" s="150">
        <f>ROUND(VLOOKUP($B14,'Prior Historical'!$A$5:$U$500,COLUMNS($F14:I14)+6,FALSE)/1000,3)</f>
        <v>1230126.524</v>
      </c>
      <c r="J14" s="150">
        <f>ROUND(VLOOKUP($B14,'Prior Historical'!$A$5:$U$500,COLUMNS($F14:J14)+6,FALSE)/1000,3)</f>
        <v>1078738.7849999999</v>
      </c>
      <c r="K14" s="150">
        <f>ROUND(VLOOKUP($B14,'Prior Historical'!$A$5:$U$500,COLUMNS($F14:K14)+6,FALSE)/1000,3)</f>
        <v>1116298.77</v>
      </c>
      <c r="L14" s="150">
        <f>ROUND(VLOOKUP($B14,'Prior Historical'!$A$5:$U$500,COLUMNS($F14:L14)+6,FALSE)/1000,3)</f>
        <v>1135548.2069999999</v>
      </c>
      <c r="M14" s="150">
        <f>ROUND(VLOOKUP($B14,'Prior Historical'!$A$5:$U$500,COLUMNS($F14:M14)+6,FALSE)/1000,3)</f>
        <v>1189964.253</v>
      </c>
      <c r="N14" s="150">
        <f>ROUND(VLOOKUP($B14,'Prior Historical'!$A$5:$U$500,COLUMNS($F14:N14)+6,FALSE)/1000,3)</f>
        <v>1246053.5449999999</v>
      </c>
      <c r="O14" s="150">
        <f>ROUND(VLOOKUP($B14,'Prior Historical'!$A$5:$U$500,COLUMNS($F14:O14)+6,FALSE)/1000,3)</f>
        <v>1317037.551</v>
      </c>
      <c r="P14" s="150">
        <f>ROUND(VLOOKUP($B14,'Prior Historical'!$A$5:$U$500,COLUMNS($F14:P14)+6,FALSE)/1000,3)</f>
        <v>1378041.5379999999</v>
      </c>
      <c r="Q14" s="150">
        <f>ROUND(VLOOKUP($B14,'Prior Historical'!$A$5:$U$500,COLUMNS($F14:Q14)+6,FALSE)/1000,3)</f>
        <v>1418264.294</v>
      </c>
      <c r="R14" s="150">
        <f>ROUND(VLOOKUP($B14,'Prior Historical'!$A$5:$U$500,COLUMNS($F14:R14)+6,FALSE)/1000,3)</f>
        <v>894768.62199999997</v>
      </c>
      <c r="S14" s="148">
        <f t="shared" si="0"/>
        <v>1193537.0737692306</v>
      </c>
      <c r="T14" s="142" t="s">
        <v>218</v>
      </c>
    </row>
    <row r="15" spans="1:21" ht="15" customHeight="1">
      <c r="A15" s="140">
        <v>5</v>
      </c>
      <c r="B15" s="151" t="s">
        <v>225</v>
      </c>
      <c r="C15" s="14" t="s">
        <v>226</v>
      </c>
      <c r="D15" s="140"/>
      <c r="E15" s="140"/>
      <c r="F15" s="147">
        <f>ROUND((VLOOKUP("108",'Prior Historical'!$A$5:$U$500,COLUMNS($F15:F15)+6,FALSE)+VLOOKUP("111",'Prior Historical'!$A$5:$U$500,COLUMNS($F15:F15)+6,FALSE)+VLOOKUP("115",'Prior Historical'!$A$5:$U$500,COLUMNS($F15:F15)+6,FALSE))/1000,3)</f>
        <v>-3208526.9959999998</v>
      </c>
      <c r="G15" s="147">
        <f>ROUND((VLOOKUP("108",'Prior Historical'!$A$5:$U$500,COLUMNS($F15:G15)+6,FALSE)+VLOOKUP("111",'Prior Historical'!$A$5:$U$500,COLUMNS($F15:G15)+6,FALSE)+VLOOKUP("115",'Prior Historical'!$A$5:$U$500,COLUMNS($F15:G15)+6,FALSE))/1000,3)</f>
        <v>-3229752.659</v>
      </c>
      <c r="H15" s="147">
        <f>ROUND((VLOOKUP("108",'Prior Historical'!$A$5:$U$500,COLUMNS($F15:H15)+6,FALSE)+VLOOKUP("111",'Prior Historical'!$A$5:$U$500,COLUMNS($F15:H15)+6,FALSE)+VLOOKUP("115",'Prior Historical'!$A$5:$U$500,COLUMNS($F15:H15)+6,FALSE))/1000,3)</f>
        <v>-3251127.0690000001</v>
      </c>
      <c r="I15" s="147">
        <f>ROUND((VLOOKUP("108",'Prior Historical'!$A$5:$U$500,COLUMNS($F15:I15)+6,FALSE)+VLOOKUP("111",'Prior Historical'!$A$5:$U$500,COLUMNS($F15:I15)+6,FALSE)+VLOOKUP("115",'Prior Historical'!$A$5:$U$500,COLUMNS($F15:I15)+6,FALSE))/1000,3)</f>
        <v>-3266104.432</v>
      </c>
      <c r="J15" s="147">
        <f>ROUND((VLOOKUP("108",'Prior Historical'!$A$5:$U$500,COLUMNS($F15:J15)+6,FALSE)+VLOOKUP("111",'Prior Historical'!$A$5:$U$500,COLUMNS($F15:J15)+6,FALSE)+VLOOKUP("115",'Prior Historical'!$A$5:$U$500,COLUMNS($F15:J15)+6,FALSE))/1000,3)</f>
        <v>-3293898.6690000002</v>
      </c>
      <c r="K15" s="147">
        <f>ROUND((VLOOKUP("108",'Prior Historical'!$A$5:$U$500,COLUMNS($F15:K15)+6,FALSE)+VLOOKUP("111",'Prior Historical'!$A$5:$U$500,COLUMNS($F15:K15)+6,FALSE)+VLOOKUP("115",'Prior Historical'!$A$5:$U$500,COLUMNS($F15:K15)+6,FALSE))/1000,3)</f>
        <v>-3318953.267</v>
      </c>
      <c r="L15" s="147">
        <f>ROUND((VLOOKUP("108",'Prior Historical'!$A$5:$U$500,COLUMNS($F15:L15)+6,FALSE)+VLOOKUP("111",'Prior Historical'!$A$5:$U$500,COLUMNS($F15:L15)+6,FALSE)+VLOOKUP("115",'Prior Historical'!$A$5:$U$500,COLUMNS($F15:L15)+6,FALSE))/1000,3)</f>
        <v>-3341266</v>
      </c>
      <c r="M15" s="147">
        <f>ROUND((VLOOKUP("108",'Prior Historical'!$A$5:$U$500,COLUMNS($F15:M15)+6,FALSE)+VLOOKUP("111",'Prior Historical'!$A$5:$U$500,COLUMNS($F15:M15)+6,FALSE)+VLOOKUP("115",'Prior Historical'!$A$5:$U$500,COLUMNS($F15:M15)+6,FALSE))/1000,3)</f>
        <v>-3347089.156</v>
      </c>
      <c r="N15" s="147">
        <f>ROUND((VLOOKUP("108",'Prior Historical'!$A$5:$U$500,COLUMNS($F15:N15)+6,FALSE)+VLOOKUP("111",'Prior Historical'!$A$5:$U$500,COLUMNS($F15:N15)+6,FALSE)+VLOOKUP("115",'Prior Historical'!$A$5:$U$500,COLUMNS($F15:N15)+6,FALSE))/1000,3)</f>
        <v>-3366404.5950000002</v>
      </c>
      <c r="O15" s="147">
        <f>ROUND((VLOOKUP("108",'Prior Historical'!$A$5:$U$500,COLUMNS($F15:O15)+6,FALSE)+VLOOKUP("111",'Prior Historical'!$A$5:$U$500,COLUMNS($F15:O15)+6,FALSE)+VLOOKUP("115",'Prior Historical'!$A$5:$U$500,COLUMNS($F15:O15)+6,FALSE))/1000,3)</f>
        <v>-3391710.875</v>
      </c>
      <c r="P15" s="147">
        <f>ROUND((VLOOKUP("108",'Prior Historical'!$A$5:$U$500,COLUMNS($F15:P15)+6,FALSE)+VLOOKUP("111",'Prior Historical'!$A$5:$U$500,COLUMNS($F15:P15)+6,FALSE)+VLOOKUP("115",'Prior Historical'!$A$5:$U$500,COLUMNS($F15:P15)+6,FALSE))/1000,3)</f>
        <v>-3416410.28</v>
      </c>
      <c r="Q15" s="147">
        <f>ROUND((VLOOKUP("108",'Prior Historical'!$A$5:$U$500,COLUMNS($F15:Q15)+6,FALSE)+VLOOKUP("111",'Prior Historical'!$A$5:$U$500,COLUMNS($F15:Q15)+6,FALSE)+VLOOKUP("115",'Prior Historical'!$A$5:$U$500,COLUMNS($F15:Q15)+6,FALSE))/1000,3)</f>
        <v>-3440194.6349999998</v>
      </c>
      <c r="R15" s="147">
        <f>ROUND((VLOOKUP("108",'Prior Historical'!$A$5:$U$500,COLUMNS($F15:R15)+6,FALSE)+VLOOKUP("111",'Prior Historical'!$A$5:$U$500,COLUMNS($F15:R15)+6,FALSE)+VLOOKUP("115",'Prior Historical'!$A$5:$U$500,COLUMNS($F15:R15)+6,FALSE))/1000,3)</f>
        <v>-3452940.0290000001</v>
      </c>
      <c r="S15" s="148">
        <f t="shared" si="0"/>
        <v>-3332644.512461538</v>
      </c>
      <c r="T15" s="142" t="s">
        <v>218</v>
      </c>
    </row>
    <row r="16" spans="1:21" ht="15" customHeight="1">
      <c r="A16" s="140">
        <v>6</v>
      </c>
      <c r="B16" s="35" t="s">
        <v>227</v>
      </c>
      <c r="C16" s="14" t="s">
        <v>228</v>
      </c>
      <c r="D16" s="140"/>
      <c r="E16" s="140"/>
      <c r="F16" s="152">
        <f>ROUND(VLOOKUP($B16,'Prior Historical'!$A$5:$U$500,COLUMNS($F16:F16)+6,FALSE)/1000,3)</f>
        <v>7484.8230000000003</v>
      </c>
      <c r="G16" s="152">
        <f>ROUND(VLOOKUP($B16,'Prior Historical'!$A$5:$U$500,COLUMNS($F16:G16)+6,FALSE)/1000,3)</f>
        <v>7484.8230000000003</v>
      </c>
      <c r="H16" s="152">
        <f>ROUND(VLOOKUP($B16,'Prior Historical'!$A$5:$U$500,COLUMNS($F16:H16)+6,FALSE)/1000,3)</f>
        <v>7484.8230000000003</v>
      </c>
      <c r="I16" s="152">
        <f>ROUND(VLOOKUP($B16,'Prior Historical'!$A$5:$U$500,COLUMNS($F16:I16)+6,FALSE)/1000,3)</f>
        <v>7484.8230000000003</v>
      </c>
      <c r="J16" s="152">
        <f>ROUND(VLOOKUP($B16,'Prior Historical'!$A$5:$U$500,COLUMNS($F16:J16)+6,FALSE)/1000,3)</f>
        <v>7484.8230000000003</v>
      </c>
      <c r="K16" s="152">
        <f>ROUND(VLOOKUP($B16,'Prior Historical'!$A$5:$U$500,COLUMNS($F16:K16)+6,FALSE)/1000,3)</f>
        <v>7484.8230000000003</v>
      </c>
      <c r="L16" s="152">
        <f>ROUND(VLOOKUP($B16,'Prior Historical'!$A$5:$U$500,COLUMNS($F16:L16)+6,FALSE)/1000,3)</f>
        <v>7484.8230000000003</v>
      </c>
      <c r="M16" s="152">
        <f>ROUND(VLOOKUP($B16,'Prior Historical'!$A$5:$U$500,COLUMNS($F16:M16)+6,FALSE)/1000,3)</f>
        <v>7484.8230000000003</v>
      </c>
      <c r="N16" s="152">
        <f>ROUND(VLOOKUP($B16,'Prior Historical'!$A$5:$U$500,COLUMNS($F16:N16)+6,FALSE)/1000,3)</f>
        <v>7484.8230000000003</v>
      </c>
      <c r="O16" s="152">
        <f>ROUND(VLOOKUP($B16,'Prior Historical'!$A$5:$U$500,COLUMNS($F16:O16)+6,FALSE)/1000,3)</f>
        <v>7484.8230000000003</v>
      </c>
      <c r="P16" s="152">
        <f>ROUND(VLOOKUP($B16,'Prior Historical'!$A$5:$U$500,COLUMNS($F16:P16)+6,FALSE)/1000,3)</f>
        <v>7484.8230000000003</v>
      </c>
      <c r="Q16" s="152">
        <f>ROUND(VLOOKUP($B16,'Prior Historical'!$A$5:$U$500,COLUMNS($F16:Q16)+6,FALSE)/1000,3)</f>
        <v>7484.8230000000003</v>
      </c>
      <c r="R16" s="152">
        <f>ROUND(VLOOKUP($B16,'Prior Historical'!$A$5:$U$500,COLUMNS($F16:R16)+6,FALSE)/1000,3)</f>
        <v>7484.8230000000003</v>
      </c>
      <c r="S16" s="153">
        <f t="shared" si="0"/>
        <v>7484.823000000003</v>
      </c>
      <c r="T16" s="142" t="s">
        <v>218</v>
      </c>
    </row>
    <row r="17" spans="1:20" ht="15" customHeight="1">
      <c r="A17" s="140">
        <v>7</v>
      </c>
      <c r="B17" s="35"/>
      <c r="C17" s="14"/>
      <c r="D17" s="140" t="s">
        <v>230</v>
      </c>
      <c r="E17" s="140"/>
      <c r="F17" s="27">
        <f t="shared" ref="F17:S17" si="1">SUM(F11:F16)</f>
        <v>8378214.5847300002</v>
      </c>
      <c r="G17" s="27">
        <f t="shared" si="1"/>
        <v>8410664.10317</v>
      </c>
      <c r="H17" s="27">
        <f t="shared" si="1"/>
        <v>8454997.8867499996</v>
      </c>
      <c r="I17" s="27">
        <f t="shared" si="1"/>
        <v>8496673.1035399996</v>
      </c>
      <c r="J17" s="27">
        <f t="shared" si="1"/>
        <v>8526538.7531400006</v>
      </c>
      <c r="K17" s="27">
        <f t="shared" si="1"/>
        <v>8565094.6086400021</v>
      </c>
      <c r="L17" s="27">
        <f t="shared" si="1"/>
        <v>8621686.0838900004</v>
      </c>
      <c r="M17" s="27">
        <f t="shared" si="1"/>
        <v>8685844.6148500014</v>
      </c>
      <c r="N17" s="27">
        <f t="shared" si="1"/>
        <v>8755846.3092400003</v>
      </c>
      <c r="O17" s="27">
        <f t="shared" si="1"/>
        <v>8827908.0744700003</v>
      </c>
      <c r="P17" s="27">
        <f t="shared" si="1"/>
        <v>8889980.6834300011</v>
      </c>
      <c r="Q17" s="27">
        <f t="shared" si="1"/>
        <v>8957891.7368100006</v>
      </c>
      <c r="R17" s="27">
        <f t="shared" si="1"/>
        <v>9105314.4138700012</v>
      </c>
      <c r="S17" s="27">
        <f t="shared" si="1"/>
        <v>8667434.9966561571</v>
      </c>
      <c r="T17" s="142"/>
    </row>
    <row r="18" spans="1:20" ht="15" customHeight="1">
      <c r="A18" s="140">
        <v>8</v>
      </c>
      <c r="B18" s="35"/>
      <c r="C18" s="14"/>
      <c r="D18" s="140"/>
      <c r="E18" s="140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142"/>
    </row>
    <row r="19" spans="1:20" ht="15" customHeight="1">
      <c r="A19" s="140">
        <v>9</v>
      </c>
      <c r="B19" s="35"/>
      <c r="C19" s="14" t="s">
        <v>233</v>
      </c>
      <c r="D19" s="140"/>
      <c r="E19" s="140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142"/>
    </row>
    <row r="20" spans="1:20" ht="15" customHeight="1">
      <c r="A20" s="140">
        <v>10</v>
      </c>
      <c r="B20" s="35" t="s">
        <v>234</v>
      </c>
      <c r="C20" s="14" t="s">
        <v>235</v>
      </c>
      <c r="D20" s="140"/>
      <c r="E20" s="140"/>
      <c r="F20" s="150">
        <f>ROUND(VLOOKUP($B20,'Prior Historical'!$A$5:$U$500,COLUMNS($F20:F20)+6,FALSE)/1000,3)</f>
        <v>14053.703</v>
      </c>
      <c r="G20" s="150">
        <f>ROUND(VLOOKUP($B20,'Prior Historical'!$A$5:$U$500,COLUMNS($F20:G20)+6,FALSE)/1000,3)</f>
        <v>14159.495000000001</v>
      </c>
      <c r="H20" s="150">
        <f>ROUND(VLOOKUP($B20,'Prior Historical'!$A$5:$U$500,COLUMNS($F20:H20)+6,FALSE)/1000,3)</f>
        <v>14181.832</v>
      </c>
      <c r="I20" s="150">
        <f>ROUND(VLOOKUP($B20,'Prior Historical'!$A$5:$U$500,COLUMNS($F20:I20)+6,FALSE)/1000,3)</f>
        <v>14306.444</v>
      </c>
      <c r="J20" s="150">
        <f>ROUND(VLOOKUP($B20,'Prior Historical'!$A$5:$U$500,COLUMNS($F20:J20)+6,FALSE)/1000,3)</f>
        <v>14278.261</v>
      </c>
      <c r="K20" s="150">
        <f>ROUND(VLOOKUP($B20,'Prior Historical'!$A$5:$U$500,COLUMNS($F20:K20)+6,FALSE)/1000,3)</f>
        <v>14407.838</v>
      </c>
      <c r="L20" s="150">
        <f>ROUND(VLOOKUP($B20,'Prior Historical'!$A$5:$U$500,COLUMNS($F20:L20)+6,FALSE)/1000,3)</f>
        <v>14420.579</v>
      </c>
      <c r="M20" s="150">
        <f>ROUND(VLOOKUP($B20,'Prior Historical'!$A$5:$U$500,COLUMNS($F20:M20)+6,FALSE)/1000,3)</f>
        <v>14582.355</v>
      </c>
      <c r="N20" s="150">
        <f>ROUND(VLOOKUP($B20,'Prior Historical'!$A$5:$U$500,COLUMNS($F20:N20)+6,FALSE)/1000,3)</f>
        <v>14658.214</v>
      </c>
      <c r="O20" s="150">
        <f>ROUND(VLOOKUP($B20,'Prior Historical'!$A$5:$U$500,COLUMNS($F20:O20)+6,FALSE)/1000,3)</f>
        <v>14721.739</v>
      </c>
      <c r="P20" s="150">
        <f>ROUND(VLOOKUP($B20,'Prior Historical'!$A$5:$U$500,COLUMNS($F20:P20)+6,FALSE)/1000,3)</f>
        <v>14811.663</v>
      </c>
      <c r="Q20" s="150">
        <f>ROUND(VLOOKUP($B20,'Prior Historical'!$A$5:$U$500,COLUMNS($F20:Q20)+6,FALSE)/1000,3)</f>
        <v>15084.902</v>
      </c>
      <c r="R20" s="150">
        <f>ROUND(VLOOKUP($B20,'Prior Historical'!$A$5:$U$500,COLUMNS($F20:R20)+6,FALSE)/1000,3)</f>
        <v>20099.787</v>
      </c>
      <c r="S20" s="148">
        <f>(SUM(F20:R20)/13)</f>
        <v>14905.139384615384</v>
      </c>
      <c r="T20" s="142" t="s">
        <v>236</v>
      </c>
    </row>
    <row r="21" spans="1:20" ht="15" customHeight="1">
      <c r="A21" s="140">
        <v>11</v>
      </c>
      <c r="B21" s="35" t="s">
        <v>237</v>
      </c>
      <c r="C21" s="14" t="s">
        <v>238</v>
      </c>
      <c r="D21" s="140"/>
      <c r="E21" s="140"/>
      <c r="F21" s="152">
        <f>ROUND(VLOOKUP($B21,'Prior Historical'!$A$5:$U$500,COLUMNS($F21:F21)+6,FALSE)/1000,3)</f>
        <v>-7167.4219999999996</v>
      </c>
      <c r="G21" s="152">
        <f>ROUND(VLOOKUP($B21,'Prior Historical'!$A$5:$U$500,COLUMNS($F21:G21)+6,FALSE)/1000,3)</f>
        <v>-7252.375</v>
      </c>
      <c r="H21" s="152">
        <f>ROUND(VLOOKUP($B21,'Prior Historical'!$A$5:$U$500,COLUMNS($F21:H21)+6,FALSE)/1000,3)</f>
        <v>-7339.9870000000001</v>
      </c>
      <c r="I21" s="152">
        <f>ROUND(VLOOKUP($B21,'Prior Historical'!$A$5:$U$500,COLUMNS($F21:I21)+6,FALSE)/1000,3)</f>
        <v>-7411.0029999999997</v>
      </c>
      <c r="J21" s="152">
        <f>ROUND(VLOOKUP($B21,'Prior Historical'!$A$5:$U$500,COLUMNS($F21:J21)+6,FALSE)/1000,3)</f>
        <v>-7384.0959999999995</v>
      </c>
      <c r="K21" s="152">
        <f>ROUND(VLOOKUP($B21,'Prior Historical'!$A$5:$U$500,COLUMNS($F21:K21)+6,FALSE)/1000,3)</f>
        <v>-7411.1660000000002</v>
      </c>
      <c r="L21" s="152">
        <f>ROUND(VLOOKUP($B21,'Prior Historical'!$A$5:$U$500,COLUMNS($F21:L21)+6,FALSE)/1000,3)</f>
        <v>-7460.942</v>
      </c>
      <c r="M21" s="152">
        <f>ROUND(VLOOKUP($B21,'Prior Historical'!$A$5:$U$500,COLUMNS($F21:M21)+6,FALSE)/1000,3)</f>
        <v>-7470.0469999999996</v>
      </c>
      <c r="N21" s="152">
        <f>ROUND(VLOOKUP($B21,'Prior Historical'!$A$5:$U$500,COLUMNS($F21:N21)+6,FALSE)/1000,3)</f>
        <v>-7472.8469999999998</v>
      </c>
      <c r="O21" s="152">
        <f>ROUND(VLOOKUP($B21,'Prior Historical'!$A$5:$U$500,COLUMNS($F21:O21)+6,FALSE)/1000,3)</f>
        <v>-7548.4859999999999</v>
      </c>
      <c r="P21" s="152">
        <f>ROUND(VLOOKUP($B21,'Prior Historical'!$A$5:$U$500,COLUMNS($F21:P21)+6,FALSE)/1000,3)</f>
        <v>-7626.7529999999997</v>
      </c>
      <c r="Q21" s="152">
        <f>ROUND(VLOOKUP($B21,'Prior Historical'!$A$5:$U$500,COLUMNS($F21:Q21)+6,FALSE)/1000,3)</f>
        <v>-7635.3370000000004</v>
      </c>
      <c r="R21" s="152">
        <f>ROUND(VLOOKUP($B21,'Prior Historical'!$A$5:$U$500,COLUMNS($F21:R21)+6,FALSE)/1000,3)</f>
        <v>-7709.451</v>
      </c>
      <c r="S21" s="153">
        <f>(SUM(F21:R21)/13)</f>
        <v>-7453.0701538461535</v>
      </c>
      <c r="T21" s="142" t="s">
        <v>236</v>
      </c>
    </row>
    <row r="22" spans="1:20" ht="15" customHeight="1">
      <c r="A22" s="140">
        <v>12</v>
      </c>
      <c r="B22" s="140"/>
      <c r="C22" s="14"/>
      <c r="D22" s="140" t="s">
        <v>239</v>
      </c>
      <c r="E22" s="140"/>
      <c r="F22" s="27">
        <f t="shared" ref="F22:S22" si="2">SUM(F20:F21)</f>
        <v>6886.2809999999999</v>
      </c>
      <c r="G22" s="27">
        <f t="shared" si="2"/>
        <v>6907.1200000000008</v>
      </c>
      <c r="H22" s="27">
        <f t="shared" si="2"/>
        <v>6841.8450000000003</v>
      </c>
      <c r="I22" s="27">
        <f t="shared" si="2"/>
        <v>6895.4409999999998</v>
      </c>
      <c r="J22" s="27">
        <f t="shared" si="2"/>
        <v>6894.1650000000009</v>
      </c>
      <c r="K22" s="27">
        <f t="shared" si="2"/>
        <v>6996.6719999999996</v>
      </c>
      <c r="L22" s="27">
        <f t="shared" si="2"/>
        <v>6959.6369999999997</v>
      </c>
      <c r="M22" s="27">
        <f t="shared" si="2"/>
        <v>7112.308</v>
      </c>
      <c r="N22" s="27">
        <f t="shared" si="2"/>
        <v>7185.3670000000002</v>
      </c>
      <c r="O22" s="27">
        <f t="shared" si="2"/>
        <v>7173.2529999999997</v>
      </c>
      <c r="P22" s="27">
        <f t="shared" si="2"/>
        <v>7184.9100000000008</v>
      </c>
      <c r="Q22" s="27">
        <f t="shared" si="2"/>
        <v>7449.5649999999996</v>
      </c>
      <c r="R22" s="27">
        <f t="shared" si="2"/>
        <v>12390.335999999999</v>
      </c>
      <c r="S22" s="27">
        <f t="shared" si="2"/>
        <v>7452.0692307692307</v>
      </c>
      <c r="T22" s="142"/>
    </row>
    <row r="23" spans="1:20" ht="15" customHeight="1">
      <c r="A23" s="140">
        <v>13</v>
      </c>
      <c r="B23" s="35"/>
      <c r="D23" s="140"/>
      <c r="E23" s="140"/>
      <c r="F23" s="140"/>
      <c r="G23" s="140"/>
      <c r="H23" s="140"/>
      <c r="I23" s="140"/>
      <c r="J23" s="140"/>
      <c r="K23" s="140"/>
      <c r="L23" s="140"/>
      <c r="M23" s="140"/>
      <c r="N23" s="140"/>
      <c r="O23" s="140"/>
      <c r="P23" s="140"/>
      <c r="Q23" s="140"/>
      <c r="R23" s="140"/>
      <c r="S23" s="140"/>
      <c r="T23" s="142"/>
    </row>
    <row r="24" spans="1:20" ht="15" customHeight="1">
      <c r="A24" s="140">
        <v>14</v>
      </c>
      <c r="B24" s="35"/>
      <c r="C24" s="14" t="s">
        <v>240</v>
      </c>
      <c r="D24" s="140"/>
      <c r="E24" s="140"/>
      <c r="F24" s="140"/>
      <c r="G24" s="140"/>
      <c r="H24" s="140"/>
      <c r="I24" s="140"/>
      <c r="J24" s="140"/>
      <c r="K24" s="140"/>
      <c r="L24" s="140"/>
      <c r="M24" s="140"/>
      <c r="N24" s="140"/>
      <c r="O24" s="140"/>
      <c r="P24" s="140"/>
      <c r="Q24" s="140"/>
      <c r="R24" s="140"/>
      <c r="S24" s="140"/>
      <c r="T24" s="142"/>
    </row>
    <row r="25" spans="1:20" ht="15" customHeight="1">
      <c r="A25" s="140">
        <v>15</v>
      </c>
      <c r="B25" s="35" t="s">
        <v>241</v>
      </c>
      <c r="C25" s="14" t="s">
        <v>242</v>
      </c>
      <c r="D25" s="140"/>
      <c r="E25" s="140"/>
      <c r="F25" s="27">
        <f>ROUND(IF(ISNA(VLOOKUP($B25,'Prior Historical'!$A$5:$U$500,COLUMNS($F25:F25)+6,FALSE)),0,+(VLOOKUP($B25,'Prior Historical'!$A$5:$U$500,COLUMNS($F25:F25)+6,FALSE)))/1000,3)</f>
        <v>14661.047</v>
      </c>
      <c r="G25" s="27">
        <f>ROUND(IF(ISNA(VLOOKUP($B25,'Prior Historical'!$A$5:$U$500,COLUMNS($F25:G25)+6,FALSE)),0,+(VLOOKUP($B25,'Prior Historical'!$A$5:$U$500,COLUMNS($F25:G25)+6,FALSE)))/1000,3)</f>
        <v>12270.254000000001</v>
      </c>
      <c r="H25" s="27">
        <f>ROUND(IF(ISNA(VLOOKUP($B25,'Prior Historical'!$A$5:$U$500,COLUMNS($F25:H25)+6,FALSE)),0,+(VLOOKUP($B25,'Prior Historical'!$A$5:$U$500,COLUMNS($F25:H25)+6,FALSE)))/1000,3)</f>
        <v>16219.228999999999</v>
      </c>
      <c r="I25" s="27">
        <f>ROUND(IF(ISNA(VLOOKUP($B25,'Prior Historical'!$A$5:$U$500,COLUMNS($F25:I25)+6,FALSE)),0,+(VLOOKUP($B25,'Prior Historical'!$A$5:$U$500,COLUMNS($F25:I25)+6,FALSE)))/1000,3)</f>
        <v>16023.334999999999</v>
      </c>
      <c r="J25" s="27">
        <f>ROUND(IF(ISNA(VLOOKUP($B25,'Prior Historical'!$A$5:$U$500,COLUMNS($F25:J25)+6,FALSE)),0,+(VLOOKUP($B25,'Prior Historical'!$A$5:$U$500,COLUMNS($F25:J25)+6,FALSE)))/1000,3)</f>
        <v>11459.835999999999</v>
      </c>
      <c r="K25" s="27">
        <f>ROUND(IF(ISNA(VLOOKUP($B25,'Prior Historical'!$A$5:$U$500,COLUMNS($F25:K25)+6,FALSE)),0,+(VLOOKUP($B25,'Prior Historical'!$A$5:$U$500,COLUMNS($F25:K25)+6,FALSE)))/1000,3)</f>
        <v>23861.598000000002</v>
      </c>
      <c r="L25" s="27">
        <f>ROUND(IF(ISNA(VLOOKUP($B25,'Prior Historical'!$A$5:$U$500,COLUMNS($F25:L25)+6,FALSE)),0,+(VLOOKUP($B25,'Prior Historical'!$A$5:$U$500,COLUMNS($F25:L25)+6,FALSE)))/1000,3)</f>
        <v>7558.9840000000004</v>
      </c>
      <c r="M25" s="27">
        <f>ROUND(IF(ISNA(VLOOKUP($B25,'Prior Historical'!$A$5:$U$500,COLUMNS($F25:M25)+6,FALSE)),0,+(VLOOKUP($B25,'Prior Historical'!$A$5:$U$500,COLUMNS($F25:M25)+6,FALSE)))/1000,3)</f>
        <v>56130.938999999998</v>
      </c>
      <c r="N25" s="27">
        <f>ROUND(IF(ISNA(VLOOKUP($B25,'Prior Historical'!$A$5:$U$500,COLUMNS($F25:N25)+6,FALSE)),0,+(VLOOKUP($B25,'Prior Historical'!$A$5:$U$500,COLUMNS($F25:N25)+6,FALSE)))/1000,3)</f>
        <v>105239.91899999999</v>
      </c>
      <c r="O25" s="27">
        <f>ROUND(IF(ISNA(VLOOKUP($B25,'Prior Historical'!$A$5:$U$500,COLUMNS($F25:O25)+6,FALSE)),0,+(VLOOKUP($B25,'Prior Historical'!$A$5:$U$500,COLUMNS($F25:O25)+6,FALSE)))/1000,3)</f>
        <v>81208.263999999996</v>
      </c>
      <c r="P25" s="27">
        <f>ROUND(IF(ISNA(VLOOKUP($B25,'Prior Historical'!$A$5:$U$500,COLUMNS($F25:P25)+6,FALSE)),0,+(VLOOKUP($B25,'Prior Historical'!$A$5:$U$500,COLUMNS($F25:P25)+6,FALSE)))/1000,3)</f>
        <v>15334.503000000001</v>
      </c>
      <c r="Q25" s="27">
        <f>ROUND(IF(ISNA(VLOOKUP($B25,'Prior Historical'!$A$5:$U$500,COLUMNS($F25:Q25)+6,FALSE)),0,+(VLOOKUP($B25,'Prior Historical'!$A$5:$U$500,COLUMNS($F25:Q25)+6,FALSE)))/1000,3)</f>
        <v>15222.129000000001</v>
      </c>
      <c r="R25" s="27">
        <f>ROUND(IF(ISNA(VLOOKUP($B25,'Prior Historical'!$A$5:$U$500,COLUMNS($F25:R25)+6,FALSE)),0,+(VLOOKUP($B25,'Prior Historical'!$A$5:$U$500,COLUMNS($F25:R25)+6,FALSE)))/1000,3)</f>
        <v>9902.8349999999991</v>
      </c>
      <c r="S25" s="148">
        <f t="shared" ref="S25:S43" si="3">(SUM(F25:R25)/13)</f>
        <v>29622.528615384621</v>
      </c>
      <c r="T25" s="142" t="s">
        <v>113</v>
      </c>
    </row>
    <row r="26" spans="1:20" ht="15" customHeight="1">
      <c r="A26" s="140">
        <v>16</v>
      </c>
      <c r="B26" s="35" t="s">
        <v>243</v>
      </c>
      <c r="C26" s="14" t="s">
        <v>244</v>
      </c>
      <c r="D26" s="140"/>
      <c r="E26" s="140"/>
      <c r="F26" s="27">
        <f>ROUND(IF(ISNA(VLOOKUP($B26,'Prior Historical'!$A$5:$U$500,COLUMNS($F26:F26)+6,FALSE)),0,+(VLOOKUP($B26,'Prior Historical'!$A$5:$U$500,COLUMNS($F26:F26)+6,FALSE)))/1000,3)</f>
        <v>0</v>
      </c>
      <c r="G26" s="27">
        <f>ROUND(IF(ISNA(VLOOKUP($B26,'Prior Historical'!$A$5:$U$500,COLUMNS($F26:G26)+6,FALSE)),0,+(VLOOKUP($B26,'Prior Historical'!$A$5:$U$500,COLUMNS($F26:G26)+6,FALSE)))/1000,3)</f>
        <v>0</v>
      </c>
      <c r="H26" s="27">
        <f>ROUND(IF(ISNA(VLOOKUP($B26,'Prior Historical'!$A$5:$U$500,COLUMNS($F26:H26)+6,FALSE)),0,+(VLOOKUP($B26,'Prior Historical'!$A$5:$U$500,COLUMNS($F26:H26)+6,FALSE)))/1000,3)</f>
        <v>0</v>
      </c>
      <c r="I26" s="27">
        <f>ROUND(IF(ISNA(VLOOKUP($B26,'Prior Historical'!$A$5:$U$500,COLUMNS($F26:I26)+6,FALSE)),0,+(VLOOKUP($B26,'Prior Historical'!$A$5:$U$500,COLUMNS($F26:I26)+6,FALSE)))/1000,3)</f>
        <v>0</v>
      </c>
      <c r="J26" s="27">
        <f>ROUND(IF(ISNA(VLOOKUP($B26,'Prior Historical'!$A$5:$U$500,COLUMNS($F26:J26)+6,FALSE)),0,+(VLOOKUP($B26,'Prior Historical'!$A$5:$U$500,COLUMNS($F26:J26)+6,FALSE)))/1000,3)</f>
        <v>0</v>
      </c>
      <c r="K26" s="27">
        <f>ROUND(IF(ISNA(VLOOKUP($B26,'Prior Historical'!$A$5:$U$500,COLUMNS($F26:K26)+6,FALSE)),0,+(VLOOKUP($B26,'Prior Historical'!$A$5:$U$500,COLUMNS($F26:K26)+6,FALSE)))/1000,3)</f>
        <v>0</v>
      </c>
      <c r="L26" s="27">
        <f>ROUND(IF(ISNA(VLOOKUP($B26,'Prior Historical'!$A$5:$U$500,COLUMNS($F26:L26)+6,FALSE)),0,+(VLOOKUP($B26,'Prior Historical'!$A$5:$U$500,COLUMNS($F26:L26)+6,FALSE)))/1000,3)</f>
        <v>0</v>
      </c>
      <c r="M26" s="27">
        <f>ROUND(IF(ISNA(VLOOKUP($B26,'Prior Historical'!$A$5:$U$500,COLUMNS($F26:M26)+6,FALSE)),0,+(VLOOKUP($B26,'Prior Historical'!$A$5:$U$500,COLUMNS($F26:M26)+6,FALSE)))/1000,3)</f>
        <v>0</v>
      </c>
      <c r="N26" s="27">
        <f>ROUND(IF(ISNA(VLOOKUP($B26,'Prior Historical'!$A$5:$U$500,COLUMNS($F26:N26)+6,FALSE)),0,+(VLOOKUP($B26,'Prior Historical'!$A$5:$U$500,COLUMNS($F26:N26)+6,FALSE)))/1000,3)</f>
        <v>0</v>
      </c>
      <c r="O26" s="27">
        <f>ROUND(IF(ISNA(VLOOKUP($B26,'Prior Historical'!$A$5:$U$500,COLUMNS($F26:O26)+6,FALSE)),0,+(VLOOKUP($B26,'Prior Historical'!$A$5:$U$500,COLUMNS($F26:O26)+6,FALSE)))/1000,3)</f>
        <v>0</v>
      </c>
      <c r="P26" s="27">
        <f>ROUND(IF(ISNA(VLOOKUP($B26,'Prior Historical'!$A$5:$U$500,COLUMNS($F26:P26)+6,FALSE)),0,+(VLOOKUP($B26,'Prior Historical'!$A$5:$U$500,COLUMNS($F26:P26)+6,FALSE)))/1000,3)</f>
        <v>0</v>
      </c>
      <c r="Q26" s="27">
        <f>ROUND(IF(ISNA(VLOOKUP($B26,'Prior Historical'!$A$5:$U$500,COLUMNS($F26:Q26)+6,FALSE)),0,+(VLOOKUP($B26,'Prior Historical'!$A$5:$U$500,COLUMNS($F26:Q26)+6,FALSE)))/1000,3)</f>
        <v>0</v>
      </c>
      <c r="R26" s="27">
        <f>ROUND(IF(ISNA(VLOOKUP($B26,'Prior Historical'!$A$5:$U$500,COLUMNS($F26:R26)+6,FALSE)),0,+(VLOOKUP($B26,'Prior Historical'!$A$5:$U$500,COLUMNS($F26:R26)+6,FALSE)))/1000,3)</f>
        <v>0</v>
      </c>
      <c r="S26" s="148">
        <f t="shared" si="3"/>
        <v>0</v>
      </c>
      <c r="T26" s="142" t="s">
        <v>113</v>
      </c>
    </row>
    <row r="27" spans="1:20" ht="15" customHeight="1">
      <c r="A27" s="140">
        <v>17</v>
      </c>
      <c r="B27" s="86" t="s">
        <v>245</v>
      </c>
      <c r="C27" s="14" t="s">
        <v>246</v>
      </c>
      <c r="D27" s="140"/>
      <c r="E27" s="140"/>
      <c r="F27" s="27">
        <f>ROUND(IF(ISNA(VLOOKUP($B27,'Prior Historical'!$A$5:$U$500,COLUMNS($F27:F27)+6,FALSE)),0,+(VLOOKUP($B27,'Prior Historical'!$A$5:$U$500,COLUMNS($F27:F27)+6,FALSE)))/1000,3)</f>
        <v>52.064999999999998</v>
      </c>
      <c r="G27" s="27">
        <f>ROUND(IF(ISNA(VLOOKUP($B27,'Prior Historical'!$A$5:$U$500,COLUMNS($F27:G27)+6,FALSE)),0,+(VLOOKUP($B27,'Prior Historical'!$A$5:$U$500,COLUMNS($F27:G27)+6,FALSE)))/1000,3)</f>
        <v>52.064999999999998</v>
      </c>
      <c r="H27" s="27">
        <f>ROUND(IF(ISNA(VLOOKUP($B27,'Prior Historical'!$A$5:$U$500,COLUMNS($F27:H27)+6,FALSE)),0,+(VLOOKUP($B27,'Prior Historical'!$A$5:$U$500,COLUMNS($F27:H27)+6,FALSE)))/1000,3)</f>
        <v>52.064999999999998</v>
      </c>
      <c r="I27" s="27">
        <f>ROUND(IF(ISNA(VLOOKUP($B27,'Prior Historical'!$A$5:$U$500,COLUMNS($F27:I27)+6,FALSE)),0,+(VLOOKUP($B27,'Prior Historical'!$A$5:$U$500,COLUMNS($F27:I27)+6,FALSE)))/1000,3)</f>
        <v>52.064999999999998</v>
      </c>
      <c r="J27" s="27">
        <f>ROUND(IF(ISNA(VLOOKUP($B27,'Prior Historical'!$A$5:$U$500,COLUMNS($F27:J27)+6,FALSE)),0,+(VLOOKUP($B27,'Prior Historical'!$A$5:$U$500,COLUMNS($F27:J27)+6,FALSE)))/1000,3)</f>
        <v>52.064999999999998</v>
      </c>
      <c r="K27" s="27">
        <f>ROUND(IF(ISNA(VLOOKUP($B27,'Prior Historical'!$A$5:$U$500,COLUMNS($F27:K27)+6,FALSE)),0,+(VLOOKUP($B27,'Prior Historical'!$A$5:$U$500,COLUMNS($F27:K27)+6,FALSE)))/1000,3)</f>
        <v>52.064999999999998</v>
      </c>
      <c r="L27" s="27">
        <f>ROUND(IF(ISNA(VLOOKUP($B27,'Prior Historical'!$A$5:$U$500,COLUMNS($F27:L27)+6,FALSE)),0,+(VLOOKUP($B27,'Prior Historical'!$A$5:$U$500,COLUMNS($F27:L27)+6,FALSE)))/1000,3)</f>
        <v>52.064999999999998</v>
      </c>
      <c r="M27" s="27">
        <f>ROUND(IF(ISNA(VLOOKUP($B27,'Prior Historical'!$A$5:$U$500,COLUMNS($F27:M27)+6,FALSE)),0,+(VLOOKUP($B27,'Prior Historical'!$A$5:$U$500,COLUMNS($F27:M27)+6,FALSE)))/1000,3)</f>
        <v>52.064999999999998</v>
      </c>
      <c r="N27" s="27">
        <f>ROUND(IF(ISNA(VLOOKUP($B27,'Prior Historical'!$A$5:$U$500,COLUMNS($F27:N27)+6,FALSE)),0,+(VLOOKUP($B27,'Prior Historical'!$A$5:$U$500,COLUMNS($F27:N27)+6,FALSE)))/1000,3)</f>
        <v>52.064999999999998</v>
      </c>
      <c r="O27" s="27">
        <f>ROUND(IF(ISNA(VLOOKUP($B27,'Prior Historical'!$A$5:$U$500,COLUMNS($F27:O27)+6,FALSE)),0,+(VLOOKUP($B27,'Prior Historical'!$A$5:$U$500,COLUMNS($F27:O27)+6,FALSE)))/1000,3)</f>
        <v>52.064999999999998</v>
      </c>
      <c r="P27" s="27">
        <f>ROUND(IF(ISNA(VLOOKUP($B27,'Prior Historical'!$A$5:$U$500,COLUMNS($F27:P27)+6,FALSE)),0,+(VLOOKUP($B27,'Prior Historical'!$A$5:$U$500,COLUMNS($F27:P27)+6,FALSE)))/1000,3)</f>
        <v>51.064999999999998</v>
      </c>
      <c r="Q27" s="27">
        <f>ROUND(IF(ISNA(VLOOKUP($B27,'Prior Historical'!$A$5:$U$500,COLUMNS($F27:Q27)+6,FALSE)),0,+(VLOOKUP($B27,'Prior Historical'!$A$5:$U$500,COLUMNS($F27:Q27)+6,FALSE)))/1000,3)</f>
        <v>51.064999999999998</v>
      </c>
      <c r="R27" s="27">
        <f>ROUND(IF(ISNA(VLOOKUP($B27,'Prior Historical'!$A$5:$U$500,COLUMNS($F27:R27)+6,FALSE)),0,+(VLOOKUP($B27,'Prior Historical'!$A$5:$U$500,COLUMNS($F27:R27)+6,FALSE)))/1000,3)</f>
        <v>51.064999999999998</v>
      </c>
      <c r="S27" s="148">
        <f t="shared" si="3"/>
        <v>51.834230769230771</v>
      </c>
      <c r="T27" s="142" t="s">
        <v>113</v>
      </c>
    </row>
    <row r="28" spans="1:20" ht="15" customHeight="1">
      <c r="A28" s="140">
        <v>18</v>
      </c>
      <c r="B28" s="35" t="s">
        <v>247</v>
      </c>
      <c r="C28" s="14" t="s">
        <v>248</v>
      </c>
      <c r="D28" s="140"/>
      <c r="E28" s="140"/>
      <c r="F28" s="150">
        <f>ROUND(VLOOKUP($B28,'Prior Historical'!$A$5:$U$500,COLUMNS($F28:F28)+6,FALSE)/1000,3)</f>
        <v>0</v>
      </c>
      <c r="G28" s="150">
        <f>ROUND(VLOOKUP($B28,'Prior Historical'!$A$5:$U$500,COLUMNS($F28:G28)+6,FALSE)/1000,3)</f>
        <v>0</v>
      </c>
      <c r="H28" s="150">
        <f>ROUND(VLOOKUP($B28,'Prior Historical'!$A$5:$U$500,COLUMNS($F28:H28)+6,FALSE)/1000,3)</f>
        <v>0</v>
      </c>
      <c r="I28" s="150">
        <f>ROUND(VLOOKUP($B28,'Prior Historical'!$A$5:$U$500,COLUMNS($F28:I28)+6,FALSE)/1000,3)</f>
        <v>0</v>
      </c>
      <c r="J28" s="150">
        <f>ROUND(VLOOKUP($B28,'Prior Historical'!$A$5:$U$500,COLUMNS($F28:J28)+6,FALSE)/1000,3)</f>
        <v>0</v>
      </c>
      <c r="K28" s="150">
        <f>ROUND(VLOOKUP($B28,'Prior Historical'!$A$5:$U$500,COLUMNS($F28:K28)+6,FALSE)/1000,3)</f>
        <v>0</v>
      </c>
      <c r="L28" s="150">
        <f>ROUND(VLOOKUP($B28,'Prior Historical'!$A$5:$U$500,COLUMNS($F28:L28)+6,FALSE)/1000,3)</f>
        <v>0</v>
      </c>
      <c r="M28" s="150">
        <f>ROUND(VLOOKUP($B28,'Prior Historical'!$A$5:$U$500,COLUMNS($F28:M28)+6,FALSE)/1000,3)</f>
        <v>0</v>
      </c>
      <c r="N28" s="150">
        <f>ROUND(VLOOKUP($B28,'Prior Historical'!$A$5:$U$500,COLUMNS($F28:N28)+6,FALSE)/1000,3)</f>
        <v>0</v>
      </c>
      <c r="O28" s="150">
        <f>ROUND(VLOOKUP($B28,'Prior Historical'!$A$5:$U$500,COLUMNS($F28:O28)+6,FALSE)/1000,3)</f>
        <v>0</v>
      </c>
      <c r="P28" s="150">
        <f>ROUND(VLOOKUP($B28,'Prior Historical'!$A$5:$U$500,COLUMNS($F28:P28)+6,FALSE)/1000,3)</f>
        <v>0</v>
      </c>
      <c r="Q28" s="150">
        <f>ROUND(VLOOKUP($B28,'Prior Historical'!$A$5:$U$500,COLUMNS($F28:Q28)+6,FALSE)/1000,3)</f>
        <v>0</v>
      </c>
      <c r="R28" s="150">
        <f>ROUND(VLOOKUP($B28,'Prior Historical'!$A$5:$U$500,COLUMNS($F28:R28)+6,FALSE)/1000,3)</f>
        <v>0</v>
      </c>
      <c r="S28" s="148">
        <f t="shared" si="3"/>
        <v>0</v>
      </c>
      <c r="T28" s="142" t="s">
        <v>113</v>
      </c>
    </row>
    <row r="29" spans="1:20" ht="15" customHeight="1">
      <c r="A29" s="140">
        <v>19</v>
      </c>
      <c r="B29" s="35" t="s">
        <v>249</v>
      </c>
      <c r="C29" s="14" t="s">
        <v>250</v>
      </c>
      <c r="D29" s="140"/>
      <c r="E29" s="140"/>
      <c r="F29" s="27">
        <f>ROUND(IF(ISNA(VLOOKUP($B29,'Prior Historical'!$A$5:$U$500,COLUMNS($F29:F29)+6,FALSE)),0,+(VLOOKUP($B29,'Prior Historical'!$A$5:$U$500,COLUMNS($F29:F29)+6,FALSE)))/1000,3)</f>
        <v>0</v>
      </c>
      <c r="G29" s="27">
        <f>ROUND(IF(ISNA(VLOOKUP($B29,'Prior Historical'!$A$5:$U$500,COLUMNS($F29:G29)+6,FALSE)),0,+(VLOOKUP($B29,'Prior Historical'!$A$5:$U$500,COLUMNS($F29:G29)+6,FALSE)))/1000,3)</f>
        <v>0</v>
      </c>
      <c r="H29" s="27">
        <f>ROUND(IF(ISNA(VLOOKUP($B29,'Prior Historical'!$A$5:$U$500,COLUMNS($F29:H29)+6,FALSE)),0,+(VLOOKUP($B29,'Prior Historical'!$A$5:$U$500,COLUMNS($F29:H29)+6,FALSE)))/1000,3)</f>
        <v>0</v>
      </c>
      <c r="I29" s="27">
        <f>ROUND(IF(ISNA(VLOOKUP($B29,'Prior Historical'!$A$5:$U$500,COLUMNS($F29:I29)+6,FALSE)),0,+(VLOOKUP($B29,'Prior Historical'!$A$5:$U$500,COLUMNS($F29:I29)+6,FALSE)))/1000,3)</f>
        <v>0</v>
      </c>
      <c r="J29" s="27">
        <f>ROUND(IF(ISNA(VLOOKUP($B29,'Prior Historical'!$A$5:$U$500,COLUMNS($F29:J29)+6,FALSE)),0,+(VLOOKUP($B29,'Prior Historical'!$A$5:$U$500,COLUMNS($F29:J29)+6,FALSE)))/1000,3)</f>
        <v>0</v>
      </c>
      <c r="K29" s="27">
        <f>ROUND(IF(ISNA(VLOOKUP($B29,'Prior Historical'!$A$5:$U$500,COLUMNS($F29:K29)+6,FALSE)),0,+(VLOOKUP($B29,'Prior Historical'!$A$5:$U$500,COLUMNS($F29:K29)+6,FALSE)))/1000,3)</f>
        <v>0</v>
      </c>
      <c r="L29" s="27">
        <f>ROUND(IF(ISNA(VLOOKUP($B29,'Prior Historical'!$A$5:$U$500,COLUMNS($F29:L29)+6,FALSE)),0,+(VLOOKUP($B29,'Prior Historical'!$A$5:$U$500,COLUMNS($F29:L29)+6,FALSE)))/1000,3)</f>
        <v>0</v>
      </c>
      <c r="M29" s="27">
        <f>ROUND(IF(ISNA(VLOOKUP($B29,'Prior Historical'!$A$5:$U$500,COLUMNS($F29:M29)+6,FALSE)),0,+(VLOOKUP($B29,'Prior Historical'!$A$5:$U$500,COLUMNS($F29:M29)+6,FALSE)))/1000,3)</f>
        <v>0</v>
      </c>
      <c r="N29" s="27">
        <f>ROUND(IF(ISNA(VLOOKUP($B29,'Prior Historical'!$A$5:$U$500,COLUMNS($F29:N29)+6,FALSE)),0,+(VLOOKUP($B29,'Prior Historical'!$A$5:$U$500,COLUMNS($F29:N29)+6,FALSE)))/1000,3)</f>
        <v>0</v>
      </c>
      <c r="O29" s="27">
        <f>ROUND(IF(ISNA(VLOOKUP($B29,'Prior Historical'!$A$5:$U$500,COLUMNS($F29:O29)+6,FALSE)),0,+(VLOOKUP($B29,'Prior Historical'!$A$5:$U$500,COLUMNS($F29:O29)+6,FALSE)))/1000,3)</f>
        <v>0</v>
      </c>
      <c r="P29" s="27">
        <f>ROUND(IF(ISNA(VLOOKUP($B29,'Prior Historical'!$A$5:$U$500,COLUMNS($F29:P29)+6,FALSE)),0,+(VLOOKUP($B29,'Prior Historical'!$A$5:$U$500,COLUMNS($F29:P29)+6,FALSE)))/1000,3)</f>
        <v>0</v>
      </c>
      <c r="Q29" s="27">
        <f>ROUND(IF(ISNA(VLOOKUP($B29,'Prior Historical'!$A$5:$U$500,COLUMNS($F29:Q29)+6,FALSE)),0,+(VLOOKUP($B29,'Prior Historical'!$A$5:$U$500,COLUMNS($F29:Q29)+6,FALSE)))/1000,3)</f>
        <v>0</v>
      </c>
      <c r="R29" s="27">
        <f>ROUND(IF(ISNA(VLOOKUP($B29,'Prior Historical'!$A$5:$U$500,COLUMNS($F29:R29)+6,FALSE)),0,+(VLOOKUP($B29,'Prior Historical'!$A$5:$U$500,COLUMNS($F29:R29)+6,FALSE)))/1000,3)</f>
        <v>0</v>
      </c>
      <c r="S29" s="148">
        <f t="shared" si="3"/>
        <v>0</v>
      </c>
      <c r="T29" s="142" t="s">
        <v>113</v>
      </c>
    </row>
    <row r="30" spans="1:20" ht="15" customHeight="1">
      <c r="A30" s="140">
        <v>20</v>
      </c>
      <c r="B30" s="35" t="s">
        <v>251</v>
      </c>
      <c r="C30" s="14" t="s">
        <v>252</v>
      </c>
      <c r="D30" s="140"/>
      <c r="E30" s="140"/>
      <c r="F30" s="150">
        <f>ROUND(VLOOKUP($B30,'Prior Historical'!$A$5:$U$500,COLUMNS($F30:F30)+6,FALSE)/1000,3)</f>
        <v>138526.31200000001</v>
      </c>
      <c r="G30" s="150">
        <f>ROUND(VLOOKUP($B30,'Prior Historical'!$A$5:$U$500,COLUMNS($F30:G30)+6,FALSE)/1000,3)</f>
        <v>144569.85399999999</v>
      </c>
      <c r="H30" s="150">
        <f>ROUND(VLOOKUP($B30,'Prior Historical'!$A$5:$U$500,COLUMNS($F30:H30)+6,FALSE)/1000,3)</f>
        <v>148100.37700000001</v>
      </c>
      <c r="I30" s="150">
        <f>ROUND(VLOOKUP($B30,'Prior Historical'!$A$5:$U$500,COLUMNS($F30:I30)+6,FALSE)/1000,3)</f>
        <v>128100.09</v>
      </c>
      <c r="J30" s="150">
        <f>ROUND(VLOOKUP($B30,'Prior Historical'!$A$5:$U$500,COLUMNS($F30:J30)+6,FALSE)/1000,3)</f>
        <v>144854.67300000001</v>
      </c>
      <c r="K30" s="150">
        <f>ROUND(VLOOKUP($B30,'Prior Historical'!$A$5:$U$500,COLUMNS($F30:K30)+6,FALSE)/1000,3)</f>
        <v>161993.84</v>
      </c>
      <c r="L30" s="150">
        <f>ROUND(VLOOKUP($B30,'Prior Historical'!$A$5:$U$500,COLUMNS($F30:L30)+6,FALSE)/1000,3)</f>
        <v>184262.726</v>
      </c>
      <c r="M30" s="150">
        <f>ROUND(VLOOKUP($B30,'Prior Historical'!$A$5:$U$500,COLUMNS($F30:M30)+6,FALSE)/1000,3)</f>
        <v>210915.054</v>
      </c>
      <c r="N30" s="150">
        <f>ROUND(VLOOKUP($B30,'Prior Historical'!$A$5:$U$500,COLUMNS($F30:N30)+6,FALSE)/1000,3)</f>
        <v>191176.01</v>
      </c>
      <c r="O30" s="150">
        <f>ROUND(VLOOKUP($B30,'Prior Historical'!$A$5:$U$500,COLUMNS($F30:O30)+6,FALSE)/1000,3)</f>
        <v>218163.253</v>
      </c>
      <c r="P30" s="150">
        <f>ROUND(VLOOKUP($B30,'Prior Historical'!$A$5:$U$500,COLUMNS($F30:P30)+6,FALSE)/1000,3)</f>
        <v>185514.31099999999</v>
      </c>
      <c r="Q30" s="150">
        <f>ROUND(VLOOKUP($B30,'Prior Historical'!$A$5:$U$500,COLUMNS($F30:Q30)+6,FALSE)/1000,3)</f>
        <v>169543.15900000001</v>
      </c>
      <c r="R30" s="150">
        <f>ROUND(VLOOKUP($B30,'Prior Historical'!$A$5:$U$500,COLUMNS($F30:R30)+6,FALSE)/1000,3)</f>
        <v>163872.375</v>
      </c>
      <c r="S30" s="148">
        <f t="shared" si="3"/>
        <v>168430.15646153846</v>
      </c>
      <c r="T30" s="142" t="s">
        <v>113</v>
      </c>
    </row>
    <row r="31" spans="1:20" ht="15" customHeight="1">
      <c r="A31" s="140">
        <v>21</v>
      </c>
      <c r="B31" s="35" t="s">
        <v>253</v>
      </c>
      <c r="C31" s="14" t="s">
        <v>254</v>
      </c>
      <c r="D31" s="140"/>
      <c r="E31" s="140"/>
      <c r="F31" s="150">
        <f>ROUND(VLOOKUP($B31,'Prior Historical'!$A$5:$U$500,COLUMNS($F31:F31)+6,FALSE)/1000,3)</f>
        <v>3500.8470000000002</v>
      </c>
      <c r="G31" s="150">
        <f>ROUND(VLOOKUP($B31,'Prior Historical'!$A$5:$U$500,COLUMNS($F31:G31)+6,FALSE)/1000,3)</f>
        <v>10687.503000000001</v>
      </c>
      <c r="H31" s="150">
        <f>ROUND(VLOOKUP($B31,'Prior Historical'!$A$5:$U$500,COLUMNS($F31:H31)+6,FALSE)/1000,3)</f>
        <v>5771.1930000000002</v>
      </c>
      <c r="I31" s="150">
        <f>ROUND(VLOOKUP($B31,'Prior Historical'!$A$5:$U$500,COLUMNS($F31:I31)+6,FALSE)/1000,3)</f>
        <v>4523.3559999999998</v>
      </c>
      <c r="J31" s="150">
        <f>ROUND(VLOOKUP($B31,'Prior Historical'!$A$5:$U$500,COLUMNS($F31:J31)+6,FALSE)/1000,3)</f>
        <v>6430.4250000000002</v>
      </c>
      <c r="K31" s="150">
        <f>ROUND(VLOOKUP($B31,'Prior Historical'!$A$5:$U$500,COLUMNS($F31:K31)+6,FALSE)/1000,3)</f>
        <v>10925.662</v>
      </c>
      <c r="L31" s="150">
        <f>ROUND(VLOOKUP($B31,'Prior Historical'!$A$5:$U$500,COLUMNS($F31:L31)+6,FALSE)/1000,3)</f>
        <v>11866.646000000001</v>
      </c>
      <c r="M31" s="150">
        <f>ROUND(VLOOKUP($B31,'Prior Historical'!$A$5:$U$500,COLUMNS($F31:M31)+6,FALSE)/1000,3)</f>
        <v>9046.0220000000008</v>
      </c>
      <c r="N31" s="150">
        <f>ROUND(VLOOKUP($B31,'Prior Historical'!$A$5:$U$500,COLUMNS($F31:N31)+6,FALSE)/1000,3)</f>
        <v>9484.2909999999993</v>
      </c>
      <c r="O31" s="150">
        <f>ROUND(VLOOKUP($B31,'Prior Historical'!$A$5:$U$500,COLUMNS($F31:O31)+6,FALSE)/1000,3)</f>
        <v>10148.19</v>
      </c>
      <c r="P31" s="150">
        <f>ROUND(VLOOKUP($B31,'Prior Historical'!$A$5:$U$500,COLUMNS($F31:P31)+6,FALSE)/1000,3)</f>
        <v>5535.8549999999996</v>
      </c>
      <c r="Q31" s="150">
        <f>ROUND(VLOOKUP($B31,'Prior Historical'!$A$5:$U$500,COLUMNS($F31:Q31)+6,FALSE)/1000,3)</f>
        <v>5173.7669999999998</v>
      </c>
      <c r="R31" s="150">
        <f>ROUND(VLOOKUP($B31,'Prior Historical'!$A$5:$U$500,COLUMNS($F31:R31)+6,FALSE)/1000,3)</f>
        <v>16710.607</v>
      </c>
      <c r="S31" s="148">
        <f t="shared" si="3"/>
        <v>8446.4895384615393</v>
      </c>
      <c r="T31" s="142" t="s">
        <v>113</v>
      </c>
    </row>
    <row r="32" spans="1:20" ht="15" customHeight="1">
      <c r="A32" s="140">
        <v>22</v>
      </c>
      <c r="B32" s="35" t="s">
        <v>255</v>
      </c>
      <c r="C32" s="14" t="s">
        <v>256</v>
      </c>
      <c r="D32" s="140"/>
      <c r="E32" s="140"/>
      <c r="F32" s="150">
        <f>ROUND(VLOOKUP($B32,'Prior Historical'!$A$5:$U$500,COLUMNS($F32:F32)+6,FALSE)/1000,3)</f>
        <v>-4897.5200000000004</v>
      </c>
      <c r="G32" s="150">
        <f>ROUND(VLOOKUP($B32,'Prior Historical'!$A$5:$U$500,COLUMNS($F32:G32)+6,FALSE)/1000,3)</f>
        <v>-5049.259</v>
      </c>
      <c r="H32" s="150">
        <f>ROUND(VLOOKUP($B32,'Prior Historical'!$A$5:$U$500,COLUMNS($F32:H32)+6,FALSE)/1000,3)</f>
        <v>-5023.4880000000003</v>
      </c>
      <c r="I32" s="150">
        <f>ROUND(VLOOKUP($B32,'Prior Historical'!$A$5:$U$500,COLUMNS($F32:I32)+6,FALSE)/1000,3)</f>
        <v>-5018.2089999999998</v>
      </c>
      <c r="J32" s="150">
        <f>ROUND(VLOOKUP($B32,'Prior Historical'!$A$5:$U$500,COLUMNS($F32:J32)+6,FALSE)/1000,3)</f>
        <v>-5059.2529999999997</v>
      </c>
      <c r="K32" s="150">
        <f>ROUND(VLOOKUP($B32,'Prior Historical'!$A$5:$U$500,COLUMNS($F32:K32)+6,FALSE)/1000,3)</f>
        <v>-5057.3890000000001</v>
      </c>
      <c r="L32" s="150">
        <f>ROUND(VLOOKUP($B32,'Prior Historical'!$A$5:$U$500,COLUMNS($F32:L32)+6,FALSE)/1000,3)</f>
        <v>-3556.5790000000002</v>
      </c>
      <c r="M32" s="150">
        <f>ROUND(VLOOKUP($B32,'Prior Historical'!$A$5:$U$500,COLUMNS($F32:M32)+6,FALSE)/1000,3)</f>
        <v>-3641.2150000000001</v>
      </c>
      <c r="N32" s="150">
        <f>ROUND(VLOOKUP($B32,'Prior Historical'!$A$5:$U$500,COLUMNS($F32:N32)+6,FALSE)/1000,3)</f>
        <v>-3641.248</v>
      </c>
      <c r="O32" s="150">
        <f>ROUND(VLOOKUP($B32,'Prior Historical'!$A$5:$U$500,COLUMNS($F32:O32)+6,FALSE)/1000,3)</f>
        <v>-3387.89</v>
      </c>
      <c r="P32" s="150">
        <f>ROUND(VLOOKUP($B32,'Prior Historical'!$A$5:$U$500,COLUMNS($F32:P32)+6,FALSE)/1000,3)</f>
        <v>-3339.8380000000002</v>
      </c>
      <c r="Q32" s="150">
        <f>ROUND(VLOOKUP($B32,'Prior Historical'!$A$5:$U$500,COLUMNS($F32:Q32)+6,FALSE)/1000,3)</f>
        <v>-3107.989</v>
      </c>
      <c r="R32" s="150">
        <f>ROUND(VLOOKUP($B32,'Prior Historical'!$A$5:$U$500,COLUMNS($F32:R32)+6,FALSE)/1000,3)</f>
        <v>-2628.41</v>
      </c>
      <c r="S32" s="148">
        <f t="shared" si="3"/>
        <v>-4108.3297692307688</v>
      </c>
      <c r="T32" s="142" t="s">
        <v>113</v>
      </c>
    </row>
    <row r="33" spans="1:20" ht="15" customHeight="1">
      <c r="A33" s="140">
        <v>23</v>
      </c>
      <c r="B33" s="86" t="s">
        <v>257</v>
      </c>
      <c r="C33" s="14" t="s">
        <v>250</v>
      </c>
      <c r="D33" s="140"/>
      <c r="E33" s="140"/>
      <c r="F33" s="27">
        <f>ROUND(IF(ISNA(VLOOKUP($B33,'Prior Historical'!$A$5:$U$500,COLUMNS($F33:F33)+6,FALSE)),0,+(VLOOKUP($B33,'Prior Historical'!$A$5:$U$500,COLUMNS($F33:F33)+6,FALSE)))/1000,3)</f>
        <v>0</v>
      </c>
      <c r="G33" s="27">
        <f>ROUND(IF(ISNA(VLOOKUP($B33,'Prior Historical'!$A$5:$U$500,COLUMNS($F33:G33)+6,FALSE)),0,+(VLOOKUP($B33,'Prior Historical'!$A$5:$U$500,COLUMNS($F33:G33)+6,FALSE)))/1000,3)</f>
        <v>0</v>
      </c>
      <c r="H33" s="27">
        <f>ROUND(IF(ISNA(VLOOKUP($B33,'Prior Historical'!$A$5:$U$500,COLUMNS($F33:H33)+6,FALSE)),0,+(VLOOKUP($B33,'Prior Historical'!$A$5:$U$500,COLUMNS($F33:H33)+6,FALSE)))/1000,3)</f>
        <v>0</v>
      </c>
      <c r="I33" s="27">
        <f>ROUND(IF(ISNA(VLOOKUP($B33,'Prior Historical'!$A$5:$U$500,COLUMNS($F33:I33)+6,FALSE)),0,+(VLOOKUP($B33,'Prior Historical'!$A$5:$U$500,COLUMNS($F33:I33)+6,FALSE)))/1000,3)</f>
        <v>0</v>
      </c>
      <c r="J33" s="27">
        <f>ROUND(IF(ISNA(VLOOKUP($B33,'Prior Historical'!$A$5:$U$500,COLUMNS($F33:J33)+6,FALSE)),0,+(VLOOKUP($B33,'Prior Historical'!$A$5:$U$500,COLUMNS($F33:J33)+6,FALSE)))/1000,3)</f>
        <v>0</v>
      </c>
      <c r="K33" s="27">
        <f>ROUND(IF(ISNA(VLOOKUP($B33,'Prior Historical'!$A$5:$U$500,COLUMNS($F33:K33)+6,FALSE)),0,+(VLOOKUP($B33,'Prior Historical'!$A$5:$U$500,COLUMNS($F33:K33)+6,FALSE)))/1000,3)</f>
        <v>0</v>
      </c>
      <c r="L33" s="27">
        <f>ROUND(IF(ISNA(VLOOKUP($B33,'Prior Historical'!$A$5:$U$500,COLUMNS($F33:L33)+6,FALSE)),0,+(VLOOKUP($B33,'Prior Historical'!$A$5:$U$500,COLUMNS($F33:L33)+6,FALSE)))/1000,3)</f>
        <v>0</v>
      </c>
      <c r="M33" s="27">
        <f>ROUND(IF(ISNA(VLOOKUP($B33,'Prior Historical'!$A$5:$U$500,COLUMNS($F33:M33)+6,FALSE)),0,+(VLOOKUP($B33,'Prior Historical'!$A$5:$U$500,COLUMNS($F33:M33)+6,FALSE)))/1000,3)</f>
        <v>36571.247000000003</v>
      </c>
      <c r="N33" s="27">
        <f>ROUND(IF(ISNA(VLOOKUP($B33,'Prior Historical'!$A$5:$U$500,COLUMNS($F33:N33)+6,FALSE)),0,+(VLOOKUP($B33,'Prior Historical'!$A$5:$U$500,COLUMNS($F33:N33)+6,FALSE)))/1000,3)</f>
        <v>24775.691999999999</v>
      </c>
      <c r="O33" s="27">
        <f>ROUND(IF(ISNA(VLOOKUP($B33,'Prior Historical'!$A$5:$U$500,COLUMNS($F33:O33)+6,FALSE)),0,+(VLOOKUP($B33,'Prior Historical'!$A$5:$U$500,COLUMNS($F33:O33)+6,FALSE)))/1000,3)</f>
        <v>0</v>
      </c>
      <c r="P33" s="27">
        <f>ROUND(IF(ISNA(VLOOKUP($B33,'Prior Historical'!$A$5:$U$500,COLUMNS($F33:P33)+6,FALSE)),0,+(VLOOKUP($B33,'Prior Historical'!$A$5:$U$500,COLUMNS($F33:P33)+6,FALSE)))/1000,3)</f>
        <v>0</v>
      </c>
      <c r="Q33" s="27">
        <f>ROUND(IF(ISNA(VLOOKUP($B33,'Prior Historical'!$A$5:$U$500,COLUMNS($F33:Q33)+6,FALSE)),0,+(VLOOKUP($B33,'Prior Historical'!$A$5:$U$500,COLUMNS($F33:Q33)+6,FALSE)))/1000,3)</f>
        <v>0</v>
      </c>
      <c r="R33" s="27">
        <f>ROUND(IF(ISNA(VLOOKUP($B33,'Prior Historical'!$A$5:$U$500,COLUMNS($F33:R33)+6,FALSE)),0,+(VLOOKUP($B33,'Prior Historical'!$A$5:$U$500,COLUMNS($F33:R33)+6,FALSE)))/1000,3)</f>
        <v>0</v>
      </c>
      <c r="S33" s="148">
        <f t="shared" si="3"/>
        <v>4718.9953076923075</v>
      </c>
      <c r="T33" s="142" t="s">
        <v>113</v>
      </c>
    </row>
    <row r="34" spans="1:20" ht="15" customHeight="1">
      <c r="A34" s="140">
        <v>24</v>
      </c>
      <c r="B34" s="35" t="s">
        <v>258</v>
      </c>
      <c r="C34" s="14" t="s">
        <v>259</v>
      </c>
      <c r="D34" s="140"/>
      <c r="E34" s="140"/>
      <c r="F34" s="27">
        <f>ROUND(IF(ISNA(VLOOKUP($B34,'Prior Historical'!$A$5:$U$500,COLUMNS($F34:F34)+6,FALSE)),0,+(VLOOKUP($B34,'Prior Historical'!$A$5:$U$500,COLUMNS($F34:F34)+6,FALSE)))/1000,3)</f>
        <v>19089.992999999999</v>
      </c>
      <c r="G34" s="27">
        <f>ROUND(IF(ISNA(VLOOKUP($B34,'Prior Historical'!$A$5:$U$500,COLUMNS($F34:G34)+6,FALSE)),0,+(VLOOKUP($B34,'Prior Historical'!$A$5:$U$500,COLUMNS($F34:G34)+6,FALSE)))/1000,3)</f>
        <v>16796.728999999999</v>
      </c>
      <c r="H34" s="27">
        <f>ROUND(IF(ISNA(VLOOKUP($B34,'Prior Historical'!$A$5:$U$500,COLUMNS($F34:H34)+6,FALSE)),0,+(VLOOKUP($B34,'Prior Historical'!$A$5:$U$500,COLUMNS($F34:H34)+6,FALSE)))/1000,3)</f>
        <v>12571.86</v>
      </c>
      <c r="I34" s="27">
        <f>ROUND(IF(ISNA(VLOOKUP($B34,'Prior Historical'!$A$5:$U$500,COLUMNS($F34:I34)+6,FALSE)),0,+(VLOOKUP($B34,'Prior Historical'!$A$5:$U$500,COLUMNS($F34:I34)+6,FALSE)))/1000,3)</f>
        <v>16509.865000000002</v>
      </c>
      <c r="J34" s="27">
        <f>ROUND(IF(ISNA(VLOOKUP($B34,'Prior Historical'!$A$5:$U$500,COLUMNS($F34:J34)+6,FALSE)),0,+(VLOOKUP($B34,'Prior Historical'!$A$5:$U$500,COLUMNS($F34:J34)+6,FALSE)))/1000,3)</f>
        <v>13688.356</v>
      </c>
      <c r="K34" s="27">
        <f>ROUND(IF(ISNA(VLOOKUP($B34,'Prior Historical'!$A$5:$U$500,COLUMNS($F34:K34)+6,FALSE)),0,+(VLOOKUP($B34,'Prior Historical'!$A$5:$U$500,COLUMNS($F34:K34)+6,FALSE)))/1000,3)</f>
        <v>14959.263999999999</v>
      </c>
      <c r="L34" s="27">
        <f>ROUND(IF(ISNA(VLOOKUP($B34,'Prior Historical'!$A$5:$U$500,COLUMNS($F34:L34)+6,FALSE)),0,+(VLOOKUP($B34,'Prior Historical'!$A$5:$U$500,COLUMNS($F34:L34)+6,FALSE)))/1000,3)</f>
        <v>17816.928</v>
      </c>
      <c r="M34" s="27">
        <f>ROUND(IF(ISNA(VLOOKUP($B34,'Prior Historical'!$A$5:$U$500,COLUMNS($F34:M34)+6,FALSE)),0,+(VLOOKUP($B34,'Prior Historical'!$A$5:$U$500,COLUMNS($F34:M34)+6,FALSE)))/1000,3)</f>
        <v>17141.741999999998</v>
      </c>
      <c r="N34" s="27">
        <f>ROUND(IF(ISNA(VLOOKUP($B34,'Prior Historical'!$A$5:$U$500,COLUMNS($F34:N34)+6,FALSE)),0,+(VLOOKUP($B34,'Prior Historical'!$A$5:$U$500,COLUMNS($F34:N34)+6,FALSE)))/1000,3)</f>
        <v>13335.432000000001</v>
      </c>
      <c r="O34" s="27">
        <f>ROUND(IF(ISNA(VLOOKUP($B34,'Prior Historical'!$A$5:$U$500,COLUMNS($F34:O34)+6,FALSE)),0,+(VLOOKUP($B34,'Prior Historical'!$A$5:$U$500,COLUMNS($F34:O34)+6,FALSE)))/1000,3)</f>
        <v>17492.754000000001</v>
      </c>
      <c r="P34" s="27">
        <f>ROUND(IF(ISNA(VLOOKUP($B34,'Prior Historical'!$A$5:$U$500,COLUMNS($F34:P34)+6,FALSE)),0,+(VLOOKUP($B34,'Prior Historical'!$A$5:$U$500,COLUMNS($F34:P34)+6,FALSE)))/1000,3)</f>
        <v>14789.638000000001</v>
      </c>
      <c r="Q34" s="27">
        <f>ROUND(IF(ISNA(VLOOKUP($B34,'Prior Historical'!$A$5:$U$500,COLUMNS($F34:Q34)+6,FALSE)),0,+(VLOOKUP($B34,'Prior Historical'!$A$5:$U$500,COLUMNS($F34:Q34)+6,FALSE)))/1000,3)</f>
        <v>16511.552</v>
      </c>
      <c r="R34" s="27">
        <f>ROUND(IF(ISNA(VLOOKUP($B34,'Prior Historical'!$A$5:$U$500,COLUMNS($F34:R34)+6,FALSE)),0,+(VLOOKUP($B34,'Prior Historical'!$A$5:$U$500,COLUMNS($F34:R34)+6,FALSE)))/1000,3)</f>
        <v>25135.739000000001</v>
      </c>
      <c r="S34" s="148">
        <f t="shared" si="3"/>
        <v>16603.065538461538</v>
      </c>
      <c r="T34" s="142" t="s">
        <v>113</v>
      </c>
    </row>
    <row r="35" spans="1:20" ht="15" customHeight="1">
      <c r="A35" s="140">
        <v>25</v>
      </c>
      <c r="B35" s="149" t="s">
        <v>260</v>
      </c>
      <c r="C35" s="14" t="s">
        <v>261</v>
      </c>
      <c r="D35" s="140"/>
      <c r="E35" s="140"/>
      <c r="F35" s="150">
        <f>ROUND(VLOOKUP($B35,'Prior Historical'!$A$5:$U$500,COLUMNS($F35:F35)+6,FALSE)/1000,3)</f>
        <v>19526.271000000001</v>
      </c>
      <c r="G35" s="150">
        <f>ROUND(VLOOKUP($B35,'Prior Historical'!$A$5:$U$500,COLUMNS($F35:G35)+6,FALSE)/1000,3)</f>
        <v>19455.352999999999</v>
      </c>
      <c r="H35" s="150">
        <f>ROUND(VLOOKUP($B35,'Prior Historical'!$A$5:$U$500,COLUMNS($F35:H35)+6,FALSE)/1000,3)</f>
        <v>16246.277</v>
      </c>
      <c r="I35" s="150">
        <f>ROUND(VLOOKUP($B35,'Prior Historical'!$A$5:$U$500,COLUMNS($F35:I35)+6,FALSE)/1000,3)</f>
        <v>15914.062</v>
      </c>
      <c r="J35" s="150">
        <f>ROUND(VLOOKUP($B35,'Prior Historical'!$A$5:$U$500,COLUMNS($F35:J35)+6,FALSE)/1000,3)</f>
        <v>17248.762999999999</v>
      </c>
      <c r="K35" s="150">
        <f>ROUND(VLOOKUP($B35,'Prior Historical'!$A$5:$U$500,COLUMNS($F35:K35)+6,FALSE)/1000,3)</f>
        <v>15852.884</v>
      </c>
      <c r="L35" s="150">
        <f>ROUND(VLOOKUP($B35,'Prior Historical'!$A$5:$U$500,COLUMNS($F35:L35)+6,FALSE)/1000,3)</f>
        <v>15353.686</v>
      </c>
      <c r="M35" s="150">
        <f>ROUND(VLOOKUP($B35,'Prior Historical'!$A$5:$U$500,COLUMNS($F35:M35)+6,FALSE)/1000,3)</f>
        <v>15061.509</v>
      </c>
      <c r="N35" s="150">
        <f>ROUND(VLOOKUP($B35,'Prior Historical'!$A$5:$U$500,COLUMNS($F35:N35)+6,FALSE)/1000,3)</f>
        <v>14039.504000000001</v>
      </c>
      <c r="O35" s="150">
        <f>ROUND(VLOOKUP($B35,'Prior Historical'!$A$5:$U$500,COLUMNS($F35:O35)+6,FALSE)/1000,3)</f>
        <v>17795.925999999999</v>
      </c>
      <c r="P35" s="150">
        <f>ROUND(VLOOKUP($B35,'Prior Historical'!$A$5:$U$500,COLUMNS($F35:P35)+6,FALSE)/1000,3)</f>
        <v>22297.679</v>
      </c>
      <c r="Q35" s="150">
        <f>ROUND(VLOOKUP($B35,'Prior Historical'!$A$5:$U$500,COLUMNS($F35:Q35)+6,FALSE)/1000,3)</f>
        <v>23767.317999999999</v>
      </c>
      <c r="R35" s="150">
        <f>ROUND(VLOOKUP($B35,'Prior Historical'!$A$5:$U$500,COLUMNS($F35:R35)+6,FALSE)/1000,3)</f>
        <v>23065.341</v>
      </c>
      <c r="S35" s="148">
        <f t="shared" si="3"/>
        <v>18124.967153846155</v>
      </c>
      <c r="T35" s="142" t="s">
        <v>113</v>
      </c>
    </row>
    <row r="36" spans="1:20" ht="15" customHeight="1">
      <c r="A36" s="140">
        <v>26</v>
      </c>
      <c r="B36" s="35" t="s">
        <v>262</v>
      </c>
      <c r="C36" s="14" t="s">
        <v>263</v>
      </c>
      <c r="D36" s="140"/>
      <c r="E36" s="140"/>
      <c r="F36" s="27">
        <f>ROUND(IF(ISNA(VLOOKUP($B36,'Prior Historical'!$A$5:$U$500,COLUMNS($F36:F36)+6,FALSE)),0,+(VLOOKUP($B36,'Prior Historical'!$A$5:$U$500,COLUMNS($F36:F36)+6,FALSE)))/1000,3)</f>
        <v>0</v>
      </c>
      <c r="G36" s="27">
        <f>ROUND(IF(ISNA(VLOOKUP($B36,'Prior Historical'!$A$5:$U$500,COLUMNS($F36:G36)+6,FALSE)),0,+(VLOOKUP($B36,'Prior Historical'!$A$5:$U$500,COLUMNS($F36:G36)+6,FALSE)))/1000,3)</f>
        <v>0</v>
      </c>
      <c r="H36" s="27">
        <f>ROUND(IF(ISNA(VLOOKUP($B36,'Prior Historical'!$A$5:$U$500,COLUMNS($F36:H36)+6,FALSE)),0,+(VLOOKUP($B36,'Prior Historical'!$A$5:$U$500,COLUMNS($F36:H36)+6,FALSE)))/1000,3)</f>
        <v>0</v>
      </c>
      <c r="I36" s="27">
        <f>ROUND(IF(ISNA(VLOOKUP($B36,'Prior Historical'!$A$5:$U$500,COLUMNS($F36:I36)+6,FALSE)),0,+(VLOOKUP($B36,'Prior Historical'!$A$5:$U$500,COLUMNS($F36:I36)+6,FALSE)))/1000,3)</f>
        <v>0</v>
      </c>
      <c r="J36" s="27">
        <f>ROUND(IF(ISNA(VLOOKUP($B36,'Prior Historical'!$A$5:$U$500,COLUMNS($F36:J36)+6,FALSE)),0,+(VLOOKUP($B36,'Prior Historical'!$A$5:$U$500,COLUMNS($F36:J36)+6,FALSE)))/1000,3)</f>
        <v>0</v>
      </c>
      <c r="K36" s="27">
        <f>ROUND(IF(ISNA(VLOOKUP($B36,'Prior Historical'!$A$5:$U$500,COLUMNS($F36:K36)+6,FALSE)),0,+(VLOOKUP($B36,'Prior Historical'!$A$5:$U$500,COLUMNS($F36:K36)+6,FALSE)))/1000,3)</f>
        <v>0</v>
      </c>
      <c r="L36" s="27">
        <f>ROUND(IF(ISNA(VLOOKUP($B36,'Prior Historical'!$A$5:$U$500,COLUMNS($F36:L36)+6,FALSE)),0,+(VLOOKUP($B36,'Prior Historical'!$A$5:$U$500,COLUMNS($F36:L36)+6,FALSE)))/1000,3)</f>
        <v>0</v>
      </c>
      <c r="M36" s="27">
        <f>ROUND(IF(ISNA(VLOOKUP($B36,'Prior Historical'!$A$5:$U$500,COLUMNS($F36:M36)+6,FALSE)),0,+(VLOOKUP($B36,'Prior Historical'!$A$5:$U$500,COLUMNS($F36:M36)+6,FALSE)))/1000,3)</f>
        <v>0</v>
      </c>
      <c r="N36" s="27">
        <f>ROUND(IF(ISNA(VLOOKUP($B36,'Prior Historical'!$A$5:$U$500,COLUMNS($F36:N36)+6,FALSE)),0,+(VLOOKUP($B36,'Prior Historical'!$A$5:$U$500,COLUMNS($F36:N36)+6,FALSE)))/1000,3)</f>
        <v>0</v>
      </c>
      <c r="O36" s="27">
        <f>ROUND(IF(ISNA(VLOOKUP($B36,'Prior Historical'!$A$5:$U$500,COLUMNS($F36:O36)+6,FALSE)),0,+(VLOOKUP($B36,'Prior Historical'!$A$5:$U$500,COLUMNS($F36:O36)+6,FALSE)))/1000,3)</f>
        <v>0</v>
      </c>
      <c r="P36" s="27">
        <f>ROUND(IF(ISNA(VLOOKUP($B36,'Prior Historical'!$A$5:$U$500,COLUMNS($F36:P36)+6,FALSE)),0,+(VLOOKUP($B36,'Prior Historical'!$A$5:$U$500,COLUMNS($F36:P36)+6,FALSE)))/1000,3)</f>
        <v>0</v>
      </c>
      <c r="Q36" s="27">
        <f>ROUND(IF(ISNA(VLOOKUP($B36,'Prior Historical'!$A$5:$U$500,COLUMNS($F36:Q36)+6,FALSE)),0,+(VLOOKUP($B36,'Prior Historical'!$A$5:$U$500,COLUMNS($F36:Q36)+6,FALSE)))/1000,3)</f>
        <v>0</v>
      </c>
      <c r="R36" s="27">
        <f>ROUND(IF(ISNA(VLOOKUP($B36,'Prior Historical'!$A$5:$U$500,COLUMNS($F36:R36)+6,FALSE)),0,+(VLOOKUP($B36,'Prior Historical'!$A$5:$U$500,COLUMNS($F36:R36)+6,FALSE)))/1000,3)</f>
        <v>0</v>
      </c>
      <c r="S36" s="148">
        <f t="shared" si="3"/>
        <v>0</v>
      </c>
      <c r="T36" s="142" t="s">
        <v>113</v>
      </c>
    </row>
    <row r="37" spans="1:20" ht="15" customHeight="1">
      <c r="A37" s="140">
        <v>27</v>
      </c>
      <c r="B37" s="86" t="s">
        <v>264</v>
      </c>
      <c r="C37" s="14" t="s">
        <v>265</v>
      </c>
      <c r="D37" s="140"/>
      <c r="E37" s="140"/>
      <c r="F37" s="27">
        <f>ROUND(IF(ISNA(VLOOKUP($B37,'Prior Historical'!$A$5:$U$500,COLUMNS($F37:F37)+6,FALSE)),0,+(VLOOKUP($B37,'Prior Historical'!$A$5:$U$500,COLUMNS($F37:F37)+6,FALSE)))/1000,3)</f>
        <v>118147.447</v>
      </c>
      <c r="G37" s="27">
        <f>ROUND(IF(ISNA(VLOOKUP($B37,'Prior Historical'!$A$5:$U$500,COLUMNS($F37:G37)+6,FALSE)),0,+(VLOOKUP($B37,'Prior Historical'!$A$5:$U$500,COLUMNS($F37:G37)+6,FALSE)))/1000,3)</f>
        <v>127112.061</v>
      </c>
      <c r="H37" s="27">
        <f>ROUND(IF(ISNA(VLOOKUP($B37,'Prior Historical'!$A$5:$U$500,COLUMNS($F37:H37)+6,FALSE)),0,+(VLOOKUP($B37,'Prior Historical'!$A$5:$U$500,COLUMNS($F37:H37)+6,FALSE)))/1000,3)</f>
        <v>127092.901</v>
      </c>
      <c r="I37" s="27">
        <f>ROUND(IF(ISNA(VLOOKUP($B37,'Prior Historical'!$A$5:$U$500,COLUMNS($F37:I37)+6,FALSE)),0,+(VLOOKUP($B37,'Prior Historical'!$A$5:$U$500,COLUMNS($F37:I37)+6,FALSE)))/1000,3)</f>
        <v>129827.946</v>
      </c>
      <c r="J37" s="27">
        <f>ROUND(IF(ISNA(VLOOKUP($B37,'Prior Historical'!$A$5:$U$500,COLUMNS($F37:J37)+6,FALSE)),0,+(VLOOKUP($B37,'Prior Historical'!$A$5:$U$500,COLUMNS($F37:J37)+6,FALSE)))/1000,3)</f>
        <v>132292.59700000001</v>
      </c>
      <c r="K37" s="27">
        <f>ROUND(IF(ISNA(VLOOKUP($B37,'Prior Historical'!$A$5:$U$500,COLUMNS($F37:K37)+6,FALSE)),0,+(VLOOKUP($B37,'Prior Historical'!$A$5:$U$500,COLUMNS($F37:K37)+6,FALSE)))/1000,3)</f>
        <v>138154.58799999999</v>
      </c>
      <c r="L37" s="27">
        <f>ROUND(IF(ISNA(VLOOKUP($B37,'Prior Historical'!$A$5:$U$500,COLUMNS($F37:L37)+6,FALSE)),0,+(VLOOKUP($B37,'Prior Historical'!$A$5:$U$500,COLUMNS($F37:L37)+6,FALSE)))/1000,3)</f>
        <v>139364.136</v>
      </c>
      <c r="M37" s="27">
        <f>ROUND(IF(ISNA(VLOOKUP($B37,'Prior Historical'!$A$5:$U$500,COLUMNS($F37:M37)+6,FALSE)),0,+(VLOOKUP($B37,'Prior Historical'!$A$5:$U$500,COLUMNS($F37:M37)+6,FALSE)))/1000,3)</f>
        <v>140076.05499999999</v>
      </c>
      <c r="N37" s="27">
        <f>ROUND(IF(ISNA(VLOOKUP($B37,'Prior Historical'!$A$5:$U$500,COLUMNS($F37:N37)+6,FALSE)),0,+(VLOOKUP($B37,'Prior Historical'!$A$5:$U$500,COLUMNS($F37:N37)+6,FALSE)))/1000,3)</f>
        <v>139400.00200000001</v>
      </c>
      <c r="O37" s="27">
        <f>ROUND(IF(ISNA(VLOOKUP($B37,'Prior Historical'!$A$5:$U$500,COLUMNS($F37:O37)+6,FALSE)),0,+(VLOOKUP($B37,'Prior Historical'!$A$5:$U$500,COLUMNS($F37:O37)+6,FALSE)))/1000,3)</f>
        <v>139669.44099999999</v>
      </c>
      <c r="P37" s="27">
        <f>ROUND(IF(ISNA(VLOOKUP($B37,'Prior Historical'!$A$5:$U$500,COLUMNS($F37:P37)+6,FALSE)),0,+(VLOOKUP($B37,'Prior Historical'!$A$5:$U$500,COLUMNS($F37:P37)+6,FALSE)))/1000,3)</f>
        <v>144964.89799999999</v>
      </c>
      <c r="Q37" s="27">
        <f>ROUND(IF(ISNA(VLOOKUP($B37,'Prior Historical'!$A$5:$U$500,COLUMNS($F37:Q37)+6,FALSE)),0,+(VLOOKUP($B37,'Prior Historical'!$A$5:$U$500,COLUMNS($F37:Q37)+6,FALSE)))/1000,3)</f>
        <v>151522.435</v>
      </c>
      <c r="R37" s="27">
        <f>ROUND(IF(ISNA(VLOOKUP($B37,'Prior Historical'!$A$5:$U$500,COLUMNS($F37:R37)+6,FALSE)),0,+(VLOOKUP($B37,'Prior Historical'!$A$5:$U$500,COLUMNS($F37:R37)+6,FALSE)))/1000,3)</f>
        <v>154369.56</v>
      </c>
      <c r="S37" s="148">
        <f t="shared" si="3"/>
        <v>137076.4666923077</v>
      </c>
      <c r="T37" s="142" t="s">
        <v>113</v>
      </c>
    </row>
    <row r="38" spans="1:20" ht="15" customHeight="1">
      <c r="A38" s="140">
        <v>28</v>
      </c>
      <c r="B38" s="35" t="s">
        <v>266</v>
      </c>
      <c r="C38" s="14" t="s">
        <v>267</v>
      </c>
      <c r="D38" s="140"/>
      <c r="E38" s="140"/>
      <c r="F38" s="27">
        <f>ROUND(IF(ISNA(VLOOKUP($B38,'Prior Historical'!$A$5:$U$500,COLUMNS($F38:F38)+6,FALSE)),0,+(VLOOKUP($B38,'Prior Historical'!$A$5:$U$500,COLUMNS($F38:F38)+6,FALSE)))/1000,3)</f>
        <v>0</v>
      </c>
      <c r="G38" s="27">
        <f>ROUND(IF(ISNA(VLOOKUP($B38,'Prior Historical'!$A$5:$U$500,COLUMNS($F38:G38)+6,FALSE)),0,+(VLOOKUP($B38,'Prior Historical'!$A$5:$U$500,COLUMNS($F38:G38)+6,FALSE)))/1000,3)</f>
        <v>0</v>
      </c>
      <c r="H38" s="27">
        <f>ROUND(IF(ISNA(VLOOKUP($B38,'Prior Historical'!$A$5:$U$500,COLUMNS($F38:H38)+6,FALSE)),0,+(VLOOKUP($B38,'Prior Historical'!$A$5:$U$500,COLUMNS($F38:H38)+6,FALSE)))/1000,3)</f>
        <v>0</v>
      </c>
      <c r="I38" s="27">
        <f>ROUND(IF(ISNA(VLOOKUP($B38,'Prior Historical'!$A$5:$U$500,COLUMNS($F38:I38)+6,FALSE)),0,+(VLOOKUP($B38,'Prior Historical'!$A$5:$U$500,COLUMNS($F38:I38)+6,FALSE)))/1000,3)</f>
        <v>0</v>
      </c>
      <c r="J38" s="27">
        <f>ROUND(IF(ISNA(VLOOKUP($B38,'Prior Historical'!$A$5:$U$500,COLUMNS($F38:J38)+6,FALSE)),0,+(VLOOKUP($B38,'Prior Historical'!$A$5:$U$500,COLUMNS($F38:J38)+6,FALSE)))/1000,3)</f>
        <v>0</v>
      </c>
      <c r="K38" s="27">
        <f>ROUND(IF(ISNA(VLOOKUP($B38,'Prior Historical'!$A$5:$U$500,COLUMNS($F38:K38)+6,FALSE)),0,+(VLOOKUP($B38,'Prior Historical'!$A$5:$U$500,COLUMNS($F38:K38)+6,FALSE)))/1000,3)</f>
        <v>0</v>
      </c>
      <c r="L38" s="27">
        <f>ROUND(IF(ISNA(VLOOKUP($B38,'Prior Historical'!$A$5:$U$500,COLUMNS($F38:L38)+6,FALSE)),0,+(VLOOKUP($B38,'Prior Historical'!$A$5:$U$500,COLUMNS($F38:L38)+6,FALSE)))/1000,3)</f>
        <v>0</v>
      </c>
      <c r="M38" s="27">
        <f>ROUND(IF(ISNA(VLOOKUP($B38,'Prior Historical'!$A$5:$U$500,COLUMNS($F38:M38)+6,FALSE)),0,+(VLOOKUP($B38,'Prior Historical'!$A$5:$U$500,COLUMNS($F38:M38)+6,FALSE)))/1000,3)</f>
        <v>0</v>
      </c>
      <c r="N38" s="27">
        <f>ROUND(IF(ISNA(VLOOKUP($B38,'Prior Historical'!$A$5:$U$500,COLUMNS($F38:N38)+6,FALSE)),0,+(VLOOKUP($B38,'Prior Historical'!$A$5:$U$500,COLUMNS($F38:N38)+6,FALSE)))/1000,3)</f>
        <v>0</v>
      </c>
      <c r="O38" s="27">
        <f>ROUND(IF(ISNA(VLOOKUP($B38,'Prior Historical'!$A$5:$U$500,COLUMNS($F38:O38)+6,FALSE)),0,+(VLOOKUP($B38,'Prior Historical'!$A$5:$U$500,COLUMNS($F38:O38)+6,FALSE)))/1000,3)</f>
        <v>0</v>
      </c>
      <c r="P38" s="27">
        <f>ROUND(IF(ISNA(VLOOKUP($B38,'Prior Historical'!$A$5:$U$500,COLUMNS($F38:P38)+6,FALSE)),0,+(VLOOKUP($B38,'Prior Historical'!$A$5:$U$500,COLUMNS($F38:P38)+6,FALSE)))/1000,3)</f>
        <v>0</v>
      </c>
      <c r="Q38" s="27">
        <f>ROUND(IF(ISNA(VLOOKUP($B38,'Prior Historical'!$A$5:$U$500,COLUMNS($F38:Q38)+6,FALSE)),0,+(VLOOKUP($B38,'Prior Historical'!$A$5:$U$500,COLUMNS($F38:Q38)+6,FALSE)))/1000,3)</f>
        <v>0</v>
      </c>
      <c r="R38" s="27">
        <f>ROUND(IF(ISNA(VLOOKUP($B38,'Prior Historical'!$A$5:$U$500,COLUMNS($F38:R38)+6,FALSE)),0,+(VLOOKUP($B38,'Prior Historical'!$A$5:$U$500,COLUMNS($F38:R38)+6,FALSE)))/1000,3)</f>
        <v>0</v>
      </c>
      <c r="S38" s="148">
        <f t="shared" si="3"/>
        <v>0</v>
      </c>
      <c r="T38" s="142" t="s">
        <v>113</v>
      </c>
    </row>
    <row r="39" spans="1:20" ht="15" customHeight="1">
      <c r="A39" s="140">
        <v>29</v>
      </c>
      <c r="B39" s="35" t="s">
        <v>268</v>
      </c>
      <c r="C39" s="14" t="s">
        <v>269</v>
      </c>
      <c r="D39" s="140"/>
      <c r="E39" s="140"/>
      <c r="F39" s="27">
        <f>ROUND(IF(ISNA(VLOOKUP($B39,'Prior Historical'!$A$5:$U$500,COLUMNS($F39:F39)+6,FALSE)),0,+(VLOOKUP($B39,'Prior Historical'!$A$5:$U$500,COLUMNS($F39:F39)+6,FALSE)))/1000,3)</f>
        <v>0</v>
      </c>
      <c r="G39" s="27">
        <f>ROUND(IF(ISNA(VLOOKUP($B39,'Prior Historical'!$A$5:$U$500,COLUMNS($F39:G39)+6,FALSE)),0,+(VLOOKUP($B39,'Prior Historical'!$A$5:$U$500,COLUMNS($F39:G39)+6,FALSE)))/1000,3)</f>
        <v>0</v>
      </c>
      <c r="H39" s="27">
        <f>ROUND(IF(ISNA(VLOOKUP($B39,'Prior Historical'!$A$5:$U$500,COLUMNS($F39:H39)+6,FALSE)),0,+(VLOOKUP($B39,'Prior Historical'!$A$5:$U$500,COLUMNS($F39:H39)+6,FALSE)))/1000,3)</f>
        <v>0</v>
      </c>
      <c r="I39" s="27">
        <f>ROUND(IF(ISNA(VLOOKUP($B39,'Prior Historical'!$A$5:$U$500,COLUMNS($F39:I39)+6,FALSE)),0,+(VLOOKUP($B39,'Prior Historical'!$A$5:$U$500,COLUMNS($F39:I39)+6,FALSE)))/1000,3)</f>
        <v>0</v>
      </c>
      <c r="J39" s="27">
        <f>ROUND(IF(ISNA(VLOOKUP($B39,'Prior Historical'!$A$5:$U$500,COLUMNS($F39:J39)+6,FALSE)),0,+(VLOOKUP($B39,'Prior Historical'!$A$5:$U$500,COLUMNS($F39:J39)+6,FALSE)))/1000,3)</f>
        <v>0</v>
      </c>
      <c r="K39" s="27">
        <f>ROUND(IF(ISNA(VLOOKUP($B39,'Prior Historical'!$A$5:$U$500,COLUMNS($F39:K39)+6,FALSE)),0,+(VLOOKUP($B39,'Prior Historical'!$A$5:$U$500,COLUMNS($F39:K39)+6,FALSE)))/1000,3)</f>
        <v>0</v>
      </c>
      <c r="L39" s="27">
        <f>ROUND(IF(ISNA(VLOOKUP($B39,'Prior Historical'!$A$5:$U$500,COLUMNS($F39:L39)+6,FALSE)),0,+(VLOOKUP($B39,'Prior Historical'!$A$5:$U$500,COLUMNS($F39:L39)+6,FALSE)))/1000,3)</f>
        <v>0</v>
      </c>
      <c r="M39" s="27">
        <f>ROUND(IF(ISNA(VLOOKUP($B39,'Prior Historical'!$A$5:$U$500,COLUMNS($F39:M39)+6,FALSE)),0,+(VLOOKUP($B39,'Prior Historical'!$A$5:$U$500,COLUMNS($F39:M39)+6,FALSE)))/1000,3)</f>
        <v>0</v>
      </c>
      <c r="N39" s="27">
        <f>ROUND(IF(ISNA(VLOOKUP($B39,'Prior Historical'!$A$5:$U$500,COLUMNS($F39:N39)+6,FALSE)),0,+(VLOOKUP($B39,'Prior Historical'!$A$5:$U$500,COLUMNS($F39:N39)+6,FALSE)))/1000,3)</f>
        <v>0</v>
      </c>
      <c r="O39" s="27">
        <f>ROUND(IF(ISNA(VLOOKUP($B39,'Prior Historical'!$A$5:$U$500,COLUMNS($F39:O39)+6,FALSE)),0,+(VLOOKUP($B39,'Prior Historical'!$A$5:$U$500,COLUMNS($F39:O39)+6,FALSE)))/1000,3)</f>
        <v>0</v>
      </c>
      <c r="P39" s="27">
        <f>ROUND(IF(ISNA(VLOOKUP($B39,'Prior Historical'!$A$5:$U$500,COLUMNS($F39:P39)+6,FALSE)),0,+(VLOOKUP($B39,'Prior Historical'!$A$5:$U$500,COLUMNS($F39:P39)+6,FALSE)))/1000,3)</f>
        <v>0</v>
      </c>
      <c r="Q39" s="27">
        <f>ROUND(IF(ISNA(VLOOKUP($B39,'Prior Historical'!$A$5:$U$500,COLUMNS($F39:Q39)+6,FALSE)),0,+(VLOOKUP($B39,'Prior Historical'!$A$5:$U$500,COLUMNS($F39:Q39)+6,FALSE)))/1000,3)</f>
        <v>0</v>
      </c>
      <c r="R39" s="27">
        <f>ROUND(IF(ISNA(VLOOKUP($B39,'Prior Historical'!$A$5:$U$500,COLUMNS($F39:R39)+6,FALSE)),0,+(VLOOKUP($B39,'Prior Historical'!$A$5:$U$500,COLUMNS($F39:R39)+6,FALSE)))/1000,3)</f>
        <v>0</v>
      </c>
      <c r="S39" s="148">
        <f t="shared" si="3"/>
        <v>0</v>
      </c>
      <c r="T39" s="142" t="s">
        <v>113</v>
      </c>
    </row>
    <row r="40" spans="1:20" ht="15" customHeight="1">
      <c r="A40" s="140">
        <v>30</v>
      </c>
      <c r="B40" s="35" t="s">
        <v>270</v>
      </c>
      <c r="C40" s="14" t="s">
        <v>271</v>
      </c>
      <c r="D40" s="140"/>
      <c r="E40" s="140"/>
      <c r="F40" s="150">
        <f>ROUND(VLOOKUP($B40,'Prior Historical'!$A$5:$U$500,COLUMNS($F40:F40)+6,FALSE)/1000,3)</f>
        <v>18339.831999999999</v>
      </c>
      <c r="G40" s="150">
        <f>ROUND(VLOOKUP($B40,'Prior Historical'!$A$5:$U$500,COLUMNS($F40:G40)+6,FALSE)/1000,3)</f>
        <v>16999.681</v>
      </c>
      <c r="H40" s="150">
        <f>ROUND(VLOOKUP($B40,'Prior Historical'!$A$5:$U$500,COLUMNS($F40:H40)+6,FALSE)/1000,3)</f>
        <v>15459.526</v>
      </c>
      <c r="I40" s="150">
        <f>ROUND(VLOOKUP($B40,'Prior Historical'!$A$5:$U$500,COLUMNS($F40:I40)+6,FALSE)/1000,3)</f>
        <v>15670.555</v>
      </c>
      <c r="J40" s="150">
        <f>ROUND(VLOOKUP($B40,'Prior Historical'!$A$5:$U$500,COLUMNS($F40:J40)+6,FALSE)/1000,3)</f>
        <v>11691.308000000001</v>
      </c>
      <c r="K40" s="150">
        <f>ROUND(VLOOKUP($B40,'Prior Historical'!$A$5:$U$500,COLUMNS($F40:K40)+6,FALSE)/1000,3)</f>
        <v>11270.451999999999</v>
      </c>
      <c r="L40" s="150">
        <f>ROUND(VLOOKUP($B40,'Prior Historical'!$A$5:$U$500,COLUMNS($F40:L40)+6,FALSE)/1000,3)</f>
        <v>19658.399000000001</v>
      </c>
      <c r="M40" s="150">
        <f>ROUND(VLOOKUP($B40,'Prior Historical'!$A$5:$U$500,COLUMNS($F40:M40)+6,FALSE)/1000,3)</f>
        <v>28916.165000000001</v>
      </c>
      <c r="N40" s="150">
        <f>ROUND(VLOOKUP($B40,'Prior Historical'!$A$5:$U$500,COLUMNS($F40:N40)+6,FALSE)/1000,3)</f>
        <v>27208.455999999998</v>
      </c>
      <c r="O40" s="150">
        <f>ROUND(VLOOKUP($B40,'Prior Historical'!$A$5:$U$500,COLUMNS($F40:O40)+6,FALSE)/1000,3)</f>
        <v>27644.16</v>
      </c>
      <c r="P40" s="150">
        <f>ROUND(VLOOKUP($B40,'Prior Historical'!$A$5:$U$500,COLUMNS($F40:P40)+6,FALSE)/1000,3)</f>
        <v>22114.112000000001</v>
      </c>
      <c r="Q40" s="150">
        <f>ROUND(VLOOKUP($B40,'Prior Historical'!$A$5:$U$500,COLUMNS($F40:Q40)+6,FALSE)/1000,3)</f>
        <v>22927.307000000001</v>
      </c>
      <c r="R40" s="150">
        <f>ROUND(VLOOKUP($B40,'Prior Historical'!$A$5:$U$500,COLUMNS($F40:R40)+6,FALSE)/1000,3)</f>
        <v>26186.39</v>
      </c>
      <c r="S40" s="148">
        <f t="shared" si="3"/>
        <v>20314.334076923078</v>
      </c>
      <c r="T40" s="142" t="s">
        <v>113</v>
      </c>
    </row>
    <row r="41" spans="1:20" ht="15" customHeight="1">
      <c r="A41" s="140">
        <v>31</v>
      </c>
      <c r="B41" s="35" t="s">
        <v>272</v>
      </c>
      <c r="C41" s="14" t="s">
        <v>273</v>
      </c>
      <c r="D41" s="140"/>
      <c r="E41" s="140"/>
      <c r="F41" s="27">
        <f>ROUND(IF(ISNA(VLOOKUP($B41,'Prior Historical'!$A$5:$U$500,COLUMNS($F41:F41)+6,FALSE)),0,+(VLOOKUP($B41,'Prior Historical'!$A$5:$U$500,COLUMNS($F41:F41)+6,FALSE)))/1000,3)</f>
        <v>0</v>
      </c>
      <c r="G41" s="27">
        <f>ROUND(IF(ISNA(VLOOKUP($B41,'Prior Historical'!$A$5:$U$500,COLUMNS($F41:G41)+6,FALSE)),0,+(VLOOKUP($B41,'Prior Historical'!$A$5:$U$500,COLUMNS($F41:G41)+6,FALSE)))/1000,3)</f>
        <v>0</v>
      </c>
      <c r="H41" s="27">
        <f>ROUND(IF(ISNA(VLOOKUP($B41,'Prior Historical'!$A$5:$U$500,COLUMNS($F41:H41)+6,FALSE)),0,+(VLOOKUP($B41,'Prior Historical'!$A$5:$U$500,COLUMNS($F41:H41)+6,FALSE)))/1000,3)</f>
        <v>0</v>
      </c>
      <c r="I41" s="27">
        <f>ROUND(IF(ISNA(VLOOKUP($B41,'Prior Historical'!$A$5:$U$500,COLUMNS($F41:I41)+6,FALSE)),0,+(VLOOKUP($B41,'Prior Historical'!$A$5:$U$500,COLUMNS($F41:I41)+6,FALSE)))/1000,3)</f>
        <v>0</v>
      </c>
      <c r="J41" s="27">
        <f>ROUND(IF(ISNA(VLOOKUP($B41,'Prior Historical'!$A$5:$U$500,COLUMNS($F41:J41)+6,FALSE)),0,+(VLOOKUP($B41,'Prior Historical'!$A$5:$U$500,COLUMNS($F41:J41)+6,FALSE)))/1000,3)</f>
        <v>0</v>
      </c>
      <c r="K41" s="27">
        <f>ROUND(IF(ISNA(VLOOKUP($B41,'Prior Historical'!$A$5:$U$500,COLUMNS($F41:K41)+6,FALSE)),0,+(VLOOKUP($B41,'Prior Historical'!$A$5:$U$500,COLUMNS($F41:K41)+6,FALSE)))/1000,3)</f>
        <v>0</v>
      </c>
      <c r="L41" s="27">
        <f>ROUND(IF(ISNA(VLOOKUP($B41,'Prior Historical'!$A$5:$U$500,COLUMNS($F41:L41)+6,FALSE)),0,+(VLOOKUP($B41,'Prior Historical'!$A$5:$U$500,COLUMNS($F41:L41)+6,FALSE)))/1000,3)</f>
        <v>0</v>
      </c>
      <c r="M41" s="27">
        <f>ROUND(IF(ISNA(VLOOKUP($B41,'Prior Historical'!$A$5:$U$500,COLUMNS($F41:M41)+6,FALSE)),0,+(VLOOKUP($B41,'Prior Historical'!$A$5:$U$500,COLUMNS($F41:M41)+6,FALSE)))/1000,3)</f>
        <v>0</v>
      </c>
      <c r="N41" s="27">
        <f>ROUND(IF(ISNA(VLOOKUP($B41,'Prior Historical'!$A$5:$U$500,COLUMNS($F41:N41)+6,FALSE)),0,+(VLOOKUP($B41,'Prior Historical'!$A$5:$U$500,COLUMNS($F41:N41)+6,FALSE)))/1000,3)</f>
        <v>0</v>
      </c>
      <c r="O41" s="27">
        <f>ROUND(IF(ISNA(VLOOKUP($B41,'Prior Historical'!$A$5:$U$500,COLUMNS($F41:O41)+6,FALSE)),0,+(VLOOKUP($B41,'Prior Historical'!$A$5:$U$500,COLUMNS($F41:O41)+6,FALSE)))/1000,3)</f>
        <v>0</v>
      </c>
      <c r="P41" s="27">
        <f>ROUND(IF(ISNA(VLOOKUP($B41,'Prior Historical'!$A$5:$U$500,COLUMNS($F41:P41)+6,FALSE)),0,+(VLOOKUP($B41,'Prior Historical'!$A$5:$U$500,COLUMNS($F41:P41)+6,FALSE)))/1000,3)</f>
        <v>0</v>
      </c>
      <c r="Q41" s="27">
        <f>ROUND(IF(ISNA(VLOOKUP($B41,'Prior Historical'!$A$5:$U$500,COLUMNS($F41:Q41)+6,FALSE)),0,+(VLOOKUP($B41,'Prior Historical'!$A$5:$U$500,COLUMNS($F41:Q41)+6,FALSE)))/1000,3)</f>
        <v>0</v>
      </c>
      <c r="R41" s="27">
        <f>ROUND(IF(ISNA(VLOOKUP($B41,'Prior Historical'!$A$5:$U$500,COLUMNS($F41:R41)+6,FALSE)),0,+(VLOOKUP($B41,'Prior Historical'!$A$5:$U$500,COLUMNS($F41:R41)+6,FALSE)))/1000,3)</f>
        <v>0</v>
      </c>
      <c r="S41" s="148">
        <f t="shared" si="3"/>
        <v>0</v>
      </c>
      <c r="T41" s="142" t="s">
        <v>113</v>
      </c>
    </row>
    <row r="42" spans="1:20" ht="15" customHeight="1">
      <c r="A42" s="140">
        <v>32</v>
      </c>
      <c r="B42" s="35" t="s">
        <v>274</v>
      </c>
      <c r="C42" s="14" t="s">
        <v>275</v>
      </c>
      <c r="D42" s="140"/>
      <c r="E42" s="140"/>
      <c r="F42" s="150">
        <f>ROUND(VLOOKUP($B42,'Prior Historical'!$A$5:$U$500,COLUMNS($F42:F42)+6,FALSE)/1000,3)</f>
        <v>56590.957000000002</v>
      </c>
      <c r="G42" s="150">
        <f>ROUND(VLOOKUP($B42,'Prior Historical'!$A$5:$U$500,COLUMNS($F42:G42)+6,FALSE)/1000,3)</f>
        <v>61266.28</v>
      </c>
      <c r="H42" s="150">
        <f>ROUND(VLOOKUP($B42,'Prior Historical'!$A$5:$U$500,COLUMNS($F42:H42)+6,FALSE)/1000,3)</f>
        <v>55925.421999999999</v>
      </c>
      <c r="I42" s="150">
        <f>ROUND(VLOOKUP($B42,'Prior Historical'!$A$5:$U$500,COLUMNS($F42:I42)+6,FALSE)/1000,3)</f>
        <v>61972.027999999998</v>
      </c>
      <c r="J42" s="150">
        <f>ROUND(VLOOKUP($B42,'Prior Historical'!$A$5:$U$500,COLUMNS($F42:J42)+6,FALSE)/1000,3)</f>
        <v>66148.592999999993</v>
      </c>
      <c r="K42" s="150">
        <f>ROUND(VLOOKUP($B42,'Prior Historical'!$A$5:$U$500,COLUMNS($F42:K42)+6,FALSE)/1000,3)</f>
        <v>78326.384999999995</v>
      </c>
      <c r="L42" s="150">
        <f>ROUND(VLOOKUP($B42,'Prior Historical'!$A$5:$U$500,COLUMNS($F42:L42)+6,FALSE)/1000,3)</f>
        <v>81490.054000000004</v>
      </c>
      <c r="M42" s="150">
        <f>ROUND(VLOOKUP($B42,'Prior Historical'!$A$5:$U$500,COLUMNS($F42:M42)+6,FALSE)/1000,3)</f>
        <v>84671.331999999995</v>
      </c>
      <c r="N42" s="150">
        <f>ROUND(VLOOKUP($B42,'Prior Historical'!$A$5:$U$500,COLUMNS($F42:N42)+6,FALSE)/1000,3)</f>
        <v>86858.483999999997</v>
      </c>
      <c r="O42" s="150">
        <f>ROUND(VLOOKUP($B42,'Prior Historical'!$A$5:$U$500,COLUMNS($F42:O42)+6,FALSE)/1000,3)</f>
        <v>69897.197</v>
      </c>
      <c r="P42" s="150">
        <f>ROUND(VLOOKUP($B42,'Prior Historical'!$A$5:$U$500,COLUMNS($F42:P42)+6,FALSE)/1000,3)</f>
        <v>69145.222999999998</v>
      </c>
      <c r="Q42" s="150">
        <f>ROUND(VLOOKUP($B42,'Prior Historical'!$A$5:$U$500,COLUMNS($F42:Q42)+6,FALSE)/1000,3)</f>
        <v>65904.017000000007</v>
      </c>
      <c r="R42" s="150">
        <f>ROUND(VLOOKUP($B42,'Prior Historical'!$A$5:$U$500,COLUMNS($F42:R42)+6,FALSE)/1000,3)</f>
        <v>65330.194000000003</v>
      </c>
      <c r="S42" s="148">
        <f t="shared" si="3"/>
        <v>69502.012769230772</v>
      </c>
      <c r="T42" s="142" t="s">
        <v>113</v>
      </c>
    </row>
    <row r="43" spans="1:20" ht="15" customHeight="1">
      <c r="A43" s="140">
        <v>33</v>
      </c>
      <c r="B43" s="35" t="s">
        <v>276</v>
      </c>
      <c r="C43" s="14" t="s">
        <v>277</v>
      </c>
      <c r="D43" s="140"/>
      <c r="E43" s="140"/>
      <c r="F43" s="32">
        <f>ROUND(IF(ISNA(VLOOKUP($B43,'Prior Historical'!$A$5:$U$500,COLUMNS($F43:F43)+6,FALSE)),0,+(VLOOKUP($B43,'Prior Historical'!$A$5:$U$500,COLUMNS($F43:F43)+6,FALSE)))/1000,3)</f>
        <v>190.881</v>
      </c>
      <c r="G43" s="32">
        <f>ROUND(IF(ISNA(VLOOKUP($B43,'Prior Historical'!$A$5:$U$500,COLUMNS($F43:G43)+6,FALSE)),0,+(VLOOKUP($B43,'Prior Historical'!$A$5:$U$500,COLUMNS($F43:G43)+6,FALSE)))/1000,3)</f>
        <v>984.81299999999999</v>
      </c>
      <c r="H43" s="32">
        <f>ROUND(IF(ISNA(VLOOKUP($B43,'Prior Historical'!$A$5:$U$500,COLUMNS($F43:H43)+6,FALSE)),0,+(VLOOKUP($B43,'Prior Historical'!$A$5:$U$500,COLUMNS($F43:H43)+6,FALSE)))/1000,3)</f>
        <v>499.28300000000002</v>
      </c>
      <c r="I43" s="32">
        <f>ROUND(IF(ISNA(VLOOKUP($B43,'Prior Historical'!$A$5:$U$500,COLUMNS($F43:I43)+6,FALSE)),0,+(VLOOKUP($B43,'Prior Historical'!$A$5:$U$500,COLUMNS($F43:I43)+6,FALSE)))/1000,3)</f>
        <v>1757.443</v>
      </c>
      <c r="J43" s="32">
        <f>ROUND(IF(ISNA(VLOOKUP($B43,'Prior Historical'!$A$5:$U$500,COLUMNS($F43:J43)+6,FALSE)),0,+(VLOOKUP($B43,'Prior Historical'!$A$5:$U$500,COLUMNS($F43:J43)+6,FALSE)))/1000,3)</f>
        <v>2838.8420000000001</v>
      </c>
      <c r="K43" s="32">
        <f>ROUND(IF(ISNA(VLOOKUP($B43,'Prior Historical'!$A$5:$U$500,COLUMNS($F43:K43)+6,FALSE)),0,+(VLOOKUP($B43,'Prior Historical'!$A$5:$U$500,COLUMNS($F43:K43)+6,FALSE)))/1000,3)</f>
        <v>3670.2750000000001</v>
      </c>
      <c r="L43" s="32">
        <f>ROUND(IF(ISNA(VLOOKUP($B43,'Prior Historical'!$A$5:$U$500,COLUMNS($F43:L43)+6,FALSE)),0,+(VLOOKUP($B43,'Prior Historical'!$A$5:$U$500,COLUMNS($F43:L43)+6,FALSE)))/1000,3)</f>
        <v>1896.607</v>
      </c>
      <c r="M43" s="32">
        <f>ROUND(IF(ISNA(VLOOKUP($B43,'Prior Historical'!$A$5:$U$500,COLUMNS($F43:M43)+6,FALSE)),0,+(VLOOKUP($B43,'Prior Historical'!$A$5:$U$500,COLUMNS($F43:M43)+6,FALSE)))/1000,3)</f>
        <v>3632.2629999999999</v>
      </c>
      <c r="N43" s="32">
        <f>ROUND(IF(ISNA(VLOOKUP($B43,'Prior Historical'!$A$5:$U$500,COLUMNS($F43:N43)+6,FALSE)),0,+(VLOOKUP($B43,'Prior Historical'!$A$5:$U$500,COLUMNS($F43:N43)+6,FALSE)))/1000,3)</f>
        <v>4213.18</v>
      </c>
      <c r="O43" s="32">
        <f>ROUND(IF(ISNA(VLOOKUP($B43,'Prior Historical'!$A$5:$U$500,COLUMNS($F43:O43)+6,FALSE)),0,+(VLOOKUP($B43,'Prior Historical'!$A$5:$U$500,COLUMNS($F43:O43)+6,FALSE)))/1000,3)</f>
        <v>4375.826</v>
      </c>
      <c r="P43" s="32">
        <f>ROUND(IF(ISNA(VLOOKUP($B43,'Prior Historical'!$A$5:$U$500,COLUMNS($F43:P43)+6,FALSE)),0,+(VLOOKUP($B43,'Prior Historical'!$A$5:$U$500,COLUMNS($F43:P43)+6,FALSE)))/1000,3)</f>
        <v>773.13400000000001</v>
      </c>
      <c r="Q43" s="32">
        <f>ROUND(IF(ISNA(VLOOKUP($B43,'Prior Historical'!$A$5:$U$500,COLUMNS($F43:Q43)+6,FALSE)),0,+(VLOOKUP($B43,'Prior Historical'!$A$5:$U$500,COLUMNS($F43:Q43)+6,FALSE)))/1000,3)</f>
        <v>2454.5520000000001</v>
      </c>
      <c r="R43" s="32">
        <f>ROUND(IF(ISNA(VLOOKUP($B43,'Prior Historical'!$A$5:$U$500,COLUMNS($F43:R43)+6,FALSE)),0,+(VLOOKUP($B43,'Prior Historical'!$A$5:$U$500,COLUMNS($F43:R43)+6,FALSE)))/1000,3)</f>
        <v>4525</v>
      </c>
      <c r="S43" s="153">
        <f t="shared" si="3"/>
        <v>2447.0845384615382</v>
      </c>
      <c r="T43" s="142" t="s">
        <v>113</v>
      </c>
    </row>
    <row r="44" spans="1:20" ht="15" customHeight="1">
      <c r="A44" s="140">
        <v>34</v>
      </c>
      <c r="B44" s="35"/>
      <c r="C44" s="14"/>
      <c r="D44" s="140" t="s">
        <v>240</v>
      </c>
      <c r="E44" s="140"/>
      <c r="F44" s="27">
        <f t="shared" ref="F44:S44" si="4">SUM(F25:F43)</f>
        <v>383728.13199999998</v>
      </c>
      <c r="G44" s="27">
        <f t="shared" si="4"/>
        <v>405145.33399999997</v>
      </c>
      <c r="H44" s="27">
        <f t="shared" si="4"/>
        <v>392914.64500000002</v>
      </c>
      <c r="I44" s="27">
        <f t="shared" si="4"/>
        <v>385332.53600000002</v>
      </c>
      <c r="J44" s="27">
        <f t="shared" si="4"/>
        <v>401646.20500000007</v>
      </c>
      <c r="K44" s="27">
        <f t="shared" si="4"/>
        <v>454009.62400000001</v>
      </c>
      <c r="L44" s="27">
        <f t="shared" si="4"/>
        <v>475763.652</v>
      </c>
      <c r="M44" s="27">
        <f t="shared" si="4"/>
        <v>598573.17799999996</v>
      </c>
      <c r="N44" s="27">
        <f t="shared" si="4"/>
        <v>612141.78700000013</v>
      </c>
      <c r="O44" s="27">
        <f t="shared" si="4"/>
        <v>583059.18599999999</v>
      </c>
      <c r="P44" s="27">
        <f t="shared" si="4"/>
        <v>477180.58000000007</v>
      </c>
      <c r="Q44" s="27">
        <f t="shared" si="4"/>
        <v>469969.31200000003</v>
      </c>
      <c r="R44" s="27">
        <f t="shared" si="4"/>
        <v>486520.696</v>
      </c>
      <c r="S44" s="27">
        <f t="shared" si="4"/>
        <v>471229.60515384621</v>
      </c>
      <c r="T44" s="27"/>
    </row>
    <row r="45" spans="1:20" ht="15" customHeight="1">
      <c r="A45" s="140">
        <v>35</v>
      </c>
      <c r="B45" s="35"/>
      <c r="C45" s="14"/>
      <c r="D45" s="140"/>
      <c r="E45" s="140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</row>
    <row r="46" spans="1:20" ht="15" customHeight="1">
      <c r="A46" s="140">
        <v>36</v>
      </c>
      <c r="B46" s="140"/>
      <c r="C46" s="140"/>
      <c r="D46" s="140"/>
      <c r="E46" s="140"/>
      <c r="F46" s="140"/>
      <c r="G46" s="140"/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</row>
    <row r="47" spans="1:20" ht="15" customHeight="1">
      <c r="A47" s="140">
        <v>37</v>
      </c>
      <c r="B47" s="140"/>
      <c r="C47" s="140"/>
      <c r="D47" s="140"/>
      <c r="E47" s="140"/>
      <c r="F47" s="140"/>
      <c r="G47" s="140"/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</row>
    <row r="48" spans="1:20" ht="15" customHeight="1">
      <c r="A48" s="140">
        <v>38</v>
      </c>
      <c r="B48" s="140"/>
      <c r="C48" s="140"/>
      <c r="D48" s="140"/>
      <c r="E48" s="140"/>
      <c r="F48" s="140"/>
      <c r="G48" s="140"/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</row>
    <row r="49" spans="1:20" ht="15" customHeight="1">
      <c r="A49" s="140">
        <v>39</v>
      </c>
      <c r="B49" s="140"/>
      <c r="C49" s="140"/>
      <c r="D49" s="140"/>
      <c r="E49" s="140"/>
      <c r="F49" s="140"/>
      <c r="G49" s="140"/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</row>
    <row r="50" spans="1:20" ht="15" customHeight="1">
      <c r="A50" s="140">
        <v>40</v>
      </c>
      <c r="B50" s="140"/>
      <c r="C50" s="140"/>
      <c r="D50" s="140"/>
      <c r="E50" s="140"/>
      <c r="F50" s="140"/>
      <c r="G50" s="140"/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54"/>
      <c r="T50" s="140"/>
    </row>
    <row r="51" spans="1:20" ht="15" customHeight="1">
      <c r="A51" s="140">
        <v>41</v>
      </c>
      <c r="B51" s="140"/>
      <c r="C51" s="140"/>
      <c r="D51" s="140"/>
      <c r="E51" s="140"/>
      <c r="F51" s="140"/>
      <c r="G51" s="140"/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</row>
    <row r="52" spans="1:20" ht="15" customHeight="1">
      <c r="A52" s="4">
        <v>42</v>
      </c>
      <c r="B52" s="140" t="s">
        <v>278</v>
      </c>
      <c r="C52" s="4"/>
      <c r="D52" s="4"/>
      <c r="E52" s="4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</row>
    <row r="53" spans="1:20" ht="15" customHeight="1" thickBot="1">
      <c r="A53" s="1">
        <v>43</v>
      </c>
      <c r="B53" s="143" t="s">
        <v>66</v>
      </c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99"/>
    </row>
    <row r="54" spans="1:20" ht="15" customHeight="1">
      <c r="A54" s="5" t="s">
        <v>181</v>
      </c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 t="s">
        <v>176</v>
      </c>
      <c r="S54" s="5"/>
      <c r="T54" s="5"/>
    </row>
    <row r="55" spans="1:20" ht="15" customHeight="1" thickBot="1">
      <c r="A55" s="558" t="s">
        <v>183</v>
      </c>
      <c r="B55" s="558"/>
      <c r="C55" s="558"/>
      <c r="D55" s="558"/>
      <c r="E55" s="558"/>
      <c r="F55" s="558"/>
      <c r="G55" s="558"/>
      <c r="H55" s="558"/>
      <c r="I55" s="558" t="str">
        <f>+$I$1</f>
        <v>13 MONTH AVERAGE BALANCE SHEET - SYSTEM BASIS</v>
      </c>
      <c r="J55" s="558"/>
      <c r="K55" s="558"/>
      <c r="L55" s="558"/>
      <c r="M55" s="558"/>
      <c r="N55" s="558"/>
      <c r="O55" s="558"/>
      <c r="P55" s="558"/>
      <c r="Q55" s="558"/>
      <c r="R55" s="558"/>
      <c r="S55" s="558"/>
      <c r="T55" s="559" t="s">
        <v>279</v>
      </c>
    </row>
    <row r="56" spans="1:20" ht="15" customHeight="1">
      <c r="A56" s="4" t="s">
        <v>4</v>
      </c>
      <c r="B56" s="4"/>
      <c r="C56" s="4"/>
      <c r="D56" s="4"/>
      <c r="E56" s="4"/>
      <c r="F56" s="4" t="s">
        <v>186</v>
      </c>
      <c r="G56" s="4" t="str">
        <f>+$G$2</f>
        <v>Derive the 13-month average system balance sheet by primary account by month for the test year, the prior year</v>
      </c>
      <c r="H56" s="5"/>
      <c r="I56" s="5"/>
      <c r="J56" s="6"/>
      <c r="K56" s="6"/>
      <c r="L56" s="4"/>
      <c r="M56" s="6"/>
      <c r="N56" s="6"/>
      <c r="O56" s="6"/>
      <c r="P56" s="6"/>
      <c r="Q56" s="6" t="s">
        <v>7</v>
      </c>
      <c r="R56" s="4"/>
      <c r="S56" s="4"/>
      <c r="T56" s="7"/>
    </row>
    <row r="57" spans="1:20" ht="15" customHeight="1">
      <c r="A57" s="4"/>
      <c r="B57" s="4"/>
      <c r="C57" s="4"/>
      <c r="D57" s="4"/>
      <c r="E57" s="4"/>
      <c r="F57" s="4"/>
      <c r="G57" s="4" t="str">
        <f>+$G$3</f>
        <v>and the most recent historical year.  For accounts including non-electric utility amounts, show these</v>
      </c>
      <c r="H57" s="5"/>
      <c r="I57" s="5"/>
      <c r="J57" s="9"/>
      <c r="K57" s="7"/>
      <c r="L57" s="4"/>
      <c r="M57" s="4"/>
      <c r="N57" s="4"/>
      <c r="O57" s="4"/>
      <c r="P57" s="9"/>
      <c r="Q57" s="9"/>
      <c r="R57" s="7" t="str">
        <f>+$R$3</f>
        <v xml:space="preserve">Projected Test Year Ended </v>
      </c>
      <c r="S57" s="4"/>
      <c r="T57" s="9"/>
    </row>
    <row r="58" spans="1:20" ht="15" customHeight="1">
      <c r="A58" s="4" t="s">
        <v>10</v>
      </c>
      <c r="B58" s="4"/>
      <c r="C58" s="4"/>
      <c r="D58" s="4"/>
      <c r="E58" s="4"/>
      <c r="F58" s="4"/>
      <c r="G58" s="4" t="str">
        <f>+$G$4</f>
        <v>amounts as a separate sub-account.</v>
      </c>
      <c r="H58" s="4"/>
      <c r="I58" s="4"/>
      <c r="J58" s="9"/>
      <c r="K58" s="7"/>
      <c r="L58" s="9"/>
      <c r="M58" s="4"/>
      <c r="N58" s="4"/>
      <c r="O58" s="4"/>
      <c r="P58" s="4"/>
      <c r="Q58" s="9"/>
      <c r="R58" s="7" t="str">
        <f>+$R$4</f>
        <v xml:space="preserve">Projected Prior Year Ended </v>
      </c>
      <c r="S58" s="4"/>
      <c r="T58" s="9"/>
    </row>
    <row r="59" spans="1:20" ht="15" customHeight="1">
      <c r="A59" s="4"/>
      <c r="B59" s="4"/>
      <c r="C59" s="4"/>
      <c r="D59" s="4"/>
      <c r="E59" s="4"/>
      <c r="F59" s="4"/>
      <c r="G59" s="4"/>
      <c r="H59" s="4"/>
      <c r="I59" s="4"/>
      <c r="J59" s="9"/>
      <c r="K59" s="7"/>
      <c r="L59" s="9"/>
      <c r="M59" s="4"/>
      <c r="N59" s="4"/>
      <c r="O59" s="4"/>
      <c r="P59" s="4"/>
      <c r="Q59" s="9"/>
      <c r="R59" s="7" t="str">
        <f>+$R$5</f>
        <v xml:space="preserve">Historical Prior Year Ended </v>
      </c>
      <c r="S59" s="4"/>
      <c r="T59" s="9"/>
    </row>
    <row r="60" spans="1:20" ht="15" customHeight="1" thickBot="1">
      <c r="A60" s="2" t="s">
        <v>413</v>
      </c>
      <c r="B60" s="2"/>
      <c r="C60" s="1"/>
      <c r="D60" s="1"/>
      <c r="E60" s="1"/>
      <c r="F60" s="1"/>
      <c r="G60" s="1"/>
      <c r="H60" s="1"/>
      <c r="I60" s="2" t="s">
        <v>14</v>
      </c>
      <c r="J60" s="10"/>
      <c r="K60" s="1"/>
      <c r="L60" s="1"/>
      <c r="M60" s="1"/>
      <c r="N60" s="1"/>
      <c r="O60" s="1"/>
      <c r="P60" s="1"/>
      <c r="Q60" s="1"/>
      <c r="R60" s="2" t="str">
        <f>R6</f>
        <v>Witness:</v>
      </c>
      <c r="S60" s="1"/>
      <c r="T60" s="1"/>
    </row>
    <row r="61" spans="1:20" ht="15" customHeight="1">
      <c r="A61" s="140"/>
      <c r="B61" s="140"/>
      <c r="C61" s="141"/>
      <c r="D61" s="141"/>
      <c r="E61" s="141"/>
      <c r="F61" s="141" t="s">
        <v>16</v>
      </c>
      <c r="G61" s="141" t="s">
        <v>17</v>
      </c>
      <c r="H61" s="141" t="s">
        <v>18</v>
      </c>
      <c r="I61" s="141" t="s">
        <v>19</v>
      </c>
      <c r="J61" s="141" t="s">
        <v>20</v>
      </c>
      <c r="K61" s="141" t="s">
        <v>21</v>
      </c>
      <c r="L61" s="141" t="s">
        <v>22</v>
      </c>
      <c r="M61" s="141" t="s">
        <v>23</v>
      </c>
      <c r="N61" s="141" t="s">
        <v>24</v>
      </c>
      <c r="O61" s="141" t="s">
        <v>25</v>
      </c>
      <c r="P61" s="141" t="s">
        <v>190</v>
      </c>
      <c r="Q61" s="141" t="s">
        <v>191</v>
      </c>
      <c r="R61" s="141" t="s">
        <v>192</v>
      </c>
      <c r="S61" s="141" t="s">
        <v>193</v>
      </c>
      <c r="T61" s="141" t="s">
        <v>194</v>
      </c>
    </row>
    <row r="62" spans="1:20" ht="15" customHeight="1">
      <c r="A62" s="140"/>
      <c r="B62" s="140"/>
      <c r="C62" s="140"/>
      <c r="D62" s="140"/>
      <c r="E62" s="140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 t="s">
        <v>195</v>
      </c>
      <c r="T62" s="142" t="s">
        <v>196</v>
      </c>
    </row>
    <row r="63" spans="1:20" ht="15" customHeight="1">
      <c r="A63" s="140" t="s">
        <v>34</v>
      </c>
      <c r="B63" s="142" t="s">
        <v>197</v>
      </c>
      <c r="C63" s="142" t="s">
        <v>198</v>
      </c>
      <c r="D63" s="142"/>
      <c r="E63" s="142"/>
      <c r="F63" s="142" t="s">
        <v>199</v>
      </c>
      <c r="G63" s="142" t="s">
        <v>200</v>
      </c>
      <c r="H63" s="142" t="s">
        <v>201</v>
      </c>
      <c r="I63" s="142" t="s">
        <v>202</v>
      </c>
      <c r="J63" s="142" t="s">
        <v>203</v>
      </c>
      <c r="K63" s="142" t="s">
        <v>204</v>
      </c>
      <c r="L63" s="142" t="s">
        <v>205</v>
      </c>
      <c r="M63" s="142" t="s">
        <v>206</v>
      </c>
      <c r="N63" s="142" t="s">
        <v>207</v>
      </c>
      <c r="O63" s="142" t="s">
        <v>208</v>
      </c>
      <c r="P63" s="142" t="s">
        <v>209</v>
      </c>
      <c r="Q63" s="142" t="s">
        <v>210</v>
      </c>
      <c r="R63" s="142" t="s">
        <v>199</v>
      </c>
      <c r="S63" s="142" t="s">
        <v>211</v>
      </c>
      <c r="T63" s="142" t="s">
        <v>212</v>
      </c>
    </row>
    <row r="64" spans="1:20" ht="15" customHeight="1" thickBot="1">
      <c r="A64" s="143" t="s">
        <v>45</v>
      </c>
      <c r="B64" s="144" t="s">
        <v>213</v>
      </c>
      <c r="C64" s="144" t="s">
        <v>214</v>
      </c>
      <c r="D64" s="144"/>
      <c r="E64" s="144"/>
      <c r="F64" s="145">
        <v>2021</v>
      </c>
      <c r="G64" s="145">
        <v>2022</v>
      </c>
      <c r="H64" s="145">
        <v>2022</v>
      </c>
      <c r="I64" s="145">
        <v>2022</v>
      </c>
      <c r="J64" s="145">
        <v>2022</v>
      </c>
      <c r="K64" s="145">
        <v>2022</v>
      </c>
      <c r="L64" s="145">
        <v>2022</v>
      </c>
      <c r="M64" s="145">
        <v>2022</v>
      </c>
      <c r="N64" s="145">
        <v>2022</v>
      </c>
      <c r="O64" s="145">
        <v>2022</v>
      </c>
      <c r="P64" s="145">
        <v>2022</v>
      </c>
      <c r="Q64" s="145">
        <v>2022</v>
      </c>
      <c r="R64" s="145">
        <v>2022</v>
      </c>
      <c r="S64" s="145">
        <v>2022</v>
      </c>
      <c r="T64" s="144" t="s">
        <v>215</v>
      </c>
    </row>
    <row r="65" spans="1:20" ht="15" customHeight="1">
      <c r="A65" s="140">
        <v>1</v>
      </c>
      <c r="B65" s="86"/>
      <c r="C65" s="14" t="s">
        <v>280</v>
      </c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0"/>
    </row>
    <row r="66" spans="1:20" ht="15" customHeight="1">
      <c r="A66" s="140">
        <v>2</v>
      </c>
      <c r="B66" s="35" t="s">
        <v>281</v>
      </c>
      <c r="C66" s="14" t="s">
        <v>282</v>
      </c>
      <c r="D66" s="140"/>
      <c r="E66" s="140"/>
      <c r="F66" s="150">
        <f>ROUND(VLOOKUP($B66,'Prior Historical'!$A$5:$U$500,COLUMNS($F66:F66)+6,FALSE)/1000,3)</f>
        <v>23185.754000000001</v>
      </c>
      <c r="G66" s="150">
        <f>ROUND(VLOOKUP($B66,'Prior Historical'!$A$5:$U$500,COLUMNS($F66:G66)+6,FALSE)/1000,3)</f>
        <v>23070.457999999999</v>
      </c>
      <c r="H66" s="150">
        <f>ROUND(VLOOKUP($B66,'Prior Historical'!$A$5:$U$500,COLUMNS($F66:H66)+6,FALSE)/1000,3)</f>
        <v>22956.226999999999</v>
      </c>
      <c r="I66" s="150">
        <f>ROUND(VLOOKUP($B66,'Prior Historical'!$A$5:$U$500,COLUMNS($F66:I66)+6,FALSE)/1000,3)</f>
        <v>22841.994999999999</v>
      </c>
      <c r="J66" s="150">
        <f>ROUND(VLOOKUP($B66,'Prior Historical'!$A$5:$U$500,COLUMNS($F66:J66)+6,FALSE)/1000,3)</f>
        <v>22731.688999999998</v>
      </c>
      <c r="K66" s="150">
        <f>ROUND(VLOOKUP($B66,'Prior Historical'!$A$5:$U$500,COLUMNS($F66:K66)+6,FALSE)/1000,3)</f>
        <v>22616.967000000001</v>
      </c>
      <c r="L66" s="150">
        <f>ROUND(VLOOKUP($B66,'Prior Historical'!$A$5:$U$500,COLUMNS($F66:L66)+6,FALSE)/1000,3)</f>
        <v>22502.685000000001</v>
      </c>
      <c r="M66" s="150">
        <f>ROUND(VLOOKUP($B66,'Prior Historical'!$A$5:$U$500,COLUMNS($F66:M66)+6,FALSE)/1000,3)</f>
        <v>25703.083999999999</v>
      </c>
      <c r="N66" s="150">
        <f>ROUND(VLOOKUP($B66,'Prior Historical'!$A$5:$U$500,COLUMNS($F66:N66)+6,FALSE)/1000,3)</f>
        <v>26128.736000000001</v>
      </c>
      <c r="O66" s="150">
        <f>ROUND(VLOOKUP($B66,'Prior Historical'!$A$5:$U$500,COLUMNS($F66:O66)+6,FALSE)/1000,3)</f>
        <v>25965.545999999998</v>
      </c>
      <c r="P66" s="150">
        <f>ROUND(VLOOKUP($B66,'Prior Historical'!$A$5:$U$500,COLUMNS($F66:P66)+6,FALSE)/1000,3)</f>
        <v>25937.62</v>
      </c>
      <c r="Q66" s="150">
        <f>ROUND(VLOOKUP($B66,'Prior Historical'!$A$5:$U$500,COLUMNS($F66:Q66)+6,FALSE)/1000,3)</f>
        <v>25794.985000000001</v>
      </c>
      <c r="R66" s="150">
        <f>ROUND(VLOOKUP($B66,'Prior Historical'!$A$5:$U$500,COLUMNS($F66:R66)+6,FALSE)/1000,3)</f>
        <v>25769.001</v>
      </c>
      <c r="S66" s="148">
        <f t="shared" ref="S66:S73" si="5">(SUM(F66:R66)/13)</f>
        <v>24246.518999999997</v>
      </c>
      <c r="T66" s="142" t="s">
        <v>283</v>
      </c>
    </row>
    <row r="67" spans="1:20" ht="15" customHeight="1">
      <c r="A67" s="140">
        <v>3</v>
      </c>
      <c r="B67" s="35" t="s">
        <v>284</v>
      </c>
      <c r="C67" s="14" t="s">
        <v>285</v>
      </c>
      <c r="D67" s="140"/>
      <c r="E67" s="140"/>
      <c r="F67" s="147">
        <f>(SUMIF('Prior Historical'!$A:$A,$B67,'Prior Historical'!G:G))/1000-F68</f>
        <v>815905.40519999992</v>
      </c>
      <c r="G67" s="147">
        <f>(SUMIF('Prior Historical'!$A:$A,$B67,'Prior Historical'!H:H))/1000-G68</f>
        <v>829053.94997000007</v>
      </c>
      <c r="H67" s="147">
        <f>(SUMIF('Prior Historical'!$A:$A,$B67,'Prior Historical'!I:I))/1000-H68</f>
        <v>853069.40937999997</v>
      </c>
      <c r="I67" s="147">
        <f>(SUMIF('Prior Historical'!$A:$A,$B67,'Prior Historical'!J:J))/1000-I68</f>
        <v>871509.28703000001</v>
      </c>
      <c r="J67" s="147">
        <f>(SUMIF('Prior Historical'!$A:$A,$B67,'Prior Historical'!K:K))/1000-J68</f>
        <v>881099.89382</v>
      </c>
      <c r="K67" s="147">
        <f>(SUMIF('Prior Historical'!$A:$A,$B67,'Prior Historical'!L:L))/1000-K68</f>
        <v>921701.61700000009</v>
      </c>
      <c r="L67" s="147">
        <f>(SUMIF('Prior Historical'!$A:$A,$B67,'Prior Historical'!M:M))/1000-L68</f>
        <v>966636.59701000014</v>
      </c>
      <c r="M67" s="147">
        <f>(SUMIF('Prior Historical'!$A:$A,$B67,'Prior Historical'!N:N))/1000-M68</f>
        <v>1014762.7136999997</v>
      </c>
      <c r="N67" s="147">
        <f>(SUMIF('Prior Historical'!$A:$A,$B67,'Prior Historical'!O:O))/1000-N68</f>
        <v>1110672.1384099999</v>
      </c>
      <c r="O67" s="147">
        <f>(SUMIF('Prior Historical'!$A:$A,$B67,'Prior Historical'!P:P))/1000-O68</f>
        <v>1163309.8178300001</v>
      </c>
      <c r="P67" s="147">
        <f>(SUMIF('Prior Historical'!$A:$A,$B67,'Prior Historical'!Q:Q))/1000-P68</f>
        <v>1195392.4198499999</v>
      </c>
      <c r="Q67" s="147">
        <f>(SUMIF('Prior Historical'!$A:$A,$B67,'Prior Historical'!R:R))/1000-Q68</f>
        <v>1215338.3494000002</v>
      </c>
      <c r="R67" s="147">
        <f>(SUMIF('Prior Historical'!$A:$A,$B67,'Prior Historical'!S:S))/1000-R68</f>
        <v>1367077.9840500003</v>
      </c>
      <c r="S67" s="148">
        <f t="shared" ref="S67:S68" si="6">AVERAGE(F67:R67)</f>
        <v>1015809.9678961539</v>
      </c>
      <c r="T67" s="142" t="s">
        <v>286</v>
      </c>
    </row>
    <row r="68" spans="1:20" ht="15" customHeight="1">
      <c r="A68" s="140">
        <v>4</v>
      </c>
      <c r="B68" s="149" t="s">
        <v>284</v>
      </c>
      <c r="C68" s="14" t="s">
        <v>287</v>
      </c>
      <c r="D68" s="140"/>
      <c r="E68" s="140"/>
      <c r="F68" s="27">
        <f>(SUMIF('Prior Historical'!$C:$C,"1823610",'Prior Historical'!G:G))/1000</f>
        <v>112960.57134000001</v>
      </c>
      <c r="G68" s="27">
        <f>(SUMIF('Prior Historical'!$C:$C,"1823610",'Prior Historical'!H:H))/1000</f>
        <v>113461.15486</v>
      </c>
      <c r="H68" s="27">
        <f>(SUMIF('Prior Historical'!$C:$C,"1823610",'Prior Historical'!I:I))/1000</f>
        <v>113997.07218</v>
      </c>
      <c r="I68" s="27">
        <f>(SUMIF('Prior Historical'!$C:$C,"1823610",'Prior Historical'!J:J))/1000</f>
        <v>114561.01642</v>
      </c>
      <c r="J68" s="27">
        <f>(SUMIF('Prior Historical'!$C:$C,"1823610",'Prior Historical'!K:K))/1000</f>
        <v>115043.58245999999</v>
      </c>
      <c r="K68" s="27">
        <f>(SUMIF('Prior Historical'!$C:$C,"1823610",'Prior Historical'!L:L))/1000</f>
        <v>115443.74843000001</v>
      </c>
      <c r="L68" s="27">
        <f>(SUMIF('Prior Historical'!$C:$C,"1823610",'Prior Historical'!M:M))/1000</f>
        <v>124698.16958</v>
      </c>
      <c r="M68" s="27">
        <f>(SUMIF('Prior Historical'!$C:$C,"1823610",'Prior Historical'!N:N))/1000</f>
        <v>125180.50143999999</v>
      </c>
      <c r="N68" s="27">
        <f>(SUMIF('Prior Historical'!$C:$C,"1823610",'Prior Historical'!O:O))/1000</f>
        <v>125610.16290000001</v>
      </c>
      <c r="O68" s="27">
        <f>(SUMIF('Prior Historical'!$C:$C,"1823610",'Prior Historical'!P:P))/1000</f>
        <v>126257.47962</v>
      </c>
      <c r="P68" s="27">
        <f>(SUMIF('Prior Historical'!$C:$C,"1823610",'Prior Historical'!Q:Q))/1000</f>
        <v>126957.58170000001</v>
      </c>
      <c r="Q68" s="27">
        <f>(SUMIF('Prior Historical'!$C:$C,"1823610",'Prior Historical'!R:R))/1000</f>
        <v>127768.26602</v>
      </c>
      <c r="R68" s="27">
        <f>(SUMIF('Prior Historical'!$C:$C,"1823610",'Prior Historical'!S:S))/1000</f>
        <v>119087.13254000001</v>
      </c>
      <c r="S68" s="148">
        <f t="shared" si="6"/>
        <v>120078.95688384616</v>
      </c>
      <c r="T68" s="142" t="s">
        <v>288</v>
      </c>
    </row>
    <row r="69" spans="1:20" ht="15" customHeight="1">
      <c r="A69" s="140">
        <v>5</v>
      </c>
      <c r="B69" s="35" t="s">
        <v>289</v>
      </c>
      <c r="C69" s="14" t="s">
        <v>290</v>
      </c>
      <c r="D69" s="140"/>
      <c r="E69" s="140"/>
      <c r="F69" s="150">
        <f>ROUND(VLOOKUP($B69,'Prior Historical'!$A$5:$U$500,COLUMNS($F69:F69)+6,FALSE)/1000,3)</f>
        <v>1727.7629999999999</v>
      </c>
      <c r="G69" s="150">
        <f>ROUND(VLOOKUP($B69,'Prior Historical'!$A$5:$U$500,COLUMNS($F69:G69)+6,FALSE)/1000,3)</f>
        <v>1788.4</v>
      </c>
      <c r="H69" s="150">
        <f>ROUND(VLOOKUP($B69,'Prior Historical'!$A$5:$U$500,COLUMNS($F69:H69)+6,FALSE)/1000,3)</f>
        <v>1820.0840000000001</v>
      </c>
      <c r="I69" s="150">
        <f>ROUND(VLOOKUP($B69,'Prior Historical'!$A$5:$U$500,COLUMNS($F69:I69)+6,FALSE)/1000,3)</f>
        <v>1894.0630000000001</v>
      </c>
      <c r="J69" s="150">
        <f>ROUND(VLOOKUP($B69,'Prior Historical'!$A$5:$U$500,COLUMNS($F69:J69)+6,FALSE)/1000,3)</f>
        <v>2050.09</v>
      </c>
      <c r="K69" s="150">
        <f>ROUND(VLOOKUP($B69,'Prior Historical'!$A$5:$U$500,COLUMNS($F69:K69)+6,FALSE)/1000,3)</f>
        <v>2152.04</v>
      </c>
      <c r="L69" s="150">
        <f>ROUND(VLOOKUP($B69,'Prior Historical'!$A$5:$U$500,COLUMNS($F69:L69)+6,FALSE)/1000,3)</f>
        <v>732.78599999999994</v>
      </c>
      <c r="M69" s="150">
        <f>ROUND(VLOOKUP($B69,'Prior Historical'!$A$5:$U$500,COLUMNS($F69:M69)+6,FALSE)/1000,3)</f>
        <v>1015.74</v>
      </c>
      <c r="N69" s="150">
        <f>ROUND(VLOOKUP($B69,'Prior Historical'!$A$5:$U$500,COLUMNS($F69:N69)+6,FALSE)/1000,3)</f>
        <v>884.35500000000002</v>
      </c>
      <c r="O69" s="150">
        <f>ROUND(VLOOKUP($B69,'Prior Historical'!$A$5:$U$500,COLUMNS($F69:O69)+6,FALSE)/1000,3)</f>
        <v>1034.807</v>
      </c>
      <c r="P69" s="150">
        <f>ROUND(VLOOKUP($B69,'Prior Historical'!$A$5:$U$500,COLUMNS($F69:P69)+6,FALSE)/1000,3)</f>
        <v>1349.289</v>
      </c>
      <c r="Q69" s="150">
        <f>ROUND(VLOOKUP($B69,'Prior Historical'!$A$5:$U$500,COLUMNS($F69:Q69)+6,FALSE)/1000,3)</f>
        <v>1781.579</v>
      </c>
      <c r="R69" s="150">
        <f>ROUND(VLOOKUP($B69,'Prior Historical'!$A$5:$U$500,COLUMNS($F69:R69)+6,FALSE)/1000,3)</f>
        <v>2061.6030000000001</v>
      </c>
      <c r="S69" s="148">
        <f t="shared" si="5"/>
        <v>1560.9691538461541</v>
      </c>
      <c r="T69" s="142" t="s">
        <v>113</v>
      </c>
    </row>
    <row r="70" spans="1:20" ht="15" customHeight="1">
      <c r="A70" s="140">
        <v>6</v>
      </c>
      <c r="B70" s="35" t="s">
        <v>291</v>
      </c>
      <c r="C70" s="14" t="s">
        <v>292</v>
      </c>
      <c r="D70" s="140"/>
      <c r="E70" s="140"/>
      <c r="F70" s="27">
        <f>ROUND(IF(ISNA(VLOOKUP($B70,'Prior Historical'!$A$5:$U$500,COLUMNS($F70:F70)+6,FALSE)),0,+(VLOOKUP($B70,'Prior Historical'!$A$5:$U$500,COLUMNS($F70:F70)+6,FALSE)))/1000,3)</f>
        <v>57.884999999999998</v>
      </c>
      <c r="G70" s="27">
        <f>ROUND(IF(ISNA(VLOOKUP($B70,'Prior Historical'!$A$5:$U$500,COLUMNS($F70:G70)+6,FALSE)),0,+(VLOOKUP($B70,'Prior Historical'!$A$5:$U$500,COLUMNS($F70:G70)+6,FALSE)))/1000,3)</f>
        <v>58.905999999999999</v>
      </c>
      <c r="H70" s="27">
        <f>ROUND(IF(ISNA(VLOOKUP($B70,'Prior Historical'!$A$5:$U$500,COLUMNS($F70:H70)+6,FALSE)),0,+(VLOOKUP($B70,'Prior Historical'!$A$5:$U$500,COLUMNS($F70:H70)+6,FALSE)))/1000,3)</f>
        <v>59.481999999999999</v>
      </c>
      <c r="I70" s="27">
        <f>ROUND(IF(ISNA(VLOOKUP($B70,'Prior Historical'!$A$5:$U$500,COLUMNS($F70:I70)+6,FALSE)),0,+(VLOOKUP($B70,'Prior Historical'!$A$5:$U$500,COLUMNS($F70:I70)+6,FALSE)))/1000,3)</f>
        <v>59.048000000000002</v>
      </c>
      <c r="J70" s="27">
        <f>ROUND(IF(ISNA(VLOOKUP($B70,'Prior Historical'!$A$5:$U$500,COLUMNS($F70:J70)+6,FALSE)),0,+(VLOOKUP($B70,'Prior Historical'!$A$5:$U$500,COLUMNS($F70:J70)+6,FALSE)))/1000,3)</f>
        <v>58.615000000000002</v>
      </c>
      <c r="K70" s="27">
        <f>ROUND(IF(ISNA(VLOOKUP($B70,'Prior Historical'!$A$5:$U$500,COLUMNS($F70:K70)+6,FALSE)),0,+(VLOOKUP($B70,'Prior Historical'!$A$5:$U$500,COLUMNS($F70:K70)+6,FALSE)))/1000,3)</f>
        <v>58.180999999999997</v>
      </c>
      <c r="L70" s="27">
        <f>ROUND(IF(ISNA(VLOOKUP($B70,'Prior Historical'!$A$5:$U$500,COLUMNS($F70:L70)+6,FALSE)),0,+(VLOOKUP($B70,'Prior Historical'!$A$5:$U$500,COLUMNS($F70:L70)+6,FALSE)))/1000,3)</f>
        <v>57.747</v>
      </c>
      <c r="M70" s="27">
        <f>ROUND(IF(ISNA(VLOOKUP($B70,'Prior Historical'!$A$5:$U$500,COLUMNS($F70:M70)+6,FALSE)),0,+(VLOOKUP($B70,'Prior Historical'!$A$5:$U$500,COLUMNS($F70:M70)+6,FALSE)))/1000,3)</f>
        <v>57.341000000000001</v>
      </c>
      <c r="N70" s="27">
        <f>ROUND(IF(ISNA(VLOOKUP($B70,'Prior Historical'!$A$5:$U$500,COLUMNS($F70:N70)+6,FALSE)),0,+(VLOOKUP($B70,'Prior Historical'!$A$5:$U$500,COLUMNS($F70:N70)+6,FALSE)))/1000,3)</f>
        <v>63.898000000000003</v>
      </c>
      <c r="O70" s="27">
        <f>ROUND(IF(ISNA(VLOOKUP($B70,'Prior Historical'!$A$5:$U$500,COLUMNS($F70:O70)+6,FALSE)),0,+(VLOOKUP($B70,'Prior Historical'!$A$5:$U$500,COLUMNS($F70:O70)+6,FALSE)))/1000,3)</f>
        <v>63.518000000000001</v>
      </c>
      <c r="P70" s="27">
        <f>ROUND(IF(ISNA(VLOOKUP($B70,'Prior Historical'!$A$5:$U$500,COLUMNS($F70:P70)+6,FALSE)),0,+(VLOOKUP($B70,'Prior Historical'!$A$5:$U$500,COLUMNS($F70:P70)+6,FALSE)))/1000,3)</f>
        <v>66.528000000000006</v>
      </c>
      <c r="Q70" s="27">
        <f>ROUND(IF(ISNA(VLOOKUP($B70,'Prior Historical'!$A$5:$U$500,COLUMNS($F70:Q70)+6,FALSE)),0,+(VLOOKUP($B70,'Prior Historical'!$A$5:$U$500,COLUMNS($F70:Q70)+6,FALSE)))/1000,3)</f>
        <v>66.147999999999996</v>
      </c>
      <c r="R70" s="27">
        <f>ROUND(IF(ISNA(VLOOKUP($B70,'Prior Historical'!$A$5:$U$500,COLUMNS($F70:R70)+6,FALSE)),0,+(VLOOKUP($B70,'Prior Historical'!$A$5:$U$500,COLUMNS($F70:R70)+6,FALSE)))/1000,3)</f>
        <v>67.774000000000001</v>
      </c>
      <c r="S70" s="148">
        <f t="shared" si="5"/>
        <v>61.159307692307692</v>
      </c>
      <c r="T70" s="142" t="s">
        <v>113</v>
      </c>
    </row>
    <row r="71" spans="1:20" ht="15" customHeight="1">
      <c r="A71" s="140">
        <v>7</v>
      </c>
      <c r="B71" s="35" t="s">
        <v>293</v>
      </c>
      <c r="C71" s="14" t="s">
        <v>280</v>
      </c>
      <c r="D71" s="140"/>
      <c r="E71" s="140"/>
      <c r="F71" s="150">
        <f>ROUND(VLOOKUP($B71,'Prior Historical'!$A$5:$U$500,COLUMNS($F71:F71)+6,FALSE)/1000,3)</f>
        <v>10627.269</v>
      </c>
      <c r="G71" s="150">
        <f>ROUND(VLOOKUP($B71,'Prior Historical'!$A$5:$U$500,COLUMNS($F71:G71)+6,FALSE)/1000,3)</f>
        <v>9906.3960000000006</v>
      </c>
      <c r="H71" s="150">
        <f>ROUND(VLOOKUP($B71,'Prior Historical'!$A$5:$U$500,COLUMNS($F71:H71)+6,FALSE)/1000,3)</f>
        <v>12174.22</v>
      </c>
      <c r="I71" s="150">
        <f>ROUND(VLOOKUP($B71,'Prior Historical'!$A$5:$U$500,COLUMNS($F71:I71)+6,FALSE)/1000,3)</f>
        <v>13394.733</v>
      </c>
      <c r="J71" s="150">
        <f>ROUND(VLOOKUP($B71,'Prior Historical'!$A$5:$U$500,COLUMNS($F71:J71)+6,FALSE)/1000,3)</f>
        <v>12415.502</v>
      </c>
      <c r="K71" s="150">
        <f>ROUND(VLOOKUP($B71,'Prior Historical'!$A$5:$U$500,COLUMNS($F71:K71)+6,FALSE)/1000,3)</f>
        <v>14118.705</v>
      </c>
      <c r="L71" s="150">
        <f>ROUND(VLOOKUP($B71,'Prior Historical'!$A$5:$U$500,COLUMNS($F71:L71)+6,FALSE)/1000,3)</f>
        <v>15129.422</v>
      </c>
      <c r="M71" s="150">
        <f>ROUND(VLOOKUP($B71,'Prior Historical'!$A$5:$U$500,COLUMNS($F71:M71)+6,FALSE)/1000,3)</f>
        <v>16697.289000000001</v>
      </c>
      <c r="N71" s="150">
        <f>ROUND(VLOOKUP($B71,'Prior Historical'!$A$5:$U$500,COLUMNS($F71:N71)+6,FALSE)/1000,3)</f>
        <v>16427.866999999998</v>
      </c>
      <c r="O71" s="150">
        <f>ROUND(VLOOKUP($B71,'Prior Historical'!$A$5:$U$500,COLUMNS($F71:O71)+6,FALSE)/1000,3)</f>
        <v>21475.958999999999</v>
      </c>
      <c r="P71" s="150">
        <f>ROUND(VLOOKUP($B71,'Prior Historical'!$A$5:$U$500,COLUMNS($F71:P71)+6,FALSE)/1000,3)</f>
        <v>23085.205000000002</v>
      </c>
      <c r="Q71" s="150">
        <f>ROUND(VLOOKUP($B71,'Prior Historical'!$A$5:$U$500,COLUMNS($F71:Q71)+6,FALSE)/1000,3)</f>
        <v>24329.681</v>
      </c>
      <c r="R71" s="150">
        <f>ROUND(VLOOKUP($B71,'Prior Historical'!$A$5:$U$500,COLUMNS($F71:R71)+6,FALSE)/1000,3)</f>
        <v>12387.67</v>
      </c>
      <c r="S71" s="148">
        <f t="shared" si="5"/>
        <v>15551.532153846154</v>
      </c>
      <c r="T71" s="142" t="s">
        <v>113</v>
      </c>
    </row>
    <row r="72" spans="1:20" ht="15" customHeight="1">
      <c r="A72" s="140">
        <v>8</v>
      </c>
      <c r="B72" s="155" t="s">
        <v>294</v>
      </c>
      <c r="C72" s="14" t="s">
        <v>295</v>
      </c>
      <c r="D72" s="140"/>
      <c r="E72" s="140"/>
      <c r="F72" s="150">
        <f>ROUND(VLOOKUP($B72,'Prior Historical'!$A$5:$U$500,COLUMNS($F72:F72)+6,FALSE)/1000,3)</f>
        <v>4094.89</v>
      </c>
      <c r="G72" s="150">
        <f>ROUND(VLOOKUP($B72,'Prior Historical'!$A$5:$U$500,COLUMNS($F72:G72)+6,FALSE)/1000,3)</f>
        <v>4032.748</v>
      </c>
      <c r="H72" s="150">
        <f>ROUND(VLOOKUP($B72,'Prior Historical'!$A$5:$U$500,COLUMNS($F72:H72)+6,FALSE)/1000,3)</f>
        <v>3941.549</v>
      </c>
      <c r="I72" s="150">
        <f>ROUND(VLOOKUP($B72,'Prior Historical'!$A$5:$U$500,COLUMNS($F72:I72)+6,FALSE)/1000,3)</f>
        <v>3864.8789999999999</v>
      </c>
      <c r="J72" s="150">
        <f>ROUND(VLOOKUP($B72,'Prior Historical'!$A$5:$U$500,COLUMNS($F72:J72)+6,FALSE)/1000,3)</f>
        <v>3788.2080000000001</v>
      </c>
      <c r="K72" s="150">
        <f>ROUND(VLOOKUP($B72,'Prior Historical'!$A$5:$U$500,COLUMNS($F72:K72)+6,FALSE)/1000,3)</f>
        <v>3731.1590000000001</v>
      </c>
      <c r="L72" s="150">
        <f>ROUND(VLOOKUP($B72,'Prior Historical'!$A$5:$U$500,COLUMNS($F72:L72)+6,FALSE)/1000,3)</f>
        <v>3674.11</v>
      </c>
      <c r="M72" s="150">
        <f>ROUND(VLOOKUP($B72,'Prior Historical'!$A$5:$U$500,COLUMNS($F72:M72)+6,FALSE)/1000,3)</f>
        <v>3617.0610000000001</v>
      </c>
      <c r="N72" s="150">
        <f>ROUND(VLOOKUP($B72,'Prior Historical'!$A$5:$U$500,COLUMNS($F72:N72)+6,FALSE)/1000,3)</f>
        <v>3560.0120000000002</v>
      </c>
      <c r="O72" s="150">
        <f>ROUND(VLOOKUP($B72,'Prior Historical'!$A$5:$U$500,COLUMNS($F72:O72)+6,FALSE)/1000,3)</f>
        <v>3502.9630000000002</v>
      </c>
      <c r="P72" s="150">
        <f>ROUND(VLOOKUP($B72,'Prior Historical'!$A$5:$U$500,COLUMNS($F72:P72)+6,FALSE)/1000,3)</f>
        <v>3445.9140000000002</v>
      </c>
      <c r="Q72" s="150">
        <f>ROUND(VLOOKUP($B72,'Prior Historical'!$A$5:$U$500,COLUMNS($F72:Q72)+6,FALSE)/1000,3)</f>
        <v>3406.5189999999998</v>
      </c>
      <c r="R72" s="150">
        <f>ROUND(VLOOKUP($B72,'Prior Historical'!$A$5:$U$500,COLUMNS($F72:R72)+6,FALSE)/1000,3)</f>
        <v>3367.125</v>
      </c>
      <c r="S72" s="148">
        <f t="shared" si="5"/>
        <v>3694.3951538461542</v>
      </c>
      <c r="T72" s="142" t="s">
        <v>283</v>
      </c>
    </row>
    <row r="73" spans="1:20" ht="15" customHeight="1">
      <c r="A73" s="140">
        <v>9</v>
      </c>
      <c r="B73" s="35" t="s">
        <v>296</v>
      </c>
      <c r="C73" s="14" t="s">
        <v>297</v>
      </c>
      <c r="D73" s="140"/>
      <c r="E73" s="140"/>
      <c r="F73" s="152">
        <f>ROUND(VLOOKUP($B73,'Prior Historical'!$A$5:$U$500,COLUMNS($F73:F73)+6,FALSE)/1000,3)</f>
        <v>658178.33799999999</v>
      </c>
      <c r="G73" s="152">
        <f>ROUND(VLOOKUP($B73,'Prior Historical'!$A$5:$U$500,COLUMNS($F73:G73)+6,FALSE)/1000,3)</f>
        <v>657869.11</v>
      </c>
      <c r="H73" s="152">
        <f>ROUND(VLOOKUP($B73,'Prior Historical'!$A$5:$U$500,COLUMNS($F73:H73)+6,FALSE)/1000,3)</f>
        <v>671789.821</v>
      </c>
      <c r="I73" s="152">
        <f>ROUND(VLOOKUP($B73,'Prior Historical'!$A$5:$U$500,COLUMNS($F73:I73)+6,FALSE)/1000,3)</f>
        <v>700727.07</v>
      </c>
      <c r="J73" s="152">
        <f>ROUND(VLOOKUP($B73,'Prior Historical'!$A$5:$U$500,COLUMNS($F73:J73)+6,FALSE)/1000,3)</f>
        <v>723058.93900000001</v>
      </c>
      <c r="K73" s="152">
        <f>ROUND(VLOOKUP($B73,'Prior Historical'!$A$5:$U$500,COLUMNS($F73:K73)+6,FALSE)/1000,3)</f>
        <v>723786.80900000001</v>
      </c>
      <c r="L73" s="152">
        <f>ROUND(VLOOKUP($B73,'Prior Historical'!$A$5:$U$500,COLUMNS($F73:L73)+6,FALSE)/1000,3)</f>
        <v>741942.32200000004</v>
      </c>
      <c r="M73" s="152">
        <f>ROUND(VLOOKUP($B73,'Prior Historical'!$A$5:$U$500,COLUMNS($F73:M73)+6,FALSE)/1000,3)</f>
        <v>744541.23199999996</v>
      </c>
      <c r="N73" s="152">
        <f>ROUND(VLOOKUP($B73,'Prior Historical'!$A$5:$U$500,COLUMNS($F73:N73)+6,FALSE)/1000,3)</f>
        <v>754275.47</v>
      </c>
      <c r="O73" s="152">
        <f>ROUND(VLOOKUP($B73,'Prior Historical'!$A$5:$U$500,COLUMNS($F73:O73)+6,FALSE)/1000,3)</f>
        <v>769517.68099999998</v>
      </c>
      <c r="P73" s="152">
        <f>ROUND(VLOOKUP($B73,'Prior Historical'!$A$5:$U$500,COLUMNS($F73:P73)+6,FALSE)/1000,3)</f>
        <v>772638.72900000005</v>
      </c>
      <c r="Q73" s="152">
        <f>ROUND(VLOOKUP($B73,'Prior Historical'!$A$5:$U$500,COLUMNS($F73:Q73)+6,FALSE)/1000,3)</f>
        <v>775480.52300000004</v>
      </c>
      <c r="R73" s="152">
        <f>ROUND(VLOOKUP($B73,'Prior Historical'!$A$5:$U$500,COLUMNS($F73:R73)+6,FALSE)/1000,3)</f>
        <v>721216.49699999997</v>
      </c>
      <c r="S73" s="153">
        <f t="shared" si="5"/>
        <v>724232.50315384613</v>
      </c>
      <c r="T73" s="142" t="s">
        <v>283</v>
      </c>
    </row>
    <row r="74" spans="1:20" ht="15" customHeight="1">
      <c r="A74" s="140">
        <v>10</v>
      </c>
      <c r="B74" s="35"/>
      <c r="C74" s="14"/>
      <c r="D74" s="140" t="s">
        <v>280</v>
      </c>
      <c r="E74" s="140"/>
      <c r="F74" s="27">
        <f t="shared" ref="F74:S74" si="7">SUM(F66:F73)</f>
        <v>1626737.8755399999</v>
      </c>
      <c r="G74" s="27">
        <f t="shared" ref="G74:R74" si="8">SUM(G66:G73)</f>
        <v>1639241.12283</v>
      </c>
      <c r="H74" s="27">
        <f t="shared" si="8"/>
        <v>1679807.8645599999</v>
      </c>
      <c r="I74" s="27">
        <f t="shared" si="8"/>
        <v>1728852.0914499997</v>
      </c>
      <c r="J74" s="27">
        <f t="shared" si="8"/>
        <v>1760246.5192799999</v>
      </c>
      <c r="K74" s="27">
        <f t="shared" si="8"/>
        <v>1803609.2264300003</v>
      </c>
      <c r="L74" s="27">
        <f t="shared" si="8"/>
        <v>1875373.8385900003</v>
      </c>
      <c r="M74" s="27">
        <f t="shared" si="8"/>
        <v>1931574.96214</v>
      </c>
      <c r="N74" s="27">
        <f t="shared" si="8"/>
        <v>2037622.6393100002</v>
      </c>
      <c r="O74" s="27">
        <f t="shared" si="8"/>
        <v>2111127.7714499999</v>
      </c>
      <c r="P74" s="27">
        <f t="shared" si="8"/>
        <v>2148873.2865500003</v>
      </c>
      <c r="Q74" s="27">
        <f t="shared" si="8"/>
        <v>2173966.0504200002</v>
      </c>
      <c r="R74" s="27">
        <f t="shared" si="8"/>
        <v>2251034.7865899997</v>
      </c>
      <c r="S74" s="27">
        <f t="shared" si="7"/>
        <v>1905236.0027030769</v>
      </c>
      <c r="T74" s="140"/>
    </row>
    <row r="75" spans="1:20" ht="15" customHeight="1">
      <c r="A75" s="140">
        <v>11</v>
      </c>
      <c r="B75" s="35"/>
      <c r="C75" s="14"/>
      <c r="D75" s="140"/>
      <c r="E75" s="140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140"/>
    </row>
    <row r="76" spans="1:20" ht="15" customHeight="1" thickBot="1">
      <c r="A76" s="140">
        <v>12</v>
      </c>
      <c r="B76" s="35"/>
      <c r="C76" s="14" t="s">
        <v>298</v>
      </c>
      <c r="D76" s="140"/>
      <c r="E76" s="140"/>
      <c r="F76" s="156">
        <f t="shared" ref="F76:S76" si="9">+F17+F22+F44+F74</f>
        <v>10395566.873269999</v>
      </c>
      <c r="G76" s="156">
        <f t="shared" si="9"/>
        <v>10461957.68</v>
      </c>
      <c r="H76" s="156">
        <f t="shared" si="9"/>
        <v>10534562.24131</v>
      </c>
      <c r="I76" s="156">
        <f t="shared" si="9"/>
        <v>10617753.17199</v>
      </c>
      <c r="J76" s="156">
        <f t="shared" si="9"/>
        <v>10695325.642419999</v>
      </c>
      <c r="K76" s="156">
        <f t="shared" si="9"/>
        <v>10829710.131070003</v>
      </c>
      <c r="L76" s="156">
        <f t="shared" si="9"/>
        <v>10979783.211480001</v>
      </c>
      <c r="M76" s="156">
        <f t="shared" si="9"/>
        <v>11223105.06299</v>
      </c>
      <c r="N76" s="156">
        <f t="shared" si="9"/>
        <v>11412796.102550002</v>
      </c>
      <c r="O76" s="156">
        <f t="shared" si="9"/>
        <v>11529268.284920001</v>
      </c>
      <c r="P76" s="156">
        <f t="shared" si="9"/>
        <v>11523219.459980002</v>
      </c>
      <c r="Q76" s="156">
        <f t="shared" si="9"/>
        <v>11609276.66423</v>
      </c>
      <c r="R76" s="156">
        <f t="shared" si="9"/>
        <v>11855260.23246</v>
      </c>
      <c r="S76" s="156">
        <f t="shared" si="9"/>
        <v>11051352.673743848</v>
      </c>
      <c r="T76" s="140"/>
    </row>
    <row r="77" spans="1:20" ht="15" customHeight="1" thickTop="1">
      <c r="A77" s="140">
        <v>13</v>
      </c>
      <c r="B77" s="140"/>
      <c r="C77" s="140"/>
      <c r="D77" s="140"/>
      <c r="E77" s="140"/>
      <c r="F77" s="140"/>
      <c r="G77" s="140"/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</row>
    <row r="78" spans="1:20" ht="15" customHeight="1">
      <c r="A78" s="140">
        <v>14</v>
      </c>
      <c r="B78" s="35"/>
      <c r="C78" s="14" t="s">
        <v>299</v>
      </c>
      <c r="D78" s="140"/>
      <c r="E78" s="140"/>
      <c r="F78" s="140"/>
      <c r="G78" s="140"/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</row>
    <row r="79" spans="1:20" ht="15" customHeight="1">
      <c r="A79" s="140">
        <v>15</v>
      </c>
      <c r="B79" s="35"/>
      <c r="C79" s="14"/>
      <c r="D79" s="140"/>
      <c r="E79" s="140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140"/>
    </row>
    <row r="80" spans="1:20" ht="15" customHeight="1">
      <c r="A80" s="140">
        <v>16</v>
      </c>
      <c r="B80" s="35" t="s">
        <v>300</v>
      </c>
      <c r="C80" s="14" t="s">
        <v>301</v>
      </c>
      <c r="D80" s="140"/>
      <c r="E80" s="140"/>
      <c r="F80" s="150">
        <f>ROUND(VLOOKUP($B80,'Prior Historical'!$A$5:$U$500,COLUMNS($F80:F80)+6,FALSE)/1000,3)</f>
        <v>119696.788</v>
      </c>
      <c r="G80" s="150">
        <f>ROUND(VLOOKUP($B80,'Prior Historical'!$A$5:$U$500,COLUMNS($F80:G80)+6,FALSE)/1000,3)</f>
        <v>119696.788</v>
      </c>
      <c r="H80" s="150">
        <f>ROUND(VLOOKUP($B80,'Prior Historical'!$A$5:$U$500,COLUMNS($F80:H80)+6,FALSE)/1000,3)</f>
        <v>119696.788</v>
      </c>
      <c r="I80" s="150">
        <f>ROUND(VLOOKUP($B80,'Prior Historical'!$A$5:$U$500,COLUMNS($F80:I80)+6,FALSE)/1000,3)</f>
        <v>119696.788</v>
      </c>
      <c r="J80" s="150">
        <f>ROUND(VLOOKUP($B80,'Prior Historical'!$A$5:$U$500,COLUMNS($F80:J80)+6,FALSE)/1000,3)</f>
        <v>119696.788</v>
      </c>
      <c r="K80" s="150">
        <f>ROUND(VLOOKUP($B80,'Prior Historical'!$A$5:$U$500,COLUMNS($F80:K80)+6,FALSE)/1000,3)</f>
        <v>119696.788</v>
      </c>
      <c r="L80" s="150">
        <f>ROUND(VLOOKUP($B80,'Prior Historical'!$A$5:$U$500,COLUMNS($F80:L80)+6,FALSE)/1000,3)</f>
        <v>119696.788</v>
      </c>
      <c r="M80" s="150">
        <f>ROUND(VLOOKUP($B80,'Prior Historical'!$A$5:$U$500,COLUMNS($F80:M80)+6,FALSE)/1000,3)</f>
        <v>119696.788</v>
      </c>
      <c r="N80" s="150">
        <f>ROUND(VLOOKUP($B80,'Prior Historical'!$A$5:$U$500,COLUMNS($F80:N80)+6,FALSE)/1000,3)</f>
        <v>119696.788</v>
      </c>
      <c r="O80" s="150">
        <f>ROUND(VLOOKUP($B80,'Prior Historical'!$A$5:$U$500,COLUMNS($F80:O80)+6,FALSE)/1000,3)</f>
        <v>119696.788</v>
      </c>
      <c r="P80" s="150">
        <f>ROUND(VLOOKUP($B80,'Prior Historical'!$A$5:$U$500,COLUMNS($F80:P80)+6,FALSE)/1000,3)</f>
        <v>119696.788</v>
      </c>
      <c r="Q80" s="150">
        <f>ROUND(VLOOKUP($B80,'Prior Historical'!$A$5:$U$500,COLUMNS($F80:Q80)+6,FALSE)/1000,3)</f>
        <v>119696.788</v>
      </c>
      <c r="R80" s="150">
        <f>ROUND(VLOOKUP($B80,'Prior Historical'!$A$5:$U$500,COLUMNS($F80:R80)+6,FALSE)/1000,3)</f>
        <v>119696.788</v>
      </c>
      <c r="S80" s="148">
        <f>(SUM(F80:R80)/13)</f>
        <v>119696.78799999996</v>
      </c>
      <c r="T80" s="142" t="s">
        <v>283</v>
      </c>
    </row>
    <row r="81" spans="1:20" ht="15" customHeight="1">
      <c r="A81" s="140">
        <v>17</v>
      </c>
      <c r="B81" s="35" t="s">
        <v>302</v>
      </c>
      <c r="C81" s="14" t="s">
        <v>303</v>
      </c>
      <c r="D81" s="140"/>
      <c r="E81" s="140"/>
      <c r="F81" s="150">
        <f>ROUND(VLOOKUP($B81,'Prior Historical'!$A$5:$U$500,COLUMNS($F81:F81)+6,FALSE)/1000,3)</f>
        <v>3685840.2489999998</v>
      </c>
      <c r="G81" s="150">
        <f>ROUND(VLOOKUP($B81,'Prior Historical'!$A$5:$U$500,COLUMNS($F81:G81)+6,FALSE)/1000,3)</f>
        <v>3785840.2489999998</v>
      </c>
      <c r="H81" s="150">
        <f>ROUND(VLOOKUP($B81,'Prior Historical'!$A$5:$U$500,COLUMNS($F81:H81)+6,FALSE)/1000,3)</f>
        <v>3785840.2489999998</v>
      </c>
      <c r="I81" s="150">
        <f>ROUND(VLOOKUP($B81,'Prior Historical'!$A$5:$U$500,COLUMNS($F81:I81)+6,FALSE)/1000,3)</f>
        <v>3785840.2489999998</v>
      </c>
      <c r="J81" s="150">
        <f>ROUND(VLOOKUP($B81,'Prior Historical'!$A$5:$U$500,COLUMNS($F81:J81)+6,FALSE)/1000,3)</f>
        <v>3785840.2489999998</v>
      </c>
      <c r="K81" s="150">
        <f>ROUND(VLOOKUP($B81,'Prior Historical'!$A$5:$U$500,COLUMNS($F81:K81)+6,FALSE)/1000,3)</f>
        <v>3860840.2489999998</v>
      </c>
      <c r="L81" s="150">
        <f>ROUND(VLOOKUP($B81,'Prior Historical'!$A$5:$U$500,COLUMNS($F81:L81)+6,FALSE)/1000,3)</f>
        <v>3860840.2489999998</v>
      </c>
      <c r="M81" s="150">
        <f>ROUND(VLOOKUP($B81,'Prior Historical'!$A$5:$U$500,COLUMNS($F81:M81)+6,FALSE)/1000,3)</f>
        <v>3860840.2489999998</v>
      </c>
      <c r="N81" s="150">
        <f>ROUND(VLOOKUP($B81,'Prior Historical'!$A$5:$U$500,COLUMNS($F81:N81)+6,FALSE)/1000,3)</f>
        <v>4010840.2489999998</v>
      </c>
      <c r="O81" s="150">
        <f>ROUND(VLOOKUP($B81,'Prior Historical'!$A$5:$U$500,COLUMNS($F81:O81)+6,FALSE)/1000,3)</f>
        <v>4010840.2489999998</v>
      </c>
      <c r="P81" s="150">
        <f>ROUND(VLOOKUP($B81,'Prior Historical'!$A$5:$U$500,COLUMNS($F81:P81)+6,FALSE)/1000,3)</f>
        <v>4010840.2489999998</v>
      </c>
      <c r="Q81" s="150">
        <f>ROUND(VLOOKUP($B81,'Prior Historical'!$A$5:$U$500,COLUMNS($F81:Q81)+6,FALSE)/1000,3)</f>
        <v>4010840.2489999998</v>
      </c>
      <c r="R81" s="150">
        <f>ROUND(VLOOKUP($B81,'Prior Historical'!$A$5:$U$500,COLUMNS($F81:R81)+6,FALSE)/1000,3)</f>
        <v>4085840.2489999998</v>
      </c>
      <c r="S81" s="148">
        <f>(SUM(F81:R81)/13)</f>
        <v>3887763.3259230754</v>
      </c>
      <c r="T81" s="142" t="s">
        <v>283</v>
      </c>
    </row>
    <row r="82" spans="1:20" ht="15" customHeight="1">
      <c r="A82" s="140">
        <v>18</v>
      </c>
      <c r="B82" s="35" t="s">
        <v>304</v>
      </c>
      <c r="C82" s="14" t="s">
        <v>305</v>
      </c>
      <c r="D82" s="140"/>
      <c r="E82" s="140"/>
      <c r="F82" s="150">
        <f>ROUND(VLOOKUP($B82,'Prior Historical'!$A$5:$U$500,COLUMNS($F82:F82)+6,FALSE)/1000,3)</f>
        <v>-700.92100000000005</v>
      </c>
      <c r="G82" s="150">
        <f>ROUND(VLOOKUP($B82,'Prior Historical'!$A$5:$U$500,COLUMNS($F82:G82)+6,FALSE)/1000,3)</f>
        <v>-700.92100000000005</v>
      </c>
      <c r="H82" s="150">
        <f>ROUND(VLOOKUP($B82,'Prior Historical'!$A$5:$U$500,COLUMNS($F82:H82)+6,FALSE)/1000,3)</f>
        <v>-700.92100000000005</v>
      </c>
      <c r="I82" s="150">
        <f>ROUND(VLOOKUP($B82,'Prior Historical'!$A$5:$U$500,COLUMNS($F82:I82)+6,FALSE)/1000,3)</f>
        <v>-700.92100000000005</v>
      </c>
      <c r="J82" s="150">
        <f>ROUND(VLOOKUP($B82,'Prior Historical'!$A$5:$U$500,COLUMNS($F82:J82)+6,FALSE)/1000,3)</f>
        <v>-700.92100000000005</v>
      </c>
      <c r="K82" s="150">
        <f>ROUND(VLOOKUP($B82,'Prior Historical'!$A$5:$U$500,COLUMNS($F82:K82)+6,FALSE)/1000,3)</f>
        <v>-700.92100000000005</v>
      </c>
      <c r="L82" s="150">
        <f>ROUND(VLOOKUP($B82,'Prior Historical'!$A$5:$U$500,COLUMNS($F82:L82)+6,FALSE)/1000,3)</f>
        <v>-700.92100000000005</v>
      </c>
      <c r="M82" s="150">
        <f>ROUND(VLOOKUP($B82,'Prior Historical'!$A$5:$U$500,COLUMNS($F82:M82)+6,FALSE)/1000,3)</f>
        <v>-700.92100000000005</v>
      </c>
      <c r="N82" s="150">
        <f>ROUND(VLOOKUP($B82,'Prior Historical'!$A$5:$U$500,COLUMNS($F82:N82)+6,FALSE)/1000,3)</f>
        <v>-700.92100000000005</v>
      </c>
      <c r="O82" s="150">
        <f>ROUND(VLOOKUP($B82,'Prior Historical'!$A$5:$U$500,COLUMNS($F82:O82)+6,FALSE)/1000,3)</f>
        <v>-700.92100000000005</v>
      </c>
      <c r="P82" s="150">
        <f>ROUND(VLOOKUP($B82,'Prior Historical'!$A$5:$U$500,COLUMNS($F82:P82)+6,FALSE)/1000,3)</f>
        <v>-700.92100000000005</v>
      </c>
      <c r="Q82" s="150">
        <f>ROUND(VLOOKUP($B82,'Prior Historical'!$A$5:$U$500,COLUMNS($F82:Q82)+6,FALSE)/1000,3)</f>
        <v>-700.92100000000005</v>
      </c>
      <c r="R82" s="150">
        <f>ROUND(VLOOKUP($B82,'Prior Historical'!$A$5:$U$500,COLUMNS($F82:R82)+6,FALSE)/1000,3)</f>
        <v>-700.92100000000005</v>
      </c>
      <c r="S82" s="148">
        <f>(SUM(F82:R82)/13)</f>
        <v>-700.92100000000016</v>
      </c>
      <c r="T82" s="142" t="s">
        <v>283</v>
      </c>
    </row>
    <row r="83" spans="1:20" ht="15" customHeight="1">
      <c r="A83" s="140">
        <v>19</v>
      </c>
      <c r="B83" s="35" t="s">
        <v>306</v>
      </c>
      <c r="C83" s="14" t="s">
        <v>307</v>
      </c>
      <c r="D83" s="140"/>
      <c r="E83" s="140"/>
      <c r="F83" s="150">
        <f>ROUND(VLOOKUP($B83,'Prior Historical'!$A$5:$U$500,COLUMNS($F83:F83)+6,FALSE)/1000,3)</f>
        <v>201569.27100000001</v>
      </c>
      <c r="G83" s="150">
        <f>ROUND(VLOOKUP($B83,'Prior Historical'!$A$5:$U$500,COLUMNS($F83:G83)+6,FALSE)/1000,3)</f>
        <v>238713.889</v>
      </c>
      <c r="H83" s="150">
        <f>ROUND(VLOOKUP($B83,'Prior Historical'!$A$5:$U$500,COLUMNS($F83:H83)+6,FALSE)/1000,3)</f>
        <v>197616.69699999999</v>
      </c>
      <c r="I83" s="150">
        <f>ROUND(VLOOKUP($B83,'Prior Historical'!$A$5:$U$500,COLUMNS($F83:I83)+6,FALSE)/1000,3)</f>
        <v>222280.63399999999</v>
      </c>
      <c r="J83" s="150">
        <f>ROUND(VLOOKUP($B83,'Prior Historical'!$A$5:$U$500,COLUMNS($F83:J83)+6,FALSE)/1000,3)</f>
        <v>165775.13</v>
      </c>
      <c r="K83" s="150">
        <f>ROUND(VLOOKUP($B83,'Prior Historical'!$A$5:$U$500,COLUMNS($F83:K83)+6,FALSE)/1000,3)</f>
        <v>211865.42199999999</v>
      </c>
      <c r="L83" s="150">
        <f>ROUND(VLOOKUP($B83,'Prior Historical'!$A$5:$U$500,COLUMNS($F83:L83)+6,FALSE)/1000,3)</f>
        <v>259928.342</v>
      </c>
      <c r="M83" s="150">
        <f>ROUND(VLOOKUP($B83,'Prior Historical'!$A$5:$U$500,COLUMNS($F83:M83)+6,FALSE)/1000,3)</f>
        <v>316357.902</v>
      </c>
      <c r="N83" s="150">
        <f>ROUND(VLOOKUP($B83,'Prior Historical'!$A$5:$U$500,COLUMNS($F83:N83)+6,FALSE)/1000,3)</f>
        <v>238080.82199999999</v>
      </c>
      <c r="O83" s="150">
        <f>ROUND(VLOOKUP($B83,'Prior Historical'!$A$5:$U$500,COLUMNS($F83:O83)+6,FALSE)/1000,3)</f>
        <v>286450.255</v>
      </c>
      <c r="P83" s="150">
        <f>ROUND(VLOOKUP($B83,'Prior Historical'!$A$5:$U$500,COLUMNS($F83:P83)+6,FALSE)/1000,3)</f>
        <v>172361.179</v>
      </c>
      <c r="Q83" s="150">
        <f>ROUND(VLOOKUP($B83,'Prior Historical'!$A$5:$U$500,COLUMNS($F83:Q83)+6,FALSE)/1000,3)</f>
        <v>203914.87299999999</v>
      </c>
      <c r="R83" s="150">
        <f>ROUND(VLOOKUP($B83,'Prior Historical'!$A$5:$U$500,COLUMNS($F83:R83)+6,FALSE)/1000,3)</f>
        <v>225276.52900000001</v>
      </c>
      <c r="S83" s="148">
        <f>(SUM(F83:R83)/13)</f>
        <v>226168.53423076926</v>
      </c>
      <c r="T83" s="142" t="s">
        <v>283</v>
      </c>
    </row>
    <row r="84" spans="1:20" ht="15" customHeight="1">
      <c r="A84" s="140">
        <v>20</v>
      </c>
      <c r="B84" s="35" t="s">
        <v>308</v>
      </c>
      <c r="C84" s="14" t="s">
        <v>309</v>
      </c>
      <c r="D84" s="140"/>
      <c r="E84" s="140"/>
      <c r="F84" s="152">
        <f>ROUND(VLOOKUP($B84,'Prior Historical'!$A$5:$U$500,COLUMNS($F84:F84)+6,FALSE)/1000,3)</f>
        <v>-787.75699999999995</v>
      </c>
      <c r="G84" s="152">
        <f>ROUND(VLOOKUP($B84,'Prior Historical'!$A$5:$U$500,COLUMNS($F84:G84)+6,FALSE)/1000,3)</f>
        <v>-781.65800000000002</v>
      </c>
      <c r="H84" s="152">
        <f>ROUND(VLOOKUP($B84,'Prior Historical'!$A$5:$U$500,COLUMNS($F84:H84)+6,FALSE)/1000,3)</f>
        <v>-775.55899999999997</v>
      </c>
      <c r="I84" s="152">
        <f>ROUND(VLOOKUP($B84,'Prior Historical'!$A$5:$U$500,COLUMNS($F84:I84)+6,FALSE)/1000,3)</f>
        <v>-769.46100000000001</v>
      </c>
      <c r="J84" s="152">
        <f>ROUND(VLOOKUP($B84,'Prior Historical'!$A$5:$U$500,COLUMNS($F84:J84)+6,FALSE)/1000,3)</f>
        <v>-763.36199999999997</v>
      </c>
      <c r="K84" s="152">
        <f>ROUND(VLOOKUP($B84,'Prior Historical'!$A$5:$U$500,COLUMNS($F84:K84)+6,FALSE)/1000,3)</f>
        <v>-757.26400000000001</v>
      </c>
      <c r="L84" s="152">
        <f>ROUND(VLOOKUP($B84,'Prior Historical'!$A$5:$U$500,COLUMNS($F84:L84)+6,FALSE)/1000,3)</f>
        <v>-751.16499999999996</v>
      </c>
      <c r="M84" s="152">
        <f>ROUND(VLOOKUP($B84,'Prior Historical'!$A$5:$U$500,COLUMNS($F84:M84)+6,FALSE)/1000,3)</f>
        <v>-745.06600000000003</v>
      </c>
      <c r="N84" s="152">
        <f>ROUND(VLOOKUP($B84,'Prior Historical'!$A$5:$U$500,COLUMNS($F84:N84)+6,FALSE)/1000,3)</f>
        <v>-738.96799999999996</v>
      </c>
      <c r="O84" s="152">
        <f>ROUND(VLOOKUP($B84,'Prior Historical'!$A$5:$U$500,COLUMNS($F84:O84)+6,FALSE)/1000,3)</f>
        <v>-732.86900000000003</v>
      </c>
      <c r="P84" s="152">
        <f>ROUND(VLOOKUP($B84,'Prior Historical'!$A$5:$U$500,COLUMNS($F84:P84)+6,FALSE)/1000,3)</f>
        <v>-726.77099999999996</v>
      </c>
      <c r="Q84" s="152">
        <f>ROUND(VLOOKUP($B84,'Prior Historical'!$A$5:$U$500,COLUMNS($F84:Q84)+6,FALSE)/1000,3)</f>
        <v>-720.67200000000003</v>
      </c>
      <c r="R84" s="152">
        <f>ROUND(VLOOKUP($B84,'Prior Historical'!$A$5:$U$500,COLUMNS($F84:R84)+6,FALSE)/1000,3)</f>
        <v>-714.57399999999996</v>
      </c>
      <c r="S84" s="153">
        <f>(SUM(F84:R84)/13)</f>
        <v>-751.16507692307698</v>
      </c>
      <c r="T84" s="142" t="s">
        <v>283</v>
      </c>
    </row>
    <row r="85" spans="1:20" ht="15" customHeight="1">
      <c r="A85" s="140">
        <v>21</v>
      </c>
      <c r="B85" s="35"/>
      <c r="C85" s="14"/>
      <c r="D85" s="140" t="s">
        <v>299</v>
      </c>
      <c r="E85" s="140"/>
      <c r="F85" s="27">
        <f t="shared" ref="F85:S85" si="10">SUM(F80:F84)</f>
        <v>4005617.63</v>
      </c>
      <c r="G85" s="27">
        <f t="shared" si="10"/>
        <v>4142768.3470000001</v>
      </c>
      <c r="H85" s="27">
        <f t="shared" si="10"/>
        <v>4101677.2540000002</v>
      </c>
      <c r="I85" s="27">
        <f t="shared" si="10"/>
        <v>4126347.2889999999</v>
      </c>
      <c r="J85" s="27">
        <f t="shared" si="10"/>
        <v>4069847.8839999996</v>
      </c>
      <c r="K85" s="27">
        <f t="shared" si="10"/>
        <v>4190944.2739999997</v>
      </c>
      <c r="L85" s="27">
        <f t="shared" si="10"/>
        <v>4239013.2929999996</v>
      </c>
      <c r="M85" s="27">
        <f t="shared" si="10"/>
        <v>4295448.9520000005</v>
      </c>
      <c r="N85" s="27">
        <f t="shared" si="10"/>
        <v>4367177.97</v>
      </c>
      <c r="O85" s="27">
        <f t="shared" si="10"/>
        <v>4415553.5020000003</v>
      </c>
      <c r="P85" s="27">
        <f t="shared" si="10"/>
        <v>4301470.5240000002</v>
      </c>
      <c r="Q85" s="27">
        <f t="shared" si="10"/>
        <v>4333030.3169999998</v>
      </c>
      <c r="R85" s="27">
        <f t="shared" si="10"/>
        <v>4429398.0709999995</v>
      </c>
      <c r="S85" s="27">
        <f t="shared" si="10"/>
        <v>4232176.5620769225</v>
      </c>
      <c r="T85" s="140"/>
    </row>
    <row r="86" spans="1:20" ht="15" customHeight="1">
      <c r="A86" s="140">
        <v>22</v>
      </c>
      <c r="B86" s="35"/>
      <c r="C86" s="140"/>
      <c r="D86" s="140"/>
      <c r="E86" s="140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140"/>
    </row>
    <row r="87" spans="1:20" ht="15" customHeight="1">
      <c r="A87" s="140">
        <v>23</v>
      </c>
      <c r="B87" s="35"/>
      <c r="C87" s="14" t="s">
        <v>310</v>
      </c>
      <c r="D87" s="140"/>
      <c r="E87" s="140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140"/>
    </row>
    <row r="88" spans="1:20" ht="15" customHeight="1">
      <c r="A88" s="140">
        <v>24</v>
      </c>
      <c r="B88" s="140"/>
      <c r="C88" s="140"/>
      <c r="D88" s="140"/>
      <c r="E88" s="140"/>
      <c r="F88" s="140"/>
      <c r="G88" s="140"/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</row>
    <row r="89" spans="1:20" ht="15" customHeight="1">
      <c r="A89" s="140">
        <v>25</v>
      </c>
      <c r="B89" s="35" t="s">
        <v>311</v>
      </c>
      <c r="C89" s="14" t="s">
        <v>312</v>
      </c>
      <c r="D89" s="140"/>
      <c r="E89" s="140"/>
      <c r="F89" s="150">
        <f>ROUND(VLOOKUP($B89,'Prior Historical'!$A$5:$U$500,COLUMNS($F89:F89)+6,FALSE)/1000,3)</f>
        <v>2905000</v>
      </c>
      <c r="G89" s="150">
        <f>ROUND(VLOOKUP($B89,'Prior Historical'!$A$5:$U$500,COLUMNS($F89:G89)+6,FALSE)/1000,3)</f>
        <v>2905000</v>
      </c>
      <c r="H89" s="150">
        <f>ROUND(VLOOKUP($B89,'Prior Historical'!$A$5:$U$500,COLUMNS($F89:H89)+6,FALSE)/1000,3)</f>
        <v>2905000</v>
      </c>
      <c r="I89" s="150">
        <f>ROUND(VLOOKUP($B89,'Prior Historical'!$A$5:$U$500,COLUMNS($F89:I89)+6,FALSE)/1000,3)</f>
        <v>2905000</v>
      </c>
      <c r="J89" s="150">
        <f>ROUND(VLOOKUP($B89,'Prior Historical'!$A$5:$U$500,COLUMNS($F89:J89)+6,FALSE)/1000,3)</f>
        <v>2905000</v>
      </c>
      <c r="K89" s="150">
        <f>ROUND(VLOOKUP($B89,'Prior Historical'!$A$5:$U$500,COLUMNS($F89:K89)+6,FALSE)/1000,3)</f>
        <v>2905000</v>
      </c>
      <c r="L89" s="150">
        <f>ROUND(VLOOKUP($B89,'Prior Historical'!$A$5:$U$500,COLUMNS($F89:L89)+6,FALSE)/1000,3)</f>
        <v>2905000</v>
      </c>
      <c r="M89" s="150">
        <f>ROUND(VLOOKUP($B89,'Prior Historical'!$A$5:$U$500,COLUMNS($F89:M89)+6,FALSE)/1000,3)</f>
        <v>3430000</v>
      </c>
      <c r="N89" s="150">
        <f>ROUND(VLOOKUP($B89,'Prior Historical'!$A$5:$U$500,COLUMNS($F89:N89)+6,FALSE)/1000,3)</f>
        <v>3430000</v>
      </c>
      <c r="O89" s="150">
        <f>ROUND(VLOOKUP($B89,'Prior Historical'!$A$5:$U$500,COLUMNS($F89:O89)+6,FALSE)/1000,3)</f>
        <v>3205000</v>
      </c>
      <c r="P89" s="150">
        <f>ROUND(VLOOKUP($B89,'Prior Historical'!$A$5:$U$500,COLUMNS($F89:P89)+6,FALSE)/1000,3)</f>
        <v>3205000</v>
      </c>
      <c r="Q89" s="150">
        <f>ROUND(VLOOKUP($B89,'Prior Historical'!$A$5:$U$500,COLUMNS($F89:Q89)+6,FALSE)/1000,3)</f>
        <v>3205000</v>
      </c>
      <c r="R89" s="150">
        <f>ROUND(VLOOKUP($B89,'Prior Historical'!$A$5:$U$500,COLUMNS($F89:R89)+6,FALSE)/1000,3)</f>
        <v>3205000</v>
      </c>
      <c r="S89" s="148">
        <f>(SUM(F89:R89)/13)</f>
        <v>3078076.923076923</v>
      </c>
      <c r="T89" s="142" t="s">
        <v>283</v>
      </c>
    </row>
    <row r="90" spans="1:20" ht="15" customHeight="1">
      <c r="A90" s="140">
        <v>26</v>
      </c>
      <c r="B90" s="35" t="s">
        <v>313</v>
      </c>
      <c r="C90" s="14" t="s">
        <v>314</v>
      </c>
      <c r="D90" s="140"/>
      <c r="E90" s="140"/>
      <c r="F90" s="27">
        <f>ROUND(IF(ISNA(VLOOKUP($B90,'Prior Historical'!$A$5:$U$500,COLUMNS($F90:F90)+6,FALSE)),0,+(VLOOKUP($B90,'Prior Historical'!$A$5:$U$500,COLUMNS($F90:F90)+6,FALSE)))/1000,3)</f>
        <v>0</v>
      </c>
      <c r="G90" s="27">
        <f>ROUND(IF(ISNA(VLOOKUP($B90,'Prior Historical'!$A$5:$U$500,COLUMNS($F90:G90)+6,FALSE)),0,+(VLOOKUP($B90,'Prior Historical'!$A$5:$U$500,COLUMNS($F90:G90)+6,FALSE)))/1000,3)</f>
        <v>0</v>
      </c>
      <c r="H90" s="27">
        <f>ROUND(IF(ISNA(VLOOKUP($B90,'Prior Historical'!$A$5:$U$500,COLUMNS($F90:H90)+6,FALSE)),0,+(VLOOKUP($B90,'Prior Historical'!$A$5:$U$500,COLUMNS($F90:H90)+6,FALSE)))/1000,3)</f>
        <v>0</v>
      </c>
      <c r="I90" s="27">
        <f>ROUND(IF(ISNA(VLOOKUP($B90,'Prior Historical'!$A$5:$U$500,COLUMNS($F90:I90)+6,FALSE)),0,+(VLOOKUP($B90,'Prior Historical'!$A$5:$U$500,COLUMNS($F90:I90)+6,FALSE)))/1000,3)</f>
        <v>0</v>
      </c>
      <c r="J90" s="27">
        <f>ROUND(IF(ISNA(VLOOKUP($B90,'Prior Historical'!$A$5:$U$500,COLUMNS($F90:J90)+6,FALSE)),0,+(VLOOKUP($B90,'Prior Historical'!$A$5:$U$500,COLUMNS($F90:J90)+6,FALSE)))/1000,3)</f>
        <v>0</v>
      </c>
      <c r="K90" s="27">
        <f>ROUND(IF(ISNA(VLOOKUP($B90,'Prior Historical'!$A$5:$U$500,COLUMNS($F90:K90)+6,FALSE)),0,+(VLOOKUP($B90,'Prior Historical'!$A$5:$U$500,COLUMNS($F90:K90)+6,FALSE)))/1000,3)</f>
        <v>0</v>
      </c>
      <c r="L90" s="27">
        <f>ROUND(IF(ISNA(VLOOKUP($B90,'Prior Historical'!$A$5:$U$500,COLUMNS($F90:L90)+6,FALSE)),0,+(VLOOKUP($B90,'Prior Historical'!$A$5:$U$500,COLUMNS($F90:L90)+6,FALSE)))/1000,3)</f>
        <v>0</v>
      </c>
      <c r="M90" s="27">
        <f>ROUND(IF(ISNA(VLOOKUP($B90,'Prior Historical'!$A$5:$U$500,COLUMNS($F90:M90)+6,FALSE)),0,+(VLOOKUP($B90,'Prior Historical'!$A$5:$U$500,COLUMNS($F90:M90)+6,FALSE)))/1000,3)</f>
        <v>0</v>
      </c>
      <c r="N90" s="27">
        <f>ROUND(IF(ISNA(VLOOKUP($B90,'Prior Historical'!$A$5:$U$500,COLUMNS($F90:N90)+6,FALSE)),0,+(VLOOKUP($B90,'Prior Historical'!$A$5:$U$500,COLUMNS($F90:N90)+6,FALSE)))/1000,3)</f>
        <v>0</v>
      </c>
      <c r="O90" s="27">
        <f>ROUND(IF(ISNA(VLOOKUP($B90,'Prior Historical'!$A$5:$U$500,COLUMNS($F90:O90)+6,FALSE)),0,+(VLOOKUP($B90,'Prior Historical'!$A$5:$U$500,COLUMNS($F90:O90)+6,FALSE)))/1000,3)</f>
        <v>0</v>
      </c>
      <c r="P90" s="27">
        <f>ROUND(IF(ISNA(VLOOKUP($B90,'Prior Historical'!$A$5:$U$500,COLUMNS($F90:P90)+6,FALSE)),0,+(VLOOKUP($B90,'Prior Historical'!$A$5:$U$500,COLUMNS($F90:P90)+6,FALSE)))/1000,3)</f>
        <v>0</v>
      </c>
      <c r="Q90" s="27">
        <f>ROUND(IF(ISNA(VLOOKUP($B90,'Prior Historical'!$A$5:$U$500,COLUMNS($F90:Q90)+6,FALSE)),0,+(VLOOKUP($B90,'Prior Historical'!$A$5:$U$500,COLUMNS($F90:Q90)+6,FALSE)))/1000,3)</f>
        <v>0</v>
      </c>
      <c r="R90" s="27">
        <f>ROUND(IF(ISNA(VLOOKUP($B90,'Prior Historical'!$A$5:$U$500,COLUMNS($F90:R90)+6,FALSE)),0,+(VLOOKUP($B90,'Prior Historical'!$A$5:$U$500,COLUMNS($F90:R90)+6,FALSE)))/1000,3)</f>
        <v>0</v>
      </c>
      <c r="S90" s="148">
        <f>(SUM(F90:R90)/13)</f>
        <v>0</v>
      </c>
      <c r="T90" s="142" t="s">
        <v>283</v>
      </c>
    </row>
    <row r="91" spans="1:20" ht="15" customHeight="1">
      <c r="A91" s="140">
        <v>27</v>
      </c>
      <c r="B91" s="35" t="s">
        <v>315</v>
      </c>
      <c r="C91" s="14" t="s">
        <v>316</v>
      </c>
      <c r="D91" s="140"/>
      <c r="E91" s="140"/>
      <c r="F91" s="152">
        <f>ROUND(VLOOKUP($B91,'Prior Historical'!$A$5:$U$500,COLUMNS($F91:F91)+6,FALSE)/1000,3)</f>
        <v>-9744.2289999999994</v>
      </c>
      <c r="G91" s="152">
        <f>ROUND(VLOOKUP($B91,'Prior Historical'!$A$5:$U$500,COLUMNS($F91:G91)+6,FALSE)/1000,3)</f>
        <v>-9703.4120000000003</v>
      </c>
      <c r="H91" s="152">
        <f>ROUND(VLOOKUP($B91,'Prior Historical'!$A$5:$U$500,COLUMNS($F91:H91)+6,FALSE)/1000,3)</f>
        <v>-9662.5959999999995</v>
      </c>
      <c r="I91" s="152">
        <f>ROUND(VLOOKUP($B91,'Prior Historical'!$A$5:$U$500,COLUMNS($F91:I91)+6,FALSE)/1000,3)</f>
        <v>-9621.7800000000007</v>
      </c>
      <c r="J91" s="152">
        <f>ROUND(VLOOKUP($B91,'Prior Historical'!$A$5:$U$500,COLUMNS($F91:J91)+6,FALSE)/1000,3)</f>
        <v>-9580.9629999999997</v>
      </c>
      <c r="K91" s="152">
        <f>ROUND(VLOOKUP($B91,'Prior Historical'!$A$5:$U$500,COLUMNS($F91:K91)+6,FALSE)/1000,3)</f>
        <v>-9540.1470000000008</v>
      </c>
      <c r="L91" s="152">
        <f>ROUND(VLOOKUP($B91,'Prior Historical'!$A$5:$U$500,COLUMNS($F91:L91)+6,FALSE)/1000,3)</f>
        <v>-9499.3310000000001</v>
      </c>
      <c r="M91" s="152">
        <f>ROUND(VLOOKUP($B91,'Prior Historical'!$A$5:$U$500,COLUMNS($F91:M91)+6,FALSE)/1000,3)</f>
        <v>-9879.1409999999996</v>
      </c>
      <c r="N91" s="152">
        <f>ROUND(VLOOKUP($B91,'Prior Historical'!$A$5:$U$500,COLUMNS($F91:N91)+6,FALSE)/1000,3)</f>
        <v>-9833.25</v>
      </c>
      <c r="O91" s="152">
        <f>ROUND(VLOOKUP($B91,'Prior Historical'!$A$5:$U$500,COLUMNS($F91:O91)+6,FALSE)/1000,3)</f>
        <v>-9787.3590000000004</v>
      </c>
      <c r="P91" s="152">
        <f>ROUND(VLOOKUP($B91,'Prior Historical'!$A$5:$U$500,COLUMNS($F91:P91)+6,FALSE)/1000,3)</f>
        <v>-9743.7559999999994</v>
      </c>
      <c r="Q91" s="152">
        <f>ROUND(VLOOKUP($B91,'Prior Historical'!$A$5:$U$500,COLUMNS($F91:Q91)+6,FALSE)/1000,3)</f>
        <v>-9700.152</v>
      </c>
      <c r="R91" s="152">
        <f>ROUND(VLOOKUP($B91,'Prior Historical'!$A$5:$U$500,COLUMNS($F91:R91)+6,FALSE)/1000,3)</f>
        <v>-9656.5490000000009</v>
      </c>
      <c r="S91" s="153">
        <f>(SUM(F91:R91)/13)</f>
        <v>-9688.6665384615371</v>
      </c>
      <c r="T91" s="142" t="s">
        <v>283</v>
      </c>
    </row>
    <row r="92" spans="1:20" ht="15" customHeight="1">
      <c r="A92" s="140">
        <v>28</v>
      </c>
      <c r="B92" s="35"/>
      <c r="C92" s="14"/>
      <c r="D92" s="140" t="s">
        <v>310</v>
      </c>
      <c r="E92" s="140"/>
      <c r="F92" s="27">
        <f t="shared" ref="F92:S92" si="11">SUM(F89:F91)</f>
        <v>2895255.7710000002</v>
      </c>
      <c r="G92" s="27">
        <f t="shared" si="11"/>
        <v>2895296.588</v>
      </c>
      <c r="H92" s="27">
        <f t="shared" si="11"/>
        <v>2895337.4040000001</v>
      </c>
      <c r="I92" s="27">
        <f t="shared" si="11"/>
        <v>2895378.22</v>
      </c>
      <c r="J92" s="27">
        <f t="shared" si="11"/>
        <v>2895419.037</v>
      </c>
      <c r="K92" s="27">
        <f t="shared" si="11"/>
        <v>2895459.8530000001</v>
      </c>
      <c r="L92" s="27">
        <f t="shared" si="11"/>
        <v>2895500.6690000002</v>
      </c>
      <c r="M92" s="27">
        <f t="shared" si="11"/>
        <v>3420120.8590000002</v>
      </c>
      <c r="N92" s="27">
        <f t="shared" si="11"/>
        <v>3420166.75</v>
      </c>
      <c r="O92" s="27">
        <f t="shared" si="11"/>
        <v>3195212.6409999998</v>
      </c>
      <c r="P92" s="27">
        <f t="shared" si="11"/>
        <v>3195256.2439999999</v>
      </c>
      <c r="Q92" s="27">
        <f t="shared" si="11"/>
        <v>3195299.8480000002</v>
      </c>
      <c r="R92" s="27">
        <f t="shared" si="11"/>
        <v>3195343.4509999999</v>
      </c>
      <c r="S92" s="27">
        <f t="shared" si="11"/>
        <v>3068388.2565384614</v>
      </c>
      <c r="T92" s="140"/>
    </row>
    <row r="93" spans="1:20" ht="15" customHeight="1">
      <c r="A93" s="140">
        <v>29</v>
      </c>
      <c r="B93" s="140"/>
      <c r="C93" s="140"/>
      <c r="D93" s="140"/>
      <c r="E93" s="140"/>
      <c r="F93" s="140"/>
      <c r="G93" s="140"/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</row>
    <row r="94" spans="1:20" ht="15" customHeight="1">
      <c r="A94" s="140">
        <v>30</v>
      </c>
      <c r="B94" s="35"/>
      <c r="C94" s="14"/>
      <c r="D94" s="140"/>
      <c r="E94" s="140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140"/>
    </row>
    <row r="95" spans="1:20" ht="15" customHeight="1">
      <c r="A95" s="140">
        <v>31</v>
      </c>
      <c r="B95" s="140"/>
      <c r="C95" s="140"/>
      <c r="D95" s="140"/>
      <c r="E95" s="140"/>
      <c r="F95" s="140"/>
      <c r="G95" s="140"/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</row>
    <row r="96" spans="1:20" ht="15" customHeight="1">
      <c r="A96" s="140">
        <v>32</v>
      </c>
      <c r="B96" s="140"/>
      <c r="C96" s="140"/>
      <c r="D96" s="140"/>
      <c r="E96" s="140"/>
      <c r="F96" s="140"/>
      <c r="G96" s="140"/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</row>
    <row r="97" spans="1:20" ht="15" customHeight="1">
      <c r="A97" s="140">
        <v>33</v>
      </c>
      <c r="B97" s="140"/>
      <c r="C97" s="140"/>
      <c r="D97" s="140"/>
      <c r="E97" s="140"/>
      <c r="F97" s="140"/>
      <c r="G97" s="140"/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</row>
    <row r="98" spans="1:20" ht="15" customHeight="1">
      <c r="A98" s="140">
        <v>34</v>
      </c>
      <c r="B98" s="140"/>
      <c r="C98" s="140"/>
      <c r="D98" s="140"/>
      <c r="E98" s="140"/>
      <c r="F98" s="140"/>
      <c r="G98" s="140"/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</row>
    <row r="99" spans="1:20" ht="15" customHeight="1">
      <c r="A99" s="140">
        <v>35</v>
      </c>
      <c r="B99" s="140"/>
      <c r="C99" s="140"/>
      <c r="D99" s="140"/>
      <c r="E99" s="140"/>
      <c r="F99" s="140"/>
      <c r="G99" s="140"/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</row>
    <row r="100" spans="1:20" ht="15" customHeight="1">
      <c r="A100" s="140">
        <v>36</v>
      </c>
      <c r="B100" s="140"/>
      <c r="C100" s="14"/>
      <c r="D100" s="140"/>
      <c r="E100" s="140"/>
      <c r="F100" s="27"/>
      <c r="G100" s="159"/>
      <c r="H100" s="159"/>
      <c r="I100" s="159"/>
      <c r="J100" s="159"/>
      <c r="K100" s="159"/>
      <c r="L100" s="159"/>
      <c r="M100" s="159"/>
      <c r="N100" s="159"/>
      <c r="O100" s="159"/>
      <c r="P100" s="159"/>
      <c r="Q100" s="159"/>
      <c r="R100" s="159"/>
      <c r="S100" s="159"/>
      <c r="T100" s="140"/>
    </row>
    <row r="101" spans="1:20" ht="15" customHeight="1">
      <c r="A101" s="140">
        <v>37</v>
      </c>
      <c r="B101" s="140"/>
      <c r="C101" s="14"/>
      <c r="D101" s="140"/>
      <c r="E101" s="140"/>
      <c r="F101" s="27"/>
      <c r="G101" s="159"/>
      <c r="H101" s="159"/>
      <c r="I101" s="159"/>
      <c r="J101" s="159"/>
      <c r="K101" s="159"/>
      <c r="L101" s="159"/>
      <c r="M101" s="159"/>
      <c r="N101" s="159"/>
      <c r="O101" s="159"/>
      <c r="P101" s="159"/>
      <c r="Q101" s="159"/>
      <c r="R101" s="159"/>
      <c r="S101" s="159"/>
      <c r="T101" s="140"/>
    </row>
    <row r="102" spans="1:20" ht="15" customHeight="1">
      <c r="A102" s="140">
        <v>38</v>
      </c>
      <c r="B102" s="140"/>
      <c r="C102" s="14"/>
      <c r="D102" s="140"/>
      <c r="E102" s="140"/>
      <c r="F102" s="27"/>
      <c r="G102" s="159"/>
      <c r="H102" s="159"/>
      <c r="I102" s="159"/>
      <c r="J102" s="159"/>
      <c r="K102" s="159"/>
      <c r="L102" s="159"/>
      <c r="M102" s="159"/>
      <c r="N102" s="159"/>
      <c r="O102" s="159"/>
      <c r="P102" s="159"/>
      <c r="Q102" s="159"/>
      <c r="R102" s="159"/>
      <c r="S102" s="159"/>
      <c r="T102" s="140"/>
    </row>
    <row r="103" spans="1:20" ht="15" customHeight="1">
      <c r="A103" s="140">
        <v>39</v>
      </c>
      <c r="B103" s="140"/>
      <c r="C103" s="14"/>
      <c r="D103" s="140"/>
      <c r="E103" s="140"/>
      <c r="F103" s="27"/>
      <c r="G103" s="159"/>
      <c r="H103" s="159"/>
      <c r="I103" s="159"/>
      <c r="J103" s="159"/>
      <c r="K103" s="159"/>
      <c r="L103" s="159"/>
      <c r="M103" s="159"/>
      <c r="N103" s="159"/>
      <c r="O103" s="159"/>
      <c r="P103" s="159"/>
      <c r="Q103" s="159"/>
      <c r="R103" s="159"/>
      <c r="S103" s="159"/>
      <c r="T103" s="140"/>
    </row>
    <row r="104" spans="1:20" ht="15" customHeight="1">
      <c r="A104" s="140">
        <v>40</v>
      </c>
      <c r="B104" s="140"/>
      <c r="C104" s="14"/>
      <c r="D104" s="140"/>
      <c r="E104" s="140"/>
      <c r="F104" s="27"/>
      <c r="G104" s="159"/>
      <c r="H104" s="159"/>
      <c r="I104" s="159"/>
      <c r="J104" s="159"/>
      <c r="K104" s="159"/>
      <c r="L104" s="159"/>
      <c r="M104" s="159"/>
      <c r="N104" s="159"/>
      <c r="O104" s="159"/>
      <c r="P104" s="159"/>
      <c r="Q104" s="159"/>
      <c r="R104" s="159"/>
      <c r="S104" s="159"/>
      <c r="T104" s="140"/>
    </row>
    <row r="105" spans="1:20" ht="15" customHeight="1">
      <c r="A105" s="140">
        <v>41</v>
      </c>
      <c r="B105" s="140"/>
      <c r="C105" s="140"/>
      <c r="D105" s="140"/>
      <c r="E105" s="140"/>
      <c r="F105" s="140"/>
      <c r="G105" s="140"/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</row>
    <row r="106" spans="1:20" ht="15" customHeight="1">
      <c r="A106" s="140">
        <v>42</v>
      </c>
      <c r="B106" s="140" t="s">
        <v>278</v>
      </c>
      <c r="C106" s="4"/>
      <c r="D106" s="4"/>
      <c r="E106" s="4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</row>
    <row r="107" spans="1:20" ht="15" customHeight="1" thickBot="1">
      <c r="A107" s="143">
        <v>43</v>
      </c>
      <c r="B107" s="143" t="s">
        <v>66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99"/>
    </row>
    <row r="108" spans="1:20" ht="15" customHeight="1">
      <c r="A108" s="4" t="s">
        <v>181</v>
      </c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 t="s">
        <v>176</v>
      </c>
      <c r="S108" s="5"/>
      <c r="T108" s="5"/>
    </row>
    <row r="109" spans="1:20" ht="15" customHeight="1" thickBot="1">
      <c r="A109" s="558" t="s">
        <v>183</v>
      </c>
      <c r="B109" s="558"/>
      <c r="C109" s="558"/>
      <c r="D109" s="558"/>
      <c r="E109" s="558"/>
      <c r="F109" s="558"/>
      <c r="G109" s="558"/>
      <c r="H109" s="558"/>
      <c r="I109" s="558" t="str">
        <f>+$I$1</f>
        <v>13 MONTH AVERAGE BALANCE SHEET - SYSTEM BASIS</v>
      </c>
      <c r="J109" s="558"/>
      <c r="K109" s="558"/>
      <c r="L109" s="558"/>
      <c r="M109" s="558"/>
      <c r="N109" s="558"/>
      <c r="O109" s="558"/>
      <c r="P109" s="558"/>
      <c r="Q109" s="558"/>
      <c r="R109" s="558"/>
      <c r="S109" s="558"/>
      <c r="T109" s="559" t="s">
        <v>317</v>
      </c>
    </row>
    <row r="110" spans="1:20" ht="15" customHeight="1">
      <c r="A110" s="4" t="s">
        <v>4</v>
      </c>
      <c r="B110" s="4"/>
      <c r="C110" s="4"/>
      <c r="D110" s="4"/>
      <c r="E110" s="4"/>
      <c r="F110" s="4" t="s">
        <v>186</v>
      </c>
      <c r="G110" s="4" t="str">
        <f>+$G$2</f>
        <v>Derive the 13-month average system balance sheet by primary account by month for the test year, the prior year</v>
      </c>
      <c r="H110" s="5"/>
      <c r="I110" s="5"/>
      <c r="J110" s="6"/>
      <c r="K110" s="6"/>
      <c r="L110" s="4"/>
      <c r="M110" s="6"/>
      <c r="N110" s="6"/>
      <c r="O110" s="6"/>
      <c r="P110" s="6"/>
      <c r="Q110" s="6" t="s">
        <v>7</v>
      </c>
      <c r="R110" s="4"/>
      <c r="S110" s="4"/>
      <c r="T110" s="7"/>
    </row>
    <row r="111" spans="1:20" ht="15" customHeight="1">
      <c r="A111" s="4"/>
      <c r="B111" s="4"/>
      <c r="C111" s="4"/>
      <c r="D111" s="4"/>
      <c r="E111" s="4"/>
      <c r="F111" s="4"/>
      <c r="G111" s="4" t="str">
        <f>+$G$3</f>
        <v>and the most recent historical year.  For accounts including non-electric utility amounts, show these</v>
      </c>
      <c r="H111" s="5"/>
      <c r="I111" s="5"/>
      <c r="J111" s="9"/>
      <c r="K111" s="7"/>
      <c r="L111" s="4"/>
      <c r="M111" s="4"/>
      <c r="N111" s="4"/>
      <c r="O111" s="4"/>
      <c r="P111" s="9"/>
      <c r="Q111" s="9"/>
      <c r="R111" s="7" t="str">
        <f>+$R$3</f>
        <v xml:space="preserve">Projected Test Year Ended </v>
      </c>
      <c r="S111" s="4"/>
      <c r="T111" s="9"/>
    </row>
    <row r="112" spans="1:20" ht="15" customHeight="1">
      <c r="A112" s="4" t="s">
        <v>10</v>
      </c>
      <c r="B112" s="4"/>
      <c r="C112" s="4"/>
      <c r="D112" s="4"/>
      <c r="E112" s="4"/>
      <c r="F112" s="4"/>
      <c r="G112" s="4" t="str">
        <f>+$G$4</f>
        <v>amounts as a separate sub-account.</v>
      </c>
      <c r="H112" s="4"/>
      <c r="I112" s="4"/>
      <c r="J112" s="9"/>
      <c r="K112" s="7"/>
      <c r="L112" s="9"/>
      <c r="M112" s="4"/>
      <c r="N112" s="4"/>
      <c r="O112" s="4"/>
      <c r="P112" s="4"/>
      <c r="Q112" s="9"/>
      <c r="R112" s="7" t="str">
        <f>+$R$4</f>
        <v xml:space="preserve">Projected Prior Year Ended </v>
      </c>
      <c r="S112" s="4"/>
      <c r="T112" s="9"/>
    </row>
    <row r="113" spans="1:20" ht="15" customHeight="1">
      <c r="A113" s="4"/>
      <c r="B113" s="4"/>
      <c r="C113" s="4"/>
      <c r="D113" s="4"/>
      <c r="E113" s="4"/>
      <c r="F113" s="4"/>
      <c r="G113" s="4"/>
      <c r="H113" s="4"/>
      <c r="I113" s="4"/>
      <c r="J113" s="9"/>
      <c r="K113" s="7"/>
      <c r="L113" s="9"/>
      <c r="M113" s="4"/>
      <c r="N113" s="4"/>
      <c r="O113" s="4"/>
      <c r="P113" s="4"/>
      <c r="Q113" s="9"/>
      <c r="R113" s="7" t="str">
        <f>+$R$5</f>
        <v xml:space="preserve">Historical Prior Year Ended </v>
      </c>
      <c r="S113" s="4"/>
      <c r="T113" s="9"/>
    </row>
    <row r="114" spans="1:20" ht="15" customHeight="1" thickBot="1">
      <c r="A114" s="2" t="s">
        <v>413</v>
      </c>
      <c r="B114" s="2"/>
      <c r="C114" s="1"/>
      <c r="D114" s="1"/>
      <c r="E114" s="1"/>
      <c r="F114" s="1"/>
      <c r="G114" s="1"/>
      <c r="H114" s="1"/>
      <c r="I114" s="2" t="s">
        <v>14</v>
      </c>
      <c r="J114" s="10"/>
      <c r="K114" s="1"/>
      <c r="L114" s="1"/>
      <c r="M114" s="1"/>
      <c r="N114" s="1"/>
      <c r="O114" s="1"/>
      <c r="P114" s="1"/>
      <c r="Q114" s="1"/>
      <c r="R114" s="2" t="str">
        <f>R60</f>
        <v>Witness:</v>
      </c>
      <c r="S114" s="1"/>
      <c r="T114" s="1"/>
    </row>
    <row r="115" spans="1:20" ht="15" customHeight="1">
      <c r="A115" s="140"/>
      <c r="B115" s="140"/>
      <c r="C115" s="141"/>
      <c r="D115" s="141"/>
      <c r="E115" s="141"/>
      <c r="F115" s="141" t="s">
        <v>16</v>
      </c>
      <c r="G115" s="141" t="s">
        <v>17</v>
      </c>
      <c r="H115" s="141" t="s">
        <v>18</v>
      </c>
      <c r="I115" s="141" t="s">
        <v>19</v>
      </c>
      <c r="J115" s="141" t="s">
        <v>20</v>
      </c>
      <c r="K115" s="141" t="s">
        <v>21</v>
      </c>
      <c r="L115" s="141" t="s">
        <v>22</v>
      </c>
      <c r="M115" s="141" t="s">
        <v>23</v>
      </c>
      <c r="N115" s="141" t="s">
        <v>24</v>
      </c>
      <c r="O115" s="141" t="s">
        <v>25</v>
      </c>
      <c r="P115" s="141" t="s">
        <v>190</v>
      </c>
      <c r="Q115" s="141" t="s">
        <v>191</v>
      </c>
      <c r="R115" s="141" t="s">
        <v>192</v>
      </c>
      <c r="S115" s="141" t="s">
        <v>193</v>
      </c>
      <c r="T115" s="141" t="s">
        <v>194</v>
      </c>
    </row>
    <row r="116" spans="1:20" ht="15" customHeight="1">
      <c r="A116" s="140"/>
      <c r="B116" s="140"/>
      <c r="C116" s="140"/>
      <c r="D116" s="140"/>
      <c r="E116" s="140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 t="s">
        <v>195</v>
      </c>
      <c r="T116" s="142" t="s">
        <v>196</v>
      </c>
    </row>
    <row r="117" spans="1:20" ht="15" customHeight="1">
      <c r="A117" s="140" t="s">
        <v>34</v>
      </c>
      <c r="B117" s="142" t="s">
        <v>197</v>
      </c>
      <c r="C117" s="142" t="s">
        <v>198</v>
      </c>
      <c r="D117" s="142"/>
      <c r="E117" s="142"/>
      <c r="F117" s="142" t="s">
        <v>199</v>
      </c>
      <c r="G117" s="142" t="s">
        <v>200</v>
      </c>
      <c r="H117" s="142" t="s">
        <v>201</v>
      </c>
      <c r="I117" s="142" t="s">
        <v>202</v>
      </c>
      <c r="J117" s="142" t="s">
        <v>203</v>
      </c>
      <c r="K117" s="142" t="s">
        <v>204</v>
      </c>
      <c r="L117" s="142" t="s">
        <v>205</v>
      </c>
      <c r="M117" s="142" t="s">
        <v>206</v>
      </c>
      <c r="N117" s="142" t="s">
        <v>207</v>
      </c>
      <c r="O117" s="142" t="s">
        <v>208</v>
      </c>
      <c r="P117" s="142" t="s">
        <v>209</v>
      </c>
      <c r="Q117" s="142" t="s">
        <v>210</v>
      </c>
      <c r="R117" s="142" t="s">
        <v>199</v>
      </c>
      <c r="S117" s="142" t="s">
        <v>211</v>
      </c>
      <c r="T117" s="142" t="s">
        <v>212</v>
      </c>
    </row>
    <row r="118" spans="1:20" ht="15" customHeight="1" thickBot="1">
      <c r="A118" s="143" t="s">
        <v>45</v>
      </c>
      <c r="B118" s="144" t="s">
        <v>213</v>
      </c>
      <c r="C118" s="144" t="s">
        <v>214</v>
      </c>
      <c r="D118" s="144"/>
      <c r="E118" s="144"/>
      <c r="F118" s="145">
        <v>2021</v>
      </c>
      <c r="G118" s="145">
        <v>2022</v>
      </c>
      <c r="H118" s="145">
        <v>2022</v>
      </c>
      <c r="I118" s="145">
        <v>2022</v>
      </c>
      <c r="J118" s="145">
        <v>2022</v>
      </c>
      <c r="K118" s="145">
        <v>2022</v>
      </c>
      <c r="L118" s="145">
        <v>2022</v>
      </c>
      <c r="M118" s="145">
        <v>2022</v>
      </c>
      <c r="N118" s="145">
        <v>2022</v>
      </c>
      <c r="O118" s="145">
        <v>2022</v>
      </c>
      <c r="P118" s="145">
        <v>2022</v>
      </c>
      <c r="Q118" s="145">
        <v>2022</v>
      </c>
      <c r="R118" s="145">
        <v>2022</v>
      </c>
      <c r="S118" s="145">
        <v>2022</v>
      </c>
      <c r="T118" s="144" t="s">
        <v>215</v>
      </c>
    </row>
    <row r="119" spans="1:20" ht="15" customHeight="1">
      <c r="A119" s="140">
        <v>1</v>
      </c>
      <c r="B119" s="140"/>
      <c r="C119" s="140" t="s">
        <v>318</v>
      </c>
      <c r="D119" s="140"/>
      <c r="E119" s="140"/>
      <c r="F119" s="140"/>
      <c r="G119" s="140"/>
      <c r="H119" s="140"/>
      <c r="I119" s="140"/>
      <c r="J119" s="140"/>
      <c r="K119" s="140"/>
      <c r="L119" s="140"/>
      <c r="M119" s="140"/>
      <c r="N119" s="140"/>
      <c r="O119" s="140"/>
      <c r="P119" s="140"/>
      <c r="Q119" s="140"/>
      <c r="R119" s="140"/>
      <c r="S119" s="140"/>
      <c r="T119" s="140"/>
    </row>
    <row r="120" spans="1:20" ht="15" customHeight="1">
      <c r="A120" s="140">
        <v>2</v>
      </c>
      <c r="B120" s="149" t="s">
        <v>319</v>
      </c>
      <c r="C120" s="14" t="s">
        <v>320</v>
      </c>
      <c r="D120" s="140"/>
      <c r="E120" s="140"/>
      <c r="F120" s="27">
        <f>ROUND(IF(ISNA(VLOOKUP($B120,'Prior Historical'!$A$5:$U$500,COLUMNS($F120:F120)+6,FALSE)),0,+(VLOOKUP($B120,'Prior Historical'!$A$5:$U$500,COLUMNS($F120:F120)+6,FALSE)))/1000,3)</f>
        <v>26519.71</v>
      </c>
      <c r="G120" s="27">
        <f>ROUND(IF(ISNA(VLOOKUP($B120,'Prior Historical'!$A$5:$U$500,COLUMNS($F120:G120)+6,FALSE)),0,+(VLOOKUP($B120,'Prior Historical'!$A$5:$U$500,COLUMNS($F120:G120)+6,FALSE)))/1000,3)</f>
        <v>26490.588</v>
      </c>
      <c r="H120" s="27">
        <f>ROUND(IF(ISNA(VLOOKUP($B120,'Prior Historical'!$A$5:$U$500,COLUMNS($F120:H120)+6,FALSE)),0,+(VLOOKUP($B120,'Prior Historical'!$A$5:$U$500,COLUMNS($F120:H120)+6,FALSE)))/1000,3)</f>
        <v>26461.412</v>
      </c>
      <c r="I120" s="27">
        <f>ROUND(IF(ISNA(VLOOKUP($B120,'Prior Historical'!$A$5:$U$500,COLUMNS($F120:I120)+6,FALSE)),0,+(VLOOKUP($B120,'Prior Historical'!$A$5:$U$500,COLUMNS($F120:I120)+6,FALSE)))/1000,3)</f>
        <v>25999.755000000001</v>
      </c>
      <c r="J120" s="27">
        <f>ROUND(IF(ISNA(VLOOKUP($B120,'Prior Historical'!$A$5:$U$500,COLUMNS($F120:J120)+6,FALSE)),0,+(VLOOKUP($B120,'Prior Historical'!$A$5:$U$500,COLUMNS($F120:J120)+6,FALSE)))/1000,3)</f>
        <v>25970.472000000002</v>
      </c>
      <c r="K120" s="27">
        <f>ROUND(IF(ISNA(VLOOKUP($B120,'Prior Historical'!$A$5:$U$500,COLUMNS($F120:K120)+6,FALSE)),0,+(VLOOKUP($B120,'Prior Historical'!$A$5:$U$500,COLUMNS($F120:K120)+6,FALSE)))/1000,3)</f>
        <v>25940.654999999999</v>
      </c>
      <c r="L120" s="27">
        <f>ROUND(IF(ISNA(VLOOKUP($B120,'Prior Historical'!$A$5:$U$500,COLUMNS($F120:L120)+6,FALSE)),0,+(VLOOKUP($B120,'Prior Historical'!$A$5:$U$500,COLUMNS($F120:L120)+6,FALSE)))/1000,3)</f>
        <v>25474.188999999998</v>
      </c>
      <c r="M120" s="27">
        <f>ROUND(IF(ISNA(VLOOKUP($B120,'Prior Historical'!$A$5:$U$500,COLUMNS($F120:M120)+6,FALSE)),0,+(VLOOKUP($B120,'Prior Historical'!$A$5:$U$500,COLUMNS($F120:M120)+6,FALSE)))/1000,3)</f>
        <v>25443.401999999998</v>
      </c>
      <c r="N120" s="27">
        <f>ROUND(IF(ISNA(VLOOKUP($B120,'Prior Historical'!$A$5:$U$500,COLUMNS($F120:N120)+6,FALSE)),0,+(VLOOKUP($B120,'Prior Historical'!$A$5:$U$500,COLUMNS($F120:N120)+6,FALSE)))/1000,3)</f>
        <v>25412.556</v>
      </c>
      <c r="O120" s="27">
        <f>ROUND(IF(ISNA(VLOOKUP($B120,'Prior Historical'!$A$5:$U$500,COLUMNS($F120:O120)+6,FALSE)),0,+(VLOOKUP($B120,'Prior Historical'!$A$5:$U$500,COLUMNS($F120:O120)+6,FALSE)))/1000,3)</f>
        <v>24940.93</v>
      </c>
      <c r="P120" s="27">
        <f>ROUND(IF(ISNA(VLOOKUP($B120,'Prior Historical'!$A$5:$U$500,COLUMNS($F120:P120)+6,FALSE)),0,+(VLOOKUP($B120,'Prior Historical'!$A$5:$U$500,COLUMNS($F120:P120)+6,FALSE)))/1000,3)</f>
        <v>24909.967000000001</v>
      </c>
      <c r="Q120" s="27">
        <f>ROUND(IF(ISNA(VLOOKUP($B120,'Prior Historical'!$A$5:$U$500,COLUMNS($F120:Q120)+6,FALSE)),0,+(VLOOKUP($B120,'Prior Historical'!$A$5:$U$500,COLUMNS($F120:Q120)+6,FALSE)))/1000,3)</f>
        <v>24878.947</v>
      </c>
      <c r="R120" s="27">
        <f>ROUND(IF(ISNA(VLOOKUP($B120,'Prior Historical'!$A$5:$U$500,COLUMNS($F120:R120)+6,FALSE)),0,+(VLOOKUP($B120,'Prior Historical'!$A$5:$U$500,COLUMNS($F120:R120)+6,FALSE)))/1000,3)</f>
        <v>24402.977999999999</v>
      </c>
      <c r="S120" s="148">
        <f t="shared" ref="S120:S126" si="12">(SUM(F120:R120)/13)</f>
        <v>25603.504692307692</v>
      </c>
      <c r="T120" s="142" t="s">
        <v>113</v>
      </c>
    </row>
    <row r="121" spans="1:20" ht="15" customHeight="1">
      <c r="A121" s="140">
        <v>3</v>
      </c>
      <c r="B121" s="149" t="s">
        <v>321</v>
      </c>
      <c r="C121" s="14" t="s">
        <v>322</v>
      </c>
      <c r="D121" s="140"/>
      <c r="E121" s="140"/>
      <c r="F121" s="27">
        <f>ROUND(VLOOKUP($B121,'Prior Historical'!$B$5:$U$500,COLUMNS($F121:F121)+5,FALSE)/1000,3)</f>
        <v>45575.529000000002</v>
      </c>
      <c r="G121" s="27">
        <f>ROUND(VLOOKUP($B121,'Prior Historical'!$B$5:$U$500,COLUMNS($F121:G121)+5,FALSE)/1000,3)</f>
        <v>45575.529000000002</v>
      </c>
      <c r="H121" s="27">
        <f>ROUND(VLOOKUP($B121,'Prior Historical'!$B$5:$U$500,COLUMNS($F121:H121)+5,FALSE)/1000,3)</f>
        <v>45575.529000000002</v>
      </c>
      <c r="I121" s="27">
        <f>ROUND(VLOOKUP($B121,'Prior Historical'!$B$5:$U$500,COLUMNS($F121:I121)+5,FALSE)/1000,3)</f>
        <v>45575.529000000002</v>
      </c>
      <c r="J121" s="27">
        <f>ROUND(VLOOKUP($B121,'Prior Historical'!$B$5:$U$500,COLUMNS($F121:J121)+5,FALSE)/1000,3)</f>
        <v>45575.529000000002</v>
      </c>
      <c r="K121" s="27">
        <f>ROUND(VLOOKUP($B121,'Prior Historical'!$B$5:$U$500,COLUMNS($F121:K121)+5,FALSE)/1000,3)</f>
        <v>45575.529000000002</v>
      </c>
      <c r="L121" s="27">
        <f>ROUND(VLOOKUP($B121,'Prior Historical'!$B$5:$U$500,COLUMNS($F121:L121)+5,FALSE)/1000,3)</f>
        <v>45575.529000000002</v>
      </c>
      <c r="M121" s="27">
        <f>ROUND(VLOOKUP($B121,'Prior Historical'!$B$5:$U$500,COLUMNS($F121:M121)+5,FALSE)/1000,3)</f>
        <v>45575.529000000002</v>
      </c>
      <c r="N121" s="27">
        <f>ROUND(VLOOKUP($B121,'Prior Historical'!$B$5:$U$500,COLUMNS($F121:N121)+5,FALSE)/1000,3)</f>
        <v>45504.828999999998</v>
      </c>
      <c r="O121" s="27">
        <f>ROUND(VLOOKUP($B121,'Prior Historical'!$B$5:$U$500,COLUMNS($F121:O121)+5,FALSE)/1000,3)</f>
        <v>-21305.170999999998</v>
      </c>
      <c r="P121" s="27">
        <f>ROUND(VLOOKUP($B121,'Prior Historical'!$B$5:$U$500,COLUMNS($F121:P121)+5,FALSE)/1000,3)</f>
        <v>-82895.171000000002</v>
      </c>
      <c r="Q121" s="27">
        <f>ROUND(VLOOKUP($B121,'Prior Historical'!$B$5:$U$500,COLUMNS($F121:Q121)+5,FALSE)/1000,3)</f>
        <v>-82426.194000000003</v>
      </c>
      <c r="R121" s="27">
        <f>ROUND(VLOOKUP($B121,'Prior Historical'!$B$5:$U$500,COLUMNS($F121:R121)+5,FALSE)/1000,3)</f>
        <v>0</v>
      </c>
      <c r="S121" s="148">
        <f t="shared" si="12"/>
        <v>17190.963461538464</v>
      </c>
      <c r="T121" s="142" t="s">
        <v>113</v>
      </c>
    </row>
    <row r="122" spans="1:20" ht="15" customHeight="1">
      <c r="A122" s="140">
        <v>4</v>
      </c>
      <c r="B122" s="149" t="s">
        <v>323</v>
      </c>
      <c r="C122" s="14" t="s">
        <v>324</v>
      </c>
      <c r="D122" s="140"/>
      <c r="E122" s="140"/>
      <c r="F122" s="27">
        <f>ROUND(VLOOKUP($B122,'Prior Historical'!$B$5:$U$500,COLUMNS($F122:F122)+5,FALSE)/1000,3)</f>
        <v>8860.8379999999997</v>
      </c>
      <c r="G122" s="27">
        <f>ROUND(VLOOKUP($B122,'Prior Historical'!$B$5:$U$500,COLUMNS($F122:G122)+5,FALSE)/1000,3)</f>
        <v>8901.125</v>
      </c>
      <c r="H122" s="27">
        <f>ROUND(VLOOKUP($B122,'Prior Historical'!$B$5:$U$500,COLUMNS($F122:H122)+5,FALSE)/1000,3)</f>
        <v>8663.4009999999998</v>
      </c>
      <c r="I122" s="27">
        <f>ROUND(VLOOKUP($B122,'Prior Historical'!$B$5:$U$500,COLUMNS($F122:I122)+5,FALSE)/1000,3)</f>
        <v>9256.4279999999999</v>
      </c>
      <c r="J122" s="27">
        <f>ROUND(VLOOKUP($B122,'Prior Historical'!$B$5:$U$500,COLUMNS($F122:J122)+5,FALSE)/1000,3)</f>
        <v>9318.61</v>
      </c>
      <c r="K122" s="27">
        <f>ROUND(VLOOKUP($B122,'Prior Historical'!$B$5:$U$500,COLUMNS($F122:K122)+5,FALSE)/1000,3)</f>
        <v>9428.48</v>
      </c>
      <c r="L122" s="27">
        <f>ROUND(VLOOKUP($B122,'Prior Historical'!$B$5:$U$500,COLUMNS($F122:L122)+5,FALSE)/1000,3)</f>
        <v>9102.2659999999996</v>
      </c>
      <c r="M122" s="27">
        <f>ROUND(VLOOKUP($B122,'Prior Historical'!$B$5:$U$500,COLUMNS($F122:M122)+5,FALSE)/1000,3)</f>
        <v>8972.5529999999999</v>
      </c>
      <c r="N122" s="27">
        <f>ROUND(VLOOKUP($B122,'Prior Historical'!$B$5:$U$500,COLUMNS($F122:N122)+5,FALSE)/1000,3)</f>
        <v>8672.8770000000004</v>
      </c>
      <c r="O122" s="27">
        <f>ROUND(VLOOKUP($B122,'Prior Historical'!$B$5:$U$500,COLUMNS($F122:O122)+5,FALSE)/1000,3)</f>
        <v>9112.4860000000008</v>
      </c>
      <c r="P122" s="27">
        <f>ROUND(VLOOKUP($B122,'Prior Historical'!$B$5:$U$500,COLUMNS($F122:P122)+5,FALSE)/1000,3)</f>
        <v>9127.98</v>
      </c>
      <c r="Q122" s="27">
        <f>ROUND(VLOOKUP($B122,'Prior Historical'!$B$5:$U$500,COLUMNS($F122:Q122)+5,FALSE)/1000,3)</f>
        <v>9079.8060000000005</v>
      </c>
      <c r="R122" s="27">
        <f>ROUND(VLOOKUP($B122,'Prior Historical'!$B$5:$U$500,COLUMNS($F122:R122)+5,FALSE)/1000,3)</f>
        <v>8188.9459999999999</v>
      </c>
      <c r="S122" s="148">
        <f t="shared" si="12"/>
        <v>8975.8304615384623</v>
      </c>
      <c r="T122" s="142" t="s">
        <v>113</v>
      </c>
    </row>
    <row r="123" spans="1:20" ht="15" customHeight="1">
      <c r="A123" s="140">
        <v>5</v>
      </c>
      <c r="B123" s="149" t="s">
        <v>325</v>
      </c>
      <c r="C123" s="14" t="s">
        <v>326</v>
      </c>
      <c r="D123" s="140"/>
      <c r="E123" s="140"/>
      <c r="F123" s="27">
        <f>ROUND(VLOOKUP($B123,'Prior Historical'!$B$5:$U$500,COLUMNS($F123:F123)+5,FALSE)/1000,3)</f>
        <v>108940.56</v>
      </c>
      <c r="G123" s="27">
        <f>ROUND(VLOOKUP($B123,'Prior Historical'!$B$5:$U$500,COLUMNS($F123:G123)+5,FALSE)/1000,3)</f>
        <v>106227.87</v>
      </c>
      <c r="H123" s="27">
        <f>ROUND(VLOOKUP($B123,'Prior Historical'!$B$5:$U$500,COLUMNS($F123:H123)+5,FALSE)/1000,3)</f>
        <v>106172.97</v>
      </c>
      <c r="I123" s="27">
        <f>ROUND(VLOOKUP($B123,'Prior Historical'!$B$5:$U$500,COLUMNS($F123:I123)+5,FALSE)/1000,3)</f>
        <v>102083.098</v>
      </c>
      <c r="J123" s="27">
        <f>ROUND(VLOOKUP($B123,'Prior Historical'!$B$5:$U$500,COLUMNS($F123:J123)+5,FALSE)/1000,3)</f>
        <v>99218.785000000003</v>
      </c>
      <c r="K123" s="27">
        <f>ROUND(VLOOKUP($B123,'Prior Historical'!$B$5:$U$500,COLUMNS($F123:K123)+5,FALSE)/1000,3)</f>
        <v>99031.854000000007</v>
      </c>
      <c r="L123" s="27">
        <f>ROUND(VLOOKUP($B123,'Prior Historical'!$B$5:$U$500,COLUMNS($F123:L123)+5,FALSE)/1000,3)</f>
        <v>93008.085000000006</v>
      </c>
      <c r="M123" s="27">
        <f>ROUND(VLOOKUP($B123,'Prior Historical'!$B$5:$U$500,COLUMNS($F123:M123)+5,FALSE)/1000,3)</f>
        <v>88805.255999999994</v>
      </c>
      <c r="N123" s="27">
        <f>ROUND(VLOOKUP($B123,'Prior Historical'!$B$5:$U$500,COLUMNS($F123:N123)+5,FALSE)/1000,3)</f>
        <v>88430.998000000007</v>
      </c>
      <c r="O123" s="27">
        <f>ROUND(VLOOKUP($B123,'Prior Historical'!$B$5:$U$500,COLUMNS($F123:O123)+5,FALSE)/1000,3)</f>
        <v>78602.932000000001</v>
      </c>
      <c r="P123" s="27">
        <f>ROUND(VLOOKUP($B123,'Prior Historical'!$B$5:$U$500,COLUMNS($F123:P123)+5,FALSE)/1000,3)</f>
        <v>78157.157999999996</v>
      </c>
      <c r="Q123" s="27">
        <f>ROUND(VLOOKUP($B123,'Prior Historical'!$B$5:$U$500,COLUMNS($F123:Q123)+5,FALSE)/1000,3)</f>
        <v>77365.224000000002</v>
      </c>
      <c r="R123" s="27">
        <f>ROUND(VLOOKUP($B123,'Prior Historical'!$B$5:$U$500,COLUMNS($F123:R123)+5,FALSE)/1000,3)</f>
        <v>123309.018</v>
      </c>
      <c r="S123" s="148">
        <f t="shared" si="12"/>
        <v>96104.139076923078</v>
      </c>
      <c r="T123" s="142" t="s">
        <v>113</v>
      </c>
    </row>
    <row r="124" spans="1:20" ht="15" customHeight="1">
      <c r="A124" s="140">
        <v>6</v>
      </c>
      <c r="B124" s="149" t="s">
        <v>327</v>
      </c>
      <c r="C124" s="14" t="s">
        <v>328</v>
      </c>
      <c r="D124" s="140"/>
      <c r="E124" s="140"/>
      <c r="F124" s="27">
        <f>ROUND(VLOOKUP($B124,'Prior Historical'!$B$5:$U$500,COLUMNS($F124:F124)+5,FALSE)/1000,3)</f>
        <v>979.97400000000005</v>
      </c>
      <c r="G124" s="27">
        <f>ROUND(VLOOKUP($B124,'Prior Historical'!$B$5:$U$500,COLUMNS($F124:G124)+5,FALSE)/1000,3)</f>
        <v>979.97400000000005</v>
      </c>
      <c r="H124" s="27">
        <f>ROUND(VLOOKUP($B124,'Prior Historical'!$B$5:$U$500,COLUMNS($F124:H124)+5,FALSE)/1000,3)</f>
        <v>979.97400000000005</v>
      </c>
      <c r="I124" s="27">
        <f>ROUND(VLOOKUP($B124,'Prior Historical'!$B$5:$U$500,COLUMNS($F124:I124)+5,FALSE)/1000,3)</f>
        <v>970.12800000000004</v>
      </c>
      <c r="J124" s="27">
        <f>ROUND(VLOOKUP($B124,'Prior Historical'!$B$5:$U$500,COLUMNS($F124:J124)+5,FALSE)/1000,3)</f>
        <v>970.12800000000004</v>
      </c>
      <c r="K124" s="27">
        <f>ROUND(VLOOKUP($B124,'Prior Historical'!$B$5:$U$500,COLUMNS($F124:K124)+5,FALSE)/1000,3)</f>
        <v>970.12800000000004</v>
      </c>
      <c r="L124" s="27">
        <f>ROUND(VLOOKUP($B124,'Prior Historical'!$B$5:$U$500,COLUMNS($F124:L124)+5,FALSE)/1000,3)</f>
        <v>1056.114</v>
      </c>
      <c r="M124" s="27">
        <f>ROUND(VLOOKUP($B124,'Prior Historical'!$B$5:$U$500,COLUMNS($F124:M124)+5,FALSE)/1000,3)</f>
        <v>1056.114</v>
      </c>
      <c r="N124" s="27">
        <f>ROUND(VLOOKUP($B124,'Prior Historical'!$B$5:$U$500,COLUMNS($F124:N124)+5,FALSE)/1000,3)</f>
        <v>556.11400000000003</v>
      </c>
      <c r="O124" s="27">
        <f>ROUND(VLOOKUP($B124,'Prior Historical'!$B$5:$U$500,COLUMNS($F124:O124)+5,FALSE)/1000,3)</f>
        <v>40.603000000000002</v>
      </c>
      <c r="P124" s="27">
        <f>ROUND(VLOOKUP($B124,'Prior Historical'!$B$5:$U$500,COLUMNS($F124:P124)+5,FALSE)/1000,3)</f>
        <v>40.603000000000002</v>
      </c>
      <c r="Q124" s="27">
        <f>ROUND(VLOOKUP($B124,'Prior Historical'!$B$5:$U$500,COLUMNS($F124:Q124)+5,FALSE)/1000,3)</f>
        <v>40.603000000000002</v>
      </c>
      <c r="R124" s="27">
        <f>ROUND(VLOOKUP($B124,'Prior Historical'!$B$5:$U$500,COLUMNS($F124:R124)+5,FALSE)/1000,3)</f>
        <v>33.652999999999999</v>
      </c>
      <c r="S124" s="148">
        <f t="shared" si="12"/>
        <v>667.23923076923052</v>
      </c>
      <c r="T124" s="142" t="s">
        <v>113</v>
      </c>
    </row>
    <row r="125" spans="1:20" ht="15" customHeight="1">
      <c r="A125" s="140">
        <v>7</v>
      </c>
      <c r="B125" s="149" t="s">
        <v>329</v>
      </c>
      <c r="C125" s="14" t="s">
        <v>330</v>
      </c>
      <c r="D125" s="140"/>
      <c r="E125" s="140"/>
      <c r="F125" s="27">
        <f>ROUND(IF(ISNA(VLOOKUP($B125,'Prior Historical'!$A$5:$U$500,COLUMNS($F125:F125)+6,FALSE)),0,+(VLOOKUP($B125,'Prior Historical'!$A$5:$U$500,COLUMNS($F125:F125)+6,FALSE)))/1000,3)</f>
        <v>0</v>
      </c>
      <c r="G125" s="27">
        <f>ROUND(IF(ISNA(VLOOKUP($B125,'Prior Historical'!$A$5:$U$500,COLUMNS($F125:G125)+6,FALSE)),0,+(VLOOKUP($B125,'Prior Historical'!$A$5:$U$500,COLUMNS($F125:G125)+6,FALSE)))/1000,3)</f>
        <v>0</v>
      </c>
      <c r="H125" s="27">
        <f>ROUND(IF(ISNA(VLOOKUP($B125,'Prior Historical'!$A$5:$U$500,COLUMNS($F125:H125)+6,FALSE)),0,+(VLOOKUP($B125,'Prior Historical'!$A$5:$U$500,COLUMNS($F125:H125)+6,FALSE)))/1000,3)</f>
        <v>0</v>
      </c>
      <c r="I125" s="27">
        <f>ROUND(IF(ISNA(VLOOKUP($B125,'Prior Historical'!$A$5:$U$500,COLUMNS($F125:I125)+6,FALSE)),0,+(VLOOKUP($B125,'Prior Historical'!$A$5:$U$500,COLUMNS($F125:I125)+6,FALSE)))/1000,3)</f>
        <v>0</v>
      </c>
      <c r="J125" s="27">
        <f>ROUND(IF(ISNA(VLOOKUP($B125,'Prior Historical'!$A$5:$U$500,COLUMNS($F125:J125)+6,FALSE)),0,+(VLOOKUP($B125,'Prior Historical'!$A$5:$U$500,COLUMNS($F125:J125)+6,FALSE)))/1000,3)</f>
        <v>0</v>
      </c>
      <c r="K125" s="27">
        <f>ROUND(IF(ISNA(VLOOKUP($B125,'Prior Historical'!$A$5:$U$500,COLUMNS($F125:K125)+6,FALSE)),0,+(VLOOKUP($B125,'Prior Historical'!$A$5:$U$500,COLUMNS($F125:K125)+6,FALSE)))/1000,3)</f>
        <v>0</v>
      </c>
      <c r="L125" s="27">
        <f>ROUND(IF(ISNA(VLOOKUP($B125,'Prior Historical'!$A$5:$U$500,COLUMNS($F125:L125)+6,FALSE)),0,+(VLOOKUP($B125,'Prior Historical'!$A$5:$U$500,COLUMNS($F125:L125)+6,FALSE)))/1000,3)</f>
        <v>0</v>
      </c>
      <c r="M125" s="27">
        <f>ROUND(IF(ISNA(VLOOKUP($B125,'Prior Historical'!$A$5:$U$500,COLUMNS($F125:M125)+6,FALSE)),0,+(VLOOKUP($B125,'Prior Historical'!$A$5:$U$500,COLUMNS($F125:M125)+6,FALSE)))/1000,3)</f>
        <v>0</v>
      </c>
      <c r="N125" s="27">
        <f>ROUND(IF(ISNA(VLOOKUP($B125,'Prior Historical'!$A$5:$U$500,COLUMNS($F125:N125)+6,FALSE)),0,+(VLOOKUP($B125,'Prior Historical'!$A$5:$U$500,COLUMNS($F125:N125)+6,FALSE)))/1000,3)</f>
        <v>0</v>
      </c>
      <c r="O125" s="27">
        <f>ROUND(IF(ISNA(VLOOKUP($B125,'Prior Historical'!$A$5:$U$500,COLUMNS($F125:O125)+6,FALSE)),0,+(VLOOKUP($B125,'Prior Historical'!$A$5:$U$500,COLUMNS($F125:O125)+6,FALSE)))/1000,3)</f>
        <v>0</v>
      </c>
      <c r="P125" s="27">
        <f>ROUND(IF(ISNA(VLOOKUP($B125,'Prior Historical'!$A$5:$U$500,COLUMNS($F125:P125)+6,FALSE)),0,+(VLOOKUP($B125,'Prior Historical'!$A$5:$U$500,COLUMNS($F125:P125)+6,FALSE)))/1000,3)</f>
        <v>0</v>
      </c>
      <c r="Q125" s="27">
        <f>ROUND(IF(ISNA(VLOOKUP($B125,'Prior Historical'!$A$5:$U$500,COLUMNS($F125:Q125)+6,FALSE)),0,+(VLOOKUP($B125,'Prior Historical'!$A$5:$U$500,COLUMNS($F125:Q125)+6,FALSE)))/1000,3)</f>
        <v>0</v>
      </c>
      <c r="R125" s="27">
        <f>ROUND(IF(ISNA(VLOOKUP($B125,'Prior Historical'!$A$5:$U$500,COLUMNS($F125:R125)+6,FALSE)),0,+(VLOOKUP($B125,'Prior Historical'!$A$5:$U$500,COLUMNS($F125:R125)+6,FALSE)))/1000,3)</f>
        <v>0</v>
      </c>
      <c r="S125" s="148">
        <f t="shared" si="12"/>
        <v>0</v>
      </c>
      <c r="T125" s="142" t="s">
        <v>113</v>
      </c>
    </row>
    <row r="126" spans="1:20" ht="15" customHeight="1">
      <c r="A126" s="140">
        <v>8</v>
      </c>
      <c r="B126" s="35" t="s">
        <v>331</v>
      </c>
      <c r="C126" s="14" t="s">
        <v>332</v>
      </c>
      <c r="D126" s="140"/>
      <c r="E126" s="140"/>
      <c r="F126" s="32">
        <f>ROUND(IF(ISNA(VLOOKUP($B126,'Prior Historical'!$A$5:$U$500,COLUMNS($F126:F126)+6,FALSE)),0,+(VLOOKUP($B126,'Prior Historical'!$A$5:$U$500,COLUMNS($F126:F126)+6,FALSE)))/1000,3)</f>
        <v>31342.394</v>
      </c>
      <c r="G126" s="32">
        <f>ROUND(IF(ISNA(VLOOKUP($B126,'Prior Historical'!$A$5:$U$500,COLUMNS($F126:G126)+6,FALSE)),0,+(VLOOKUP($B126,'Prior Historical'!$A$5:$U$500,COLUMNS($F126:G126)+6,FALSE)))/1000,3)</f>
        <v>31434.796999999999</v>
      </c>
      <c r="H126" s="32">
        <f>ROUND(IF(ISNA(VLOOKUP($B126,'Prior Historical'!$A$5:$U$500,COLUMNS($F126:H126)+6,FALSE)),0,+(VLOOKUP($B126,'Prior Historical'!$A$5:$U$500,COLUMNS($F126:H126)+6,FALSE)))/1000,3)</f>
        <v>31527.499</v>
      </c>
      <c r="I126" s="32">
        <f>ROUND(IF(ISNA(VLOOKUP($B126,'Prior Historical'!$A$5:$U$500,COLUMNS($F126:I126)+6,FALSE)),0,+(VLOOKUP($B126,'Prior Historical'!$A$5:$U$500,COLUMNS($F126:I126)+6,FALSE)))/1000,3)</f>
        <v>31420.5</v>
      </c>
      <c r="J126" s="32">
        <f>ROUND(IF(ISNA(VLOOKUP($B126,'Prior Historical'!$A$5:$U$500,COLUMNS($F126:J126)+6,FALSE)),0,+(VLOOKUP($B126,'Prior Historical'!$A$5:$U$500,COLUMNS($F126:J126)+6,FALSE)))/1000,3)</f>
        <v>31513.067999999999</v>
      </c>
      <c r="K126" s="32">
        <f>ROUND(IF(ISNA(VLOOKUP($B126,'Prior Historical'!$A$5:$U$500,COLUMNS($F126:K126)+6,FALSE)),0,+(VLOOKUP($B126,'Prior Historical'!$A$5:$U$500,COLUMNS($F126:K126)+6,FALSE)))/1000,3)</f>
        <v>31605.936000000002</v>
      </c>
      <c r="L126" s="32">
        <f>ROUND(IF(ISNA(VLOOKUP($B126,'Prior Historical'!$A$5:$U$500,COLUMNS($F126:L126)+6,FALSE)),0,+(VLOOKUP($B126,'Prior Historical'!$A$5:$U$500,COLUMNS($F126:L126)+6,FALSE)))/1000,3)</f>
        <v>34671.152000000002</v>
      </c>
      <c r="M126" s="32">
        <f>ROUND(IF(ISNA(VLOOKUP($B126,'Prior Historical'!$A$5:$U$500,COLUMNS($F126:M126)+6,FALSE)),0,+(VLOOKUP($B126,'Prior Historical'!$A$5:$U$500,COLUMNS($F126:M126)+6,FALSE)))/1000,3)</f>
        <v>34776.508999999998</v>
      </c>
      <c r="N126" s="32">
        <f>ROUND(IF(ISNA(VLOOKUP($B126,'Prior Historical'!$A$5:$U$500,COLUMNS($F126:N126)+6,FALSE)),0,+(VLOOKUP($B126,'Prior Historical'!$A$5:$U$500,COLUMNS($F126:N126)+6,FALSE)))/1000,3)</f>
        <v>34882.214999999997</v>
      </c>
      <c r="O126" s="32">
        <f>ROUND(IF(ISNA(VLOOKUP($B126,'Prior Historical'!$A$5:$U$500,COLUMNS($F126:O126)+6,FALSE)),0,+(VLOOKUP($B126,'Prior Historical'!$A$5:$U$500,COLUMNS($F126:O126)+6,FALSE)))/1000,3)</f>
        <v>34988.271999999997</v>
      </c>
      <c r="P126" s="32">
        <f>ROUND(IF(ISNA(VLOOKUP($B126,'Prior Historical'!$A$5:$U$500,COLUMNS($F126:P126)+6,FALSE)),0,+(VLOOKUP($B126,'Prior Historical'!$A$5:$U$500,COLUMNS($F126:P126)+6,FALSE)))/1000,3)</f>
        <v>35094.682000000001</v>
      </c>
      <c r="Q126" s="32">
        <f>ROUND(IF(ISNA(VLOOKUP($B126,'Prior Historical'!$A$5:$U$500,COLUMNS($F126:Q126)+6,FALSE)),0,+(VLOOKUP($B126,'Prior Historical'!$A$5:$U$500,COLUMNS($F126:Q126)+6,FALSE)))/1000,3)</f>
        <v>35201.445</v>
      </c>
      <c r="R126" s="32">
        <f>ROUND(IF(ISNA(VLOOKUP($B126,'Prior Historical'!$A$5:$U$500,COLUMNS($F126:R126)+6,FALSE)),0,+(VLOOKUP($B126,'Prior Historical'!$A$5:$U$500,COLUMNS($F126:R126)+6,FALSE)))/1000,3)</f>
        <v>35307.076999999997</v>
      </c>
      <c r="S126" s="153">
        <f t="shared" si="12"/>
        <v>33366.580461538462</v>
      </c>
      <c r="T126" s="142" t="s">
        <v>113</v>
      </c>
    </row>
    <row r="127" spans="1:20" ht="15" customHeight="1">
      <c r="A127" s="140">
        <v>9</v>
      </c>
      <c r="B127" s="35"/>
      <c r="C127" s="14"/>
      <c r="D127" s="140" t="s">
        <v>318</v>
      </c>
      <c r="E127" s="140"/>
      <c r="F127" s="27">
        <f t="shared" ref="F127:S127" si="13">SUM(F120:F126)</f>
        <v>222219.00499999998</v>
      </c>
      <c r="G127" s="27">
        <f t="shared" si="13"/>
        <v>219609.88299999997</v>
      </c>
      <c r="H127" s="27">
        <f t="shared" si="13"/>
        <v>219380.785</v>
      </c>
      <c r="I127" s="27">
        <f t="shared" si="13"/>
        <v>215305.43799999999</v>
      </c>
      <c r="J127" s="27">
        <f t="shared" si="13"/>
        <v>212566.592</v>
      </c>
      <c r="K127" s="27">
        <f t="shared" si="13"/>
        <v>212552.58199999999</v>
      </c>
      <c r="L127" s="27">
        <f t="shared" si="13"/>
        <v>208887.33500000002</v>
      </c>
      <c r="M127" s="27">
        <f t="shared" si="13"/>
        <v>204629.36299999998</v>
      </c>
      <c r="N127" s="27">
        <f t="shared" si="13"/>
        <v>203459.58900000001</v>
      </c>
      <c r="O127" s="27">
        <f t="shared" si="13"/>
        <v>126380.052</v>
      </c>
      <c r="P127" s="27">
        <f t="shared" si="13"/>
        <v>64435.218999999997</v>
      </c>
      <c r="Q127" s="27">
        <f t="shared" si="13"/>
        <v>64139.830999999991</v>
      </c>
      <c r="R127" s="27">
        <f t="shared" si="13"/>
        <v>191241.67199999996</v>
      </c>
      <c r="S127" s="27">
        <f t="shared" si="13"/>
        <v>181908.25738461537</v>
      </c>
      <c r="T127" s="140"/>
    </row>
    <row r="128" spans="1:20" ht="15" customHeight="1">
      <c r="A128" s="140">
        <v>10</v>
      </c>
      <c r="B128" s="140"/>
      <c r="C128" s="140"/>
      <c r="D128" s="140"/>
      <c r="E128" s="140"/>
      <c r="F128" s="140"/>
      <c r="G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140"/>
      <c r="T128" s="140"/>
    </row>
    <row r="129" spans="1:22" ht="15" customHeight="1">
      <c r="A129" s="140">
        <v>11</v>
      </c>
      <c r="B129" s="140"/>
      <c r="C129" s="140" t="s">
        <v>333</v>
      </c>
      <c r="D129" s="140"/>
      <c r="E129" s="14"/>
      <c r="F129" s="27"/>
      <c r="G129" s="27"/>
      <c r="H129" s="27"/>
      <c r="I129" s="27"/>
      <c r="J129" s="27"/>
      <c r="K129" s="27"/>
      <c r="L129" s="27"/>
      <c r="M129" s="27"/>
      <c r="N129" s="27"/>
      <c r="O129" s="27"/>
      <c r="P129" s="27"/>
      <c r="Q129" s="27"/>
      <c r="R129" s="27"/>
      <c r="S129" s="148"/>
      <c r="T129" s="140"/>
    </row>
    <row r="130" spans="1:22" ht="15" customHeight="1">
      <c r="A130" s="140">
        <v>12</v>
      </c>
      <c r="B130" s="86" t="s">
        <v>334</v>
      </c>
      <c r="C130" s="14" t="s">
        <v>335</v>
      </c>
      <c r="D130" s="14"/>
      <c r="E130" s="140"/>
      <c r="F130" s="27">
        <f>ROUND(IF(ISNA(VLOOKUP($B130,'Prior Historical'!$A$5:$U$500,COLUMNS($F130:F130)+6,FALSE)),0,+(VLOOKUP($B130,'Prior Historical'!$A$5:$U$500,COLUMNS($F130:F130)+6,FALSE)))/1000,3)</f>
        <v>555477.91599999997</v>
      </c>
      <c r="G130" s="27">
        <f>ROUND(IF(ISNA(VLOOKUP($B130,'Prior Historical'!$A$5:$U$500,COLUMNS($F130:G130)+6,FALSE)),0,+(VLOOKUP($B130,'Prior Historical'!$A$5:$U$500,COLUMNS($F130:G130)+6,FALSE)))/1000,3)</f>
        <v>524601.19999999995</v>
      </c>
      <c r="H130" s="27">
        <f>ROUND(IF(ISNA(VLOOKUP($B130,'Prior Historical'!$A$5:$U$500,COLUMNS($F130:H130)+6,FALSE)),0,+(VLOOKUP($B130,'Prior Historical'!$A$5:$U$500,COLUMNS($F130:H130)+6,FALSE)))/1000,3)</f>
        <v>611799.89800000004</v>
      </c>
      <c r="I130" s="27">
        <f>ROUND(IF(ISNA(VLOOKUP($B130,'Prior Historical'!$A$5:$U$500,COLUMNS($F130:I130)+6,FALSE)),0,+(VLOOKUP($B130,'Prior Historical'!$A$5:$U$500,COLUMNS($F130:I130)+6,FALSE)))/1000,3)</f>
        <v>646670.50800000003</v>
      </c>
      <c r="J130" s="27">
        <f>ROUND(IF(ISNA(VLOOKUP($B130,'Prior Historical'!$A$5:$U$500,COLUMNS($F130:J130)+6,FALSE)),0,+(VLOOKUP($B130,'Prior Historical'!$A$5:$U$500,COLUMNS($F130:J130)+6,FALSE)))/1000,3)</f>
        <v>668516.022</v>
      </c>
      <c r="K130" s="27">
        <f>ROUND(IF(ISNA(VLOOKUP($B130,'Prior Historical'!$A$5:$U$500,COLUMNS($F130:K130)+6,FALSE)),0,+(VLOOKUP($B130,'Prior Historical'!$A$5:$U$500,COLUMNS($F130:K130)+6,FALSE)))/1000,3)</f>
        <v>712282.15599999996</v>
      </c>
      <c r="L130" s="27">
        <f>ROUND(IF(ISNA(VLOOKUP($B130,'Prior Historical'!$A$5:$U$500,COLUMNS($F130:L130)+6,FALSE)),0,+(VLOOKUP($B130,'Prior Historical'!$A$5:$U$500,COLUMNS($F130:L130)+6,FALSE)))/1000,3)</f>
        <v>771655.09699999995</v>
      </c>
      <c r="M130" s="27">
        <f>ROUND(IF(ISNA(VLOOKUP($B130,'Prior Historical'!$A$5:$U$500,COLUMNS($F130:M130)+6,FALSE)),0,+(VLOOKUP($B130,'Prior Historical'!$A$5:$U$500,COLUMNS($F130:M130)+6,FALSE)))/1000,3)</f>
        <v>400000</v>
      </c>
      <c r="N130" s="27">
        <f>ROUND(IF(ISNA(VLOOKUP($B130,'Prior Historical'!$A$5:$U$500,COLUMNS($F130:N130)+6,FALSE)),0,+(VLOOKUP($B130,'Prior Historical'!$A$5:$U$500,COLUMNS($F130:N130)+6,FALSE)))/1000,3)</f>
        <v>400000</v>
      </c>
      <c r="O130" s="27">
        <f>ROUND(IF(ISNA(VLOOKUP($B130,'Prior Historical'!$A$5:$U$500,COLUMNS($F130:O130)+6,FALSE)),0,+(VLOOKUP($B130,'Prior Historical'!$A$5:$U$500,COLUMNS($F130:O130)+6,FALSE)))/1000,3)</f>
        <v>693616.32</v>
      </c>
      <c r="P130" s="27">
        <f>ROUND(IF(ISNA(VLOOKUP($B130,'Prior Historical'!$A$5:$U$500,COLUMNS($F130:P130)+6,FALSE)),0,+(VLOOKUP($B130,'Prior Historical'!$A$5:$U$500,COLUMNS($F130:P130)+6,FALSE)))/1000,3)</f>
        <v>665887.125</v>
      </c>
      <c r="Q130" s="27">
        <f>ROUND(IF(ISNA(VLOOKUP($B130,'Prior Historical'!$A$5:$U$500,COLUMNS($F130:Q130)+6,FALSE)),0,+(VLOOKUP($B130,'Prior Historical'!$A$5:$U$500,COLUMNS($F130:Q130)+6,FALSE)))/1000,3)</f>
        <v>948162.64300000004</v>
      </c>
      <c r="R130" s="27">
        <f>ROUND(IF(ISNA(VLOOKUP($B130,'Prior Historical'!$A$5:$U$500,COLUMNS($F130:R130)+6,FALSE)),0,+(VLOOKUP($B130,'Prior Historical'!$A$5:$U$500,COLUMNS($F130:R130)+6,FALSE)))/1000,3)</f>
        <v>853002.85</v>
      </c>
      <c r="S130" s="148">
        <f t="shared" ref="S130:S142" si="14">(SUM(F130:R130)/13)</f>
        <v>650128.59499999997</v>
      </c>
      <c r="T130" s="142" t="s">
        <v>283</v>
      </c>
      <c r="U130" s="86"/>
    </row>
    <row r="131" spans="1:22" ht="15" customHeight="1">
      <c r="A131" s="140">
        <v>13</v>
      </c>
      <c r="B131" s="149" t="s">
        <v>336</v>
      </c>
      <c r="C131" s="14" t="s">
        <v>337</v>
      </c>
      <c r="D131" s="140"/>
      <c r="E131" s="140"/>
      <c r="F131" s="27">
        <f>ROUND(IF(ISNA(VLOOKUP($B131,'Prior Historical'!$A$5:$U$500,COLUMNS($F131:F131)+6,FALSE)),0,+(VLOOKUP($B131,'Prior Historical'!$A$5:$U$500,COLUMNS($F131:F131)+6,FALSE)))/1000,3)</f>
        <v>283787.53700000001</v>
      </c>
      <c r="G131" s="27">
        <f>ROUND(IF(ISNA(VLOOKUP($B131,'Prior Historical'!$A$5:$U$500,COLUMNS($F131:G131)+6,FALSE)),0,+(VLOOKUP($B131,'Prior Historical'!$A$5:$U$500,COLUMNS($F131:G131)+6,FALSE)))/1000,3)</f>
        <v>223219.59</v>
      </c>
      <c r="H131" s="27">
        <f>ROUND(IF(ISNA(VLOOKUP($B131,'Prior Historical'!$A$5:$U$500,COLUMNS($F131:H131)+6,FALSE)),0,+(VLOOKUP($B131,'Prior Historical'!$A$5:$U$500,COLUMNS($F131:H131)+6,FALSE)))/1000,3)</f>
        <v>212268.73699999999</v>
      </c>
      <c r="I131" s="27">
        <f>ROUND(IF(ISNA(VLOOKUP($B131,'Prior Historical'!$A$5:$U$500,COLUMNS($F131:I131)+6,FALSE)),0,+(VLOOKUP($B131,'Prior Historical'!$A$5:$U$500,COLUMNS($F131:I131)+6,FALSE)))/1000,3)</f>
        <v>197741.75200000001</v>
      </c>
      <c r="J131" s="27">
        <f>ROUND(IF(ISNA(VLOOKUP($B131,'Prior Historical'!$A$5:$U$500,COLUMNS($F131:J131)+6,FALSE)),0,+(VLOOKUP($B131,'Prior Historical'!$A$5:$U$500,COLUMNS($F131:J131)+6,FALSE)))/1000,3)</f>
        <v>205177.77499999999</v>
      </c>
      <c r="K131" s="27">
        <f>ROUND(IF(ISNA(VLOOKUP($B131,'Prior Historical'!$A$5:$U$500,COLUMNS($F131:K131)+6,FALSE)),0,+(VLOOKUP($B131,'Prior Historical'!$A$5:$U$500,COLUMNS($F131:K131)+6,FALSE)))/1000,3)</f>
        <v>247536.93299999999</v>
      </c>
      <c r="L131" s="27">
        <f>ROUND(IF(ISNA(VLOOKUP($B131,'Prior Historical'!$A$5:$U$500,COLUMNS($F131:L131)+6,FALSE)),0,+(VLOOKUP($B131,'Prior Historical'!$A$5:$U$500,COLUMNS($F131:L131)+6,FALSE)))/1000,3)</f>
        <v>258004.69500000001</v>
      </c>
      <c r="M131" s="27">
        <f>ROUND(IF(ISNA(VLOOKUP($B131,'Prior Historical'!$A$5:$U$500,COLUMNS($F131:M131)+6,FALSE)),0,+(VLOOKUP($B131,'Prior Historical'!$A$5:$U$500,COLUMNS($F131:M131)+6,FALSE)))/1000,3)</f>
        <v>267495.462</v>
      </c>
      <c r="N131" s="27">
        <f>ROUND(IF(ISNA(VLOOKUP($B131,'Prior Historical'!$A$5:$U$500,COLUMNS($F131:N131)+6,FALSE)),0,+(VLOOKUP($B131,'Prior Historical'!$A$5:$U$500,COLUMNS($F131:N131)+6,FALSE)))/1000,3)</f>
        <v>323704.495</v>
      </c>
      <c r="O131" s="27">
        <f>ROUND(IF(ISNA(VLOOKUP($B131,'Prior Historical'!$A$5:$U$500,COLUMNS($F131:O131)+6,FALSE)),0,+(VLOOKUP($B131,'Prior Historical'!$A$5:$U$500,COLUMNS($F131:O131)+6,FALSE)))/1000,3)</f>
        <v>349894.53499999997</v>
      </c>
      <c r="P131" s="27">
        <f>ROUND(IF(ISNA(VLOOKUP($B131,'Prior Historical'!$A$5:$U$500,COLUMNS($F131:P131)+6,FALSE)),0,+(VLOOKUP($B131,'Prior Historical'!$A$5:$U$500,COLUMNS($F131:P131)+6,FALSE)))/1000,3)</f>
        <v>377238.69900000002</v>
      </c>
      <c r="Q131" s="27">
        <f>ROUND(IF(ISNA(VLOOKUP($B131,'Prior Historical'!$A$5:$U$500,COLUMNS($F131:Q131)+6,FALSE)),0,+(VLOOKUP($B131,'Prior Historical'!$A$5:$U$500,COLUMNS($F131:Q131)+6,FALSE)))/1000,3)</f>
        <v>376623.15</v>
      </c>
      <c r="R131" s="27">
        <f>ROUND(IF(ISNA(VLOOKUP($B131,'Prior Historical'!$A$5:$U$500,COLUMNS($F131:R131)+6,FALSE)),0,+(VLOOKUP($B131,'Prior Historical'!$A$5:$U$500,COLUMNS($F131:R131)+6,FALSE)))/1000,3)</f>
        <v>364873.68099999998</v>
      </c>
      <c r="S131" s="148">
        <f t="shared" si="14"/>
        <v>283659.00315384613</v>
      </c>
      <c r="T131" s="142" t="s">
        <v>113</v>
      </c>
      <c r="U131" s="149"/>
    </row>
    <row r="132" spans="1:22" ht="15" customHeight="1">
      <c r="A132" s="140">
        <v>14</v>
      </c>
      <c r="B132" s="149" t="s">
        <v>338</v>
      </c>
      <c r="C132" s="160" t="s">
        <v>339</v>
      </c>
      <c r="D132" s="140"/>
      <c r="E132" s="140"/>
      <c r="F132" s="27">
        <f>ROUND(IF(ISNA(VLOOKUP($B132,'Prior Historical'!$A$5:$U$500,COLUMNS($F132:F132)+6,FALSE)),0,+(VLOOKUP($B132,'Prior Historical'!$A$5:$U$500,COLUMNS($F132:F132)+6,FALSE)))/1000,3)</f>
        <v>0</v>
      </c>
      <c r="G132" s="27">
        <f>ROUND(IF(ISNA(VLOOKUP($B132,'Prior Historical'!$A$5:$U$500,COLUMNS($F132:G132)+6,FALSE)),0,+(VLOOKUP($B132,'Prior Historical'!$A$5:$U$500,COLUMNS($F132:G132)+6,FALSE)))/1000,3)</f>
        <v>0</v>
      </c>
      <c r="H132" s="27">
        <f>ROUND(IF(ISNA(VLOOKUP($B132,'Prior Historical'!$A$5:$U$500,COLUMNS($F132:H132)+6,FALSE)),0,+(VLOOKUP($B132,'Prior Historical'!$A$5:$U$500,COLUMNS($F132:H132)+6,FALSE)))/1000,3)</f>
        <v>0</v>
      </c>
      <c r="I132" s="27">
        <f>ROUND(IF(ISNA(VLOOKUP($B132,'Prior Historical'!$A$5:$U$500,COLUMNS($F132:I132)+6,FALSE)),0,+(VLOOKUP($B132,'Prior Historical'!$A$5:$U$500,COLUMNS($F132:I132)+6,FALSE)))/1000,3)</f>
        <v>0</v>
      </c>
      <c r="J132" s="27">
        <f>ROUND(IF(ISNA(VLOOKUP($B132,'Prior Historical'!$A$5:$U$500,COLUMNS($F132:J132)+6,FALSE)),0,+(VLOOKUP($B132,'Prior Historical'!$A$5:$U$500,COLUMNS($F132:J132)+6,FALSE)))/1000,3)</f>
        <v>0</v>
      </c>
      <c r="K132" s="27">
        <f>ROUND(IF(ISNA(VLOOKUP($B132,'Prior Historical'!$A$5:$U$500,COLUMNS($F132:K132)+6,FALSE)),0,+(VLOOKUP($B132,'Prior Historical'!$A$5:$U$500,COLUMNS($F132:K132)+6,FALSE)))/1000,3)</f>
        <v>0</v>
      </c>
      <c r="L132" s="27">
        <f>ROUND(IF(ISNA(VLOOKUP($B132,'Prior Historical'!$A$5:$U$500,COLUMNS($F132:L132)+6,FALSE)),0,+(VLOOKUP($B132,'Prior Historical'!$A$5:$U$500,COLUMNS($F132:L132)+6,FALSE)))/1000,3)</f>
        <v>0</v>
      </c>
      <c r="M132" s="27">
        <f>ROUND(IF(ISNA(VLOOKUP($B132,'Prior Historical'!$A$5:$U$500,COLUMNS($F132:M132)+6,FALSE)),0,+(VLOOKUP($B132,'Prior Historical'!$A$5:$U$500,COLUMNS($F132:M132)+6,FALSE)))/1000,3)</f>
        <v>0</v>
      </c>
      <c r="N132" s="27">
        <f>ROUND(IF(ISNA(VLOOKUP($B132,'Prior Historical'!$A$5:$U$500,COLUMNS($F132:N132)+6,FALSE)),0,+(VLOOKUP($B132,'Prior Historical'!$A$5:$U$500,COLUMNS($F132:N132)+6,FALSE)))/1000,3)</f>
        <v>0</v>
      </c>
      <c r="O132" s="27">
        <f>ROUND(IF(ISNA(VLOOKUP($B132,'Prior Historical'!$A$5:$U$500,COLUMNS($F132:O132)+6,FALSE)),0,+(VLOOKUP($B132,'Prior Historical'!$A$5:$U$500,COLUMNS($F132:O132)+6,FALSE)))/1000,3)</f>
        <v>0</v>
      </c>
      <c r="P132" s="27">
        <f>ROUND(IF(ISNA(VLOOKUP($B132,'Prior Historical'!$A$5:$U$500,COLUMNS($F132:P132)+6,FALSE)),0,+(VLOOKUP($B132,'Prior Historical'!$A$5:$U$500,COLUMNS($F132:P132)+6,FALSE)))/1000,3)</f>
        <v>0</v>
      </c>
      <c r="Q132" s="27">
        <f>ROUND(IF(ISNA(VLOOKUP($B132,'Prior Historical'!$A$5:$U$500,COLUMNS($F132:Q132)+6,FALSE)),0,+(VLOOKUP($B132,'Prior Historical'!$A$5:$U$500,COLUMNS($F132:Q132)+6,FALSE)))/1000,3)</f>
        <v>0</v>
      </c>
      <c r="R132" s="27">
        <f>ROUND(IF(ISNA(VLOOKUP($B132,'Prior Historical'!$A$5:$U$500,COLUMNS($F132:R132)+6,FALSE)),0,+(VLOOKUP($B132,'Prior Historical'!$A$5:$U$500,COLUMNS($F132:R132)+6,FALSE)))/1000,3)</f>
        <v>195000</v>
      </c>
      <c r="S132" s="148">
        <f t="shared" si="14"/>
        <v>15000</v>
      </c>
      <c r="T132" s="142" t="s">
        <v>113</v>
      </c>
      <c r="U132" s="149"/>
    </row>
    <row r="133" spans="1:22" ht="15" customHeight="1">
      <c r="A133" s="140">
        <v>15</v>
      </c>
      <c r="B133" s="86" t="s">
        <v>340</v>
      </c>
      <c r="C133" s="14" t="s">
        <v>341</v>
      </c>
      <c r="D133" s="140"/>
      <c r="E133" s="140"/>
      <c r="F133" s="27">
        <f>ROUND(IF(ISNA(VLOOKUP($B133,'Prior Historical'!$A$5:$U$500,COLUMNS($F133:F133)+6,FALSE)),0,+(VLOOKUP($B133,'Prior Historical'!$A$5:$U$500,COLUMNS($F133:F133)+6,FALSE)))/1000,3)</f>
        <v>31393.286</v>
      </c>
      <c r="G133" s="27">
        <f>ROUND(IF(ISNA(VLOOKUP($B133,'Prior Historical'!$A$5:$U$500,COLUMNS($F133:G133)+6,FALSE)),0,+(VLOOKUP($B133,'Prior Historical'!$A$5:$U$500,COLUMNS($F133:G133)+6,FALSE)))/1000,3)</f>
        <v>24327.553</v>
      </c>
      <c r="H133" s="27">
        <f>ROUND(IF(ISNA(VLOOKUP($B133,'Prior Historical'!$A$5:$U$500,COLUMNS($F133:H133)+6,FALSE)),0,+(VLOOKUP($B133,'Prior Historical'!$A$5:$U$500,COLUMNS($F133:H133)+6,FALSE)))/1000,3)</f>
        <v>25016.257000000001</v>
      </c>
      <c r="I133" s="27">
        <f>ROUND(IF(ISNA(VLOOKUP($B133,'Prior Historical'!$A$5:$U$500,COLUMNS($F133:I133)+6,FALSE)),0,+(VLOOKUP($B133,'Prior Historical'!$A$5:$U$500,COLUMNS($F133:I133)+6,FALSE)))/1000,3)</f>
        <v>27409.102999999999</v>
      </c>
      <c r="J133" s="27">
        <f>ROUND(IF(ISNA(VLOOKUP($B133,'Prior Historical'!$A$5:$U$500,COLUMNS($F133:J133)+6,FALSE)),0,+(VLOOKUP($B133,'Prior Historical'!$A$5:$U$500,COLUMNS($F133:J133)+6,FALSE)))/1000,3)</f>
        <v>19058.244999999999</v>
      </c>
      <c r="K133" s="27">
        <f>ROUND(IF(ISNA(VLOOKUP($B133,'Prior Historical'!$A$5:$U$500,COLUMNS($F133:K133)+6,FALSE)),0,+(VLOOKUP($B133,'Prior Historical'!$A$5:$U$500,COLUMNS($F133:K133)+6,FALSE)))/1000,3)</f>
        <v>25005.605</v>
      </c>
      <c r="L133" s="27">
        <f>ROUND(IF(ISNA(VLOOKUP($B133,'Prior Historical'!$A$5:$U$500,COLUMNS($F133:L133)+6,FALSE)),0,+(VLOOKUP($B133,'Prior Historical'!$A$5:$U$500,COLUMNS($F133:L133)+6,FALSE)))/1000,3)</f>
        <v>32188.038</v>
      </c>
      <c r="M133" s="27">
        <f>ROUND(IF(ISNA(VLOOKUP($B133,'Prior Historical'!$A$5:$U$500,COLUMNS($F133:M133)+6,FALSE)),0,+(VLOOKUP($B133,'Prior Historical'!$A$5:$U$500,COLUMNS($F133:M133)+6,FALSE)))/1000,3)</f>
        <v>25929.309000000001</v>
      </c>
      <c r="N133" s="27">
        <f>ROUND(IF(ISNA(VLOOKUP($B133,'Prior Historical'!$A$5:$U$500,COLUMNS($F133:N133)+6,FALSE)),0,+(VLOOKUP($B133,'Prior Historical'!$A$5:$U$500,COLUMNS($F133:N133)+6,FALSE)))/1000,3)</f>
        <v>41988.205000000002</v>
      </c>
      <c r="O133" s="27">
        <f>ROUND(IF(ISNA(VLOOKUP($B133,'Prior Historical'!$A$5:$U$500,COLUMNS($F133:O133)+6,FALSE)),0,+(VLOOKUP($B133,'Prior Historical'!$A$5:$U$500,COLUMNS($F133:O133)+6,FALSE)))/1000,3)</f>
        <v>31153.804</v>
      </c>
      <c r="P133" s="27">
        <f>ROUND(IF(ISNA(VLOOKUP($B133,'Prior Historical'!$A$5:$U$500,COLUMNS($F133:P133)+6,FALSE)),0,+(VLOOKUP($B133,'Prior Historical'!$A$5:$U$500,COLUMNS($F133:P133)+6,FALSE)))/1000,3)</f>
        <v>19785.138999999999</v>
      </c>
      <c r="Q133" s="27">
        <f>ROUND(IF(ISNA(VLOOKUP($B133,'Prior Historical'!$A$5:$U$500,COLUMNS($F133:Q133)+6,FALSE)),0,+(VLOOKUP($B133,'Prior Historical'!$A$5:$U$500,COLUMNS($F133:Q133)+6,FALSE)))/1000,3)</f>
        <v>18840.362000000001</v>
      </c>
      <c r="R133" s="27">
        <f>ROUND(IF(ISNA(VLOOKUP($B133,'Prior Historical'!$A$5:$U$500,COLUMNS($F133:R133)+6,FALSE)),0,+(VLOOKUP($B133,'Prior Historical'!$A$5:$U$500,COLUMNS($F133:R133)+6,FALSE)))/1000,3)</f>
        <v>20807.525000000001</v>
      </c>
      <c r="S133" s="148">
        <f t="shared" si="14"/>
        <v>26377.110076923083</v>
      </c>
      <c r="T133" s="142" t="s">
        <v>113</v>
      </c>
      <c r="U133" s="149"/>
    </row>
    <row r="134" spans="1:22" ht="15" customHeight="1">
      <c r="A134" s="140">
        <v>16</v>
      </c>
      <c r="B134" s="86" t="s">
        <v>342</v>
      </c>
      <c r="C134" s="14" t="s">
        <v>343</v>
      </c>
      <c r="D134" s="140"/>
      <c r="E134" s="140"/>
      <c r="F134" s="27">
        <f>ROUND(IF(ISNA(VLOOKUP($B134,'Prior Historical'!$A$5:$U$500,COLUMNS($F134:F134)+6,FALSE)),0,+(VLOOKUP($B134,'Prior Historical'!$A$5:$U$500,COLUMNS($F134:F134)+6,FALSE)))/1000,3)</f>
        <v>105221.42200000001</v>
      </c>
      <c r="G134" s="27">
        <f>ROUND(IF(ISNA(VLOOKUP($B134,'Prior Historical'!$A$5:$U$500,COLUMNS($F134:G134)+6,FALSE)),0,+(VLOOKUP($B134,'Prior Historical'!$A$5:$U$500,COLUMNS($F134:G134)+6,FALSE)))/1000,3)</f>
        <v>105734.62300000001</v>
      </c>
      <c r="H134" s="27">
        <f>ROUND(IF(ISNA(VLOOKUP($B134,'Prior Historical'!$A$5:$U$500,COLUMNS($F134:H134)+6,FALSE)),0,+(VLOOKUP($B134,'Prior Historical'!$A$5:$U$500,COLUMNS($F134:H134)+6,FALSE)))/1000,3)</f>
        <v>105941.787</v>
      </c>
      <c r="I134" s="27">
        <f>ROUND(IF(ISNA(VLOOKUP($B134,'Prior Historical'!$A$5:$U$500,COLUMNS($F134:I134)+6,FALSE)),0,+(VLOOKUP($B134,'Prior Historical'!$A$5:$U$500,COLUMNS($F134:I134)+6,FALSE)))/1000,3)</f>
        <v>106232.47</v>
      </c>
      <c r="J134" s="27">
        <f>ROUND(IF(ISNA(VLOOKUP($B134,'Prior Historical'!$A$5:$U$500,COLUMNS($F134:J134)+6,FALSE)),0,+(VLOOKUP($B134,'Prior Historical'!$A$5:$U$500,COLUMNS($F134:J134)+6,FALSE)))/1000,3)</f>
        <v>106826.42</v>
      </c>
      <c r="K134" s="27">
        <f>ROUND(IF(ISNA(VLOOKUP($B134,'Prior Historical'!$A$5:$U$500,COLUMNS($F134:K134)+6,FALSE)),0,+(VLOOKUP($B134,'Prior Historical'!$A$5:$U$500,COLUMNS($F134:K134)+6,FALSE)))/1000,3)</f>
        <v>107174.67200000001</v>
      </c>
      <c r="L134" s="27">
        <f>ROUND(IF(ISNA(VLOOKUP($B134,'Prior Historical'!$A$5:$U$500,COLUMNS($F134:L134)+6,FALSE)),0,+(VLOOKUP($B134,'Prior Historical'!$A$5:$U$500,COLUMNS($F134:L134)+6,FALSE)))/1000,3)</f>
        <v>108080.821</v>
      </c>
      <c r="M134" s="27">
        <f>ROUND(IF(ISNA(VLOOKUP($B134,'Prior Historical'!$A$5:$U$500,COLUMNS($F134:M134)+6,FALSE)),0,+(VLOOKUP($B134,'Prior Historical'!$A$5:$U$500,COLUMNS($F134:M134)+6,FALSE)))/1000,3)</f>
        <v>108757.152</v>
      </c>
      <c r="N134" s="27">
        <f>ROUND(IF(ISNA(VLOOKUP($B134,'Prior Historical'!$A$5:$U$500,COLUMNS($F134:N134)+6,FALSE)),0,+(VLOOKUP($B134,'Prior Historical'!$A$5:$U$500,COLUMNS($F134:N134)+6,FALSE)))/1000,3)</f>
        <v>109767.126</v>
      </c>
      <c r="O134" s="27">
        <f>ROUND(IF(ISNA(VLOOKUP($B134,'Prior Historical'!$A$5:$U$500,COLUMNS($F134:O134)+6,FALSE)),0,+(VLOOKUP($B134,'Prior Historical'!$A$5:$U$500,COLUMNS($F134:O134)+6,FALSE)))/1000,3)</f>
        <v>111332.965</v>
      </c>
      <c r="P134" s="27">
        <f>ROUND(IF(ISNA(VLOOKUP($B134,'Prior Historical'!$A$5:$U$500,COLUMNS($F134:P134)+6,FALSE)),0,+(VLOOKUP($B134,'Prior Historical'!$A$5:$U$500,COLUMNS($F134:P134)+6,FALSE)))/1000,3)</f>
        <v>112556.50900000001</v>
      </c>
      <c r="Q134" s="27">
        <f>ROUND(IF(ISNA(VLOOKUP($B134,'Prior Historical'!$A$5:$U$500,COLUMNS($F134:Q134)+6,FALSE)),0,+(VLOOKUP($B134,'Prior Historical'!$A$5:$U$500,COLUMNS($F134:Q134)+6,FALSE)))/1000,3)</f>
        <v>113583.814</v>
      </c>
      <c r="R134" s="27">
        <f>ROUND(IF(ISNA(VLOOKUP($B134,'Prior Historical'!$A$5:$U$500,COLUMNS($F134:R134)+6,FALSE)),0,+(VLOOKUP($B134,'Prior Historical'!$A$5:$U$500,COLUMNS($F134:R134)+6,FALSE)))/1000,3)</f>
        <v>114803.917</v>
      </c>
      <c r="S134" s="148">
        <f t="shared" si="14"/>
        <v>108924.13061538462</v>
      </c>
      <c r="T134" s="142" t="s">
        <v>283</v>
      </c>
      <c r="U134" s="35"/>
    </row>
    <row r="135" spans="1:22" ht="15" customHeight="1">
      <c r="A135" s="140">
        <v>17</v>
      </c>
      <c r="B135" s="86" t="s">
        <v>344</v>
      </c>
      <c r="C135" s="14" t="s">
        <v>345</v>
      </c>
      <c r="D135" s="140"/>
      <c r="E135" s="140"/>
      <c r="F135" s="27">
        <f>ROUND(VLOOKUP($B135,'Prior Historical'!$A$5:$U$500,COLUMNS($F135:F135)+6,FALSE)/1000,3)-F136</f>
        <v>29135.721999999998</v>
      </c>
      <c r="G135" s="27">
        <f>ROUND(VLOOKUP($B135,'Prior Historical'!$A$5:$U$500,COLUMNS($F135:G135)+6,FALSE)/1000,3)-G136</f>
        <v>33598.375999999997</v>
      </c>
      <c r="H135" s="27">
        <f>ROUND(VLOOKUP($B135,'Prior Historical'!$A$5:$U$500,COLUMNS($F135:H135)+6,FALSE)/1000,3)-H136</f>
        <v>36135.315000000002</v>
      </c>
      <c r="I135" s="27">
        <f>ROUND(VLOOKUP($B135,'Prior Historical'!$A$5:$U$500,COLUMNS($F135:I135)+6,FALSE)/1000,3)-I136</f>
        <v>28136.043999999998</v>
      </c>
      <c r="J135" s="27">
        <f>ROUND(VLOOKUP($B135,'Prior Historical'!$A$5:$U$500,COLUMNS($F135:J135)+6,FALSE)/1000,3)-J136</f>
        <v>11976.782000000001</v>
      </c>
      <c r="K135" s="27">
        <f>ROUND(VLOOKUP($B135,'Prior Historical'!$A$5:$U$500,COLUMNS($F135:K135)+6,FALSE)/1000,3)-K136</f>
        <v>15796.281999999999</v>
      </c>
      <c r="L135" s="27">
        <f>ROUND(VLOOKUP($B135,'Prior Historical'!$A$5:$U$500,COLUMNS($F135:L135)+6,FALSE)/1000,3)-L136</f>
        <v>28535.614999999998</v>
      </c>
      <c r="M135" s="27">
        <f>ROUND(VLOOKUP($B135,'Prior Historical'!$A$5:$U$500,COLUMNS($F135:M135)+6,FALSE)/1000,3)-M136</f>
        <v>33191.862999999998</v>
      </c>
      <c r="N135" s="27">
        <f>ROUND(VLOOKUP($B135,'Prior Historical'!$A$5:$U$500,COLUMNS($F135:N135)+6,FALSE)/1000,3)-N136</f>
        <v>41292.879000000001</v>
      </c>
      <c r="O135" s="27">
        <f>ROUND(VLOOKUP($B135,'Prior Historical'!$A$5:$U$500,COLUMNS($F135:O135)+6,FALSE)/1000,3)-O136</f>
        <v>74475.334000000003</v>
      </c>
      <c r="P135" s="27">
        <f>ROUND(VLOOKUP($B135,'Prior Historical'!$A$5:$U$500,COLUMNS($F135:P135)+6,FALSE)/1000,3)-P136</f>
        <v>77922.271999999997</v>
      </c>
      <c r="Q135" s="27">
        <f>ROUND(VLOOKUP($B135,'Prior Historical'!$A$5:$U$500,COLUMNS($F135:Q135)+6,FALSE)/1000,3)-Q136</f>
        <v>10738.319</v>
      </c>
      <c r="R135" s="27">
        <f>ROUND(VLOOKUP($B135,'Prior Historical'!$A$5:$U$500,COLUMNS($F135:R135)+6,FALSE)/1000,3)-R136</f>
        <v>9407.9279999999999</v>
      </c>
      <c r="S135" s="148">
        <f t="shared" si="14"/>
        <v>33103.287000000004</v>
      </c>
      <c r="T135" s="142" t="s">
        <v>113</v>
      </c>
      <c r="U135" s="365"/>
      <c r="V135" s="365"/>
    </row>
    <row r="136" spans="1:22" ht="15" customHeight="1">
      <c r="A136" s="140">
        <v>18</v>
      </c>
      <c r="B136" s="86" t="s">
        <v>344</v>
      </c>
      <c r="C136" s="14" t="s">
        <v>345</v>
      </c>
      <c r="D136" s="140"/>
      <c r="E136" s="140"/>
      <c r="F136" s="27">
        <f>-ROUND(VLOOKUP("236nu",'Prior Historical'!$B$5:$U$598,COLUMNS($F136:F136)+5,FALSE)/1000,3)</f>
        <v>-2934.855</v>
      </c>
      <c r="G136" s="27">
        <f>-ROUND(VLOOKUP("236nu",'Prior Historical'!$B$5:$U$598,COLUMNS($F136:G136)+5,FALSE)/1000,3)</f>
        <v>-2805.5189999999998</v>
      </c>
      <c r="H136" s="27">
        <f>-ROUND(VLOOKUP("236nu",'Prior Historical'!$B$5:$U$598,COLUMNS($F136:H136)+5,FALSE)/1000,3)</f>
        <v>-2685.7049999999999</v>
      </c>
      <c r="I136" s="27">
        <f>-ROUND(VLOOKUP("236nu",'Prior Historical'!$B$5:$U$598,COLUMNS($F136:I136)+5,FALSE)/1000,3)</f>
        <v>-1382.21</v>
      </c>
      <c r="J136" s="27">
        <f>-ROUND(VLOOKUP("236nu",'Prior Historical'!$B$5:$U$598,COLUMNS($F136:J136)+5,FALSE)/1000,3)</f>
        <v>-1280.3610000000001</v>
      </c>
      <c r="K136" s="27">
        <f>-ROUND(VLOOKUP("236nu",'Prior Historical'!$B$5:$U$598,COLUMNS($F136:K136)+5,FALSE)/1000,3)</f>
        <v>-1171.0340000000001</v>
      </c>
      <c r="L136" s="27">
        <f>-ROUND(VLOOKUP("236nu",'Prior Historical'!$B$5:$U$598,COLUMNS($F136:L136)+5,FALSE)/1000,3)</f>
        <v>-1350.19</v>
      </c>
      <c r="M136" s="27">
        <f>-ROUND(VLOOKUP("236nu",'Prior Historical'!$B$5:$U$598,COLUMNS($F136:M136)+5,FALSE)/1000,3)</f>
        <v>-1239.664</v>
      </c>
      <c r="N136" s="27">
        <f>-ROUND(VLOOKUP("236nu",'Prior Historical'!$B$5:$U$598,COLUMNS($F136:N136)+5,FALSE)/1000,3)</f>
        <v>-1141.271</v>
      </c>
      <c r="O136" s="27">
        <f>-ROUND(VLOOKUP("236nu",'Prior Historical'!$B$5:$U$598,COLUMNS($F136:O136)+5,FALSE)/1000,3)</f>
        <v>-1289.5119999999999</v>
      </c>
      <c r="P136" s="27">
        <f>-ROUND(VLOOKUP("236nu",'Prior Historical'!$B$5:$U$598,COLUMNS($F136:P136)+5,FALSE)/1000,3)</f>
        <v>-2458.6999999999998</v>
      </c>
      <c r="Q136" s="27">
        <f>-ROUND(VLOOKUP("236nu",'Prior Historical'!$B$5:$U$598,COLUMNS($F136:Q136)+5,FALSE)/1000,3)</f>
        <v>-2329.7420000000002</v>
      </c>
      <c r="R136" s="27">
        <f>-ROUND(VLOOKUP("236nu",'Prior Historical'!$B$5:$U$598,COLUMNS($F136:R136)+5,FALSE)/1000,3)</f>
        <v>310.358</v>
      </c>
      <c r="S136" s="148">
        <f t="shared" si="14"/>
        <v>-1673.7234615384621</v>
      </c>
      <c r="T136" s="142" t="s">
        <v>236</v>
      </c>
      <c r="U136" s="365"/>
      <c r="V136" s="365"/>
    </row>
    <row r="137" spans="1:22" ht="15" customHeight="1">
      <c r="A137" s="140">
        <v>19</v>
      </c>
      <c r="B137" s="86" t="s">
        <v>346</v>
      </c>
      <c r="C137" s="14" t="s">
        <v>347</v>
      </c>
      <c r="D137" s="140"/>
      <c r="E137" s="140"/>
      <c r="F137" s="27">
        <f>ROUND(IF(ISNA(VLOOKUP($B137,'Prior Historical'!$A$5:$U$500,COLUMNS($F137:F137)+6,FALSE)),0,+(VLOOKUP($B137,'Prior Historical'!$A$5:$U$500,COLUMNS($F137:F137)+6,FALSE)))/1000,3)</f>
        <v>15058.13</v>
      </c>
      <c r="G137" s="27">
        <f>ROUND(IF(ISNA(VLOOKUP($B137,'Prior Historical'!$A$5:$U$500,COLUMNS($F137:G137)+6,FALSE)),0,+(VLOOKUP($B137,'Prior Historical'!$A$5:$U$500,COLUMNS($F137:G137)+6,FALSE)))/1000,3)</f>
        <v>25296.397000000001</v>
      </c>
      <c r="H137" s="27">
        <f>ROUND(IF(ISNA(VLOOKUP($B137,'Prior Historical'!$A$5:$U$500,COLUMNS($F137:H137)+6,FALSE)),0,+(VLOOKUP($B137,'Prior Historical'!$A$5:$U$500,COLUMNS($F137:H137)+6,FALSE)))/1000,3)</f>
        <v>35526.538999999997</v>
      </c>
      <c r="I137" s="27">
        <f>ROUND(IF(ISNA(VLOOKUP($B137,'Prior Historical'!$A$5:$U$500,COLUMNS($F137:I137)+6,FALSE)),0,+(VLOOKUP($B137,'Prior Historical'!$A$5:$U$500,COLUMNS($F137:I137)+6,FALSE)))/1000,3)</f>
        <v>34601.334999999999</v>
      </c>
      <c r="J137" s="27">
        <f>ROUND(IF(ISNA(VLOOKUP($B137,'Prior Historical'!$A$5:$U$500,COLUMNS($F137:J137)+6,FALSE)),0,+(VLOOKUP($B137,'Prior Historical'!$A$5:$U$500,COLUMNS($F137:J137)+6,FALSE)))/1000,3)</f>
        <v>44826.188000000002</v>
      </c>
      <c r="K137" s="27">
        <f>ROUND(IF(ISNA(VLOOKUP($B137,'Prior Historical'!$A$5:$U$500,COLUMNS($F137:K137)+6,FALSE)),0,+(VLOOKUP($B137,'Prior Historical'!$A$5:$U$500,COLUMNS($F137:K137)+6,FALSE)))/1000,3)</f>
        <v>29978.751</v>
      </c>
      <c r="L137" s="27">
        <f>ROUND(IF(ISNA(VLOOKUP($B137,'Prior Historical'!$A$5:$U$500,COLUMNS($F137:L137)+6,FALSE)),0,+(VLOOKUP($B137,'Prior Historical'!$A$5:$U$500,COLUMNS($F137:L137)+6,FALSE)))/1000,3)</f>
        <v>16439.968000000001</v>
      </c>
      <c r="M137" s="27">
        <f>ROUND(IF(ISNA(VLOOKUP($B137,'Prior Historical'!$A$5:$U$500,COLUMNS($F137:M137)+6,FALSE)),0,+(VLOOKUP($B137,'Prior Historical'!$A$5:$U$500,COLUMNS($F137:M137)+6,FALSE)))/1000,3)</f>
        <v>27952.559000000001</v>
      </c>
      <c r="N137" s="27">
        <f>ROUND(IF(ISNA(VLOOKUP($B137,'Prior Historical'!$A$5:$U$500,COLUMNS($F137:N137)+6,FALSE)),0,+(VLOOKUP($B137,'Prior Historical'!$A$5:$U$500,COLUMNS($F137:N137)+6,FALSE)))/1000,3)</f>
        <v>40111.648000000001</v>
      </c>
      <c r="O137" s="27">
        <f>ROUND(IF(ISNA(VLOOKUP($B137,'Prior Historical'!$A$5:$U$500,COLUMNS($F137:O137)+6,FALSE)),0,+(VLOOKUP($B137,'Prior Historical'!$A$5:$U$500,COLUMNS($F137:O137)+6,FALSE)))/1000,3)</f>
        <v>40830.748</v>
      </c>
      <c r="P137" s="27">
        <f>ROUND(IF(ISNA(VLOOKUP($B137,'Prior Historical'!$A$5:$U$500,COLUMNS($F137:P137)+6,FALSE)),0,+(VLOOKUP($B137,'Prior Historical'!$A$5:$U$500,COLUMNS($F137:P137)+6,FALSE)))/1000,3)</f>
        <v>52529.203000000001</v>
      </c>
      <c r="Q137" s="27">
        <f>ROUND(IF(ISNA(VLOOKUP($B137,'Prior Historical'!$A$5:$U$500,COLUMNS($F137:Q137)+6,FALSE)),0,+(VLOOKUP($B137,'Prior Historical'!$A$5:$U$500,COLUMNS($F137:Q137)+6,FALSE)))/1000,3)</f>
        <v>38975.010999999999</v>
      </c>
      <c r="R137" s="27">
        <f>ROUND(IF(ISNA(VLOOKUP($B137,'Prior Historical'!$A$5:$U$500,COLUMNS($F137:R137)+6,FALSE)),0,+(VLOOKUP($B137,'Prior Historical'!$A$5:$U$500,COLUMNS($F137:R137)+6,FALSE)))/1000,3)</f>
        <v>25147.687000000002</v>
      </c>
      <c r="S137" s="148">
        <f t="shared" si="14"/>
        <v>32867.24338461538</v>
      </c>
      <c r="T137" s="142" t="s">
        <v>113</v>
      </c>
      <c r="U137" s="35"/>
    </row>
    <row r="138" spans="1:22" ht="15" customHeight="1">
      <c r="A138" s="140">
        <v>20</v>
      </c>
      <c r="B138" s="86" t="s">
        <v>348</v>
      </c>
      <c r="C138" s="14" t="s">
        <v>349</v>
      </c>
      <c r="D138" s="140"/>
      <c r="E138" s="140"/>
      <c r="F138" s="27">
        <f>ROUND(IF(ISNA(VLOOKUP($B138,'Prior Historical'!$A$5:$U$500,COLUMNS($F138:F138)+6,FALSE)),0,+(VLOOKUP($B138,'Prior Historical'!$A$5:$U$500,COLUMNS($F138:F138)+6,FALSE)))/1000,3)</f>
        <v>0</v>
      </c>
      <c r="G138" s="27">
        <f>ROUND(IF(ISNA(VLOOKUP($B138,'Prior Historical'!$A$5:$U$500,COLUMNS($F138:G138)+6,FALSE)),0,+(VLOOKUP($B138,'Prior Historical'!$A$5:$U$500,COLUMNS($F138:G138)+6,FALSE)))/1000,3)</f>
        <v>0</v>
      </c>
      <c r="H138" s="27">
        <f>ROUND(IF(ISNA(VLOOKUP($B138,'Prior Historical'!$A$5:$U$500,COLUMNS($F138:H138)+6,FALSE)),0,+(VLOOKUP($B138,'Prior Historical'!$A$5:$U$500,COLUMNS($F138:H138)+6,FALSE)))/1000,3)</f>
        <v>0</v>
      </c>
      <c r="I138" s="27">
        <f>ROUND(IF(ISNA(VLOOKUP($B138,'Prior Historical'!$A$5:$U$500,COLUMNS($F138:I138)+6,FALSE)),0,+(VLOOKUP($B138,'Prior Historical'!$A$5:$U$500,COLUMNS($F138:I138)+6,FALSE)))/1000,3)</f>
        <v>0</v>
      </c>
      <c r="J138" s="27">
        <f>ROUND(IF(ISNA(VLOOKUP($B138,'Prior Historical'!$A$5:$U$500,COLUMNS($F138:J138)+6,FALSE)),0,+(VLOOKUP($B138,'Prior Historical'!$A$5:$U$500,COLUMNS($F138:J138)+6,FALSE)))/1000,3)</f>
        <v>88264.347999999998</v>
      </c>
      <c r="K138" s="27">
        <f>ROUND(IF(ISNA(VLOOKUP($B138,'Prior Historical'!$A$5:$U$500,COLUMNS($F138:K138)+6,FALSE)),0,+(VLOOKUP($B138,'Prior Historical'!$A$5:$U$500,COLUMNS($F138:K138)+6,FALSE)))/1000,3)</f>
        <v>0</v>
      </c>
      <c r="L138" s="27">
        <f>ROUND(IF(ISNA(VLOOKUP($B138,'Prior Historical'!$A$5:$U$500,COLUMNS($F138:L138)+6,FALSE)),0,+(VLOOKUP($B138,'Prior Historical'!$A$5:$U$500,COLUMNS($F138:L138)+6,FALSE)))/1000,3)</f>
        <v>0</v>
      </c>
      <c r="M138" s="27">
        <f>ROUND(IF(ISNA(VLOOKUP($B138,'Prior Historical'!$A$5:$U$500,COLUMNS($F138:M138)+6,FALSE)),0,+(VLOOKUP($B138,'Prior Historical'!$A$5:$U$500,COLUMNS($F138:M138)+6,FALSE)))/1000,3)</f>
        <v>0</v>
      </c>
      <c r="N138" s="27">
        <f>ROUND(IF(ISNA(VLOOKUP($B138,'Prior Historical'!$A$5:$U$500,COLUMNS($F138:N138)+6,FALSE)),0,+(VLOOKUP($B138,'Prior Historical'!$A$5:$U$500,COLUMNS($F138:N138)+6,FALSE)))/1000,3)</f>
        <v>0</v>
      </c>
      <c r="O138" s="27">
        <f>ROUND(IF(ISNA(VLOOKUP($B138,'Prior Historical'!$A$5:$U$500,COLUMNS($F138:O138)+6,FALSE)),0,+(VLOOKUP($B138,'Prior Historical'!$A$5:$U$500,COLUMNS($F138:O138)+6,FALSE)))/1000,3)</f>
        <v>0</v>
      </c>
      <c r="P138" s="27">
        <f>ROUND(IF(ISNA(VLOOKUP($B138,'Prior Historical'!$A$5:$U$500,COLUMNS($F138:P138)+6,FALSE)),0,+(VLOOKUP($B138,'Prior Historical'!$A$5:$U$500,COLUMNS($F138:P138)+6,FALSE)))/1000,3)</f>
        <v>152433.96900000001</v>
      </c>
      <c r="Q138" s="27">
        <f>ROUND(IF(ISNA(VLOOKUP($B138,'Prior Historical'!$A$5:$U$500,COLUMNS($F138:Q138)+6,FALSE)),0,+(VLOOKUP($B138,'Prior Historical'!$A$5:$U$500,COLUMNS($F138:Q138)+6,FALSE)))/1000,3)</f>
        <v>0</v>
      </c>
      <c r="R138" s="27">
        <f>ROUND(IF(ISNA(VLOOKUP($B138,'Prior Historical'!$A$5:$U$500,COLUMNS($F138:R138)+6,FALSE)),0,+(VLOOKUP($B138,'Prior Historical'!$A$5:$U$500,COLUMNS($F138:R138)+6,FALSE)))/1000,3)</f>
        <v>0</v>
      </c>
      <c r="S138" s="148">
        <f t="shared" si="14"/>
        <v>18515.255153846156</v>
      </c>
      <c r="T138" s="142" t="s">
        <v>113</v>
      </c>
      <c r="U138" s="35"/>
    </row>
    <row r="139" spans="1:22" ht="15" customHeight="1">
      <c r="A139" s="140">
        <v>21</v>
      </c>
      <c r="B139" s="86" t="s">
        <v>350</v>
      </c>
      <c r="C139" s="14" t="s">
        <v>351</v>
      </c>
      <c r="D139" s="140"/>
      <c r="E139" s="140"/>
      <c r="F139" s="27">
        <f>ROUND(IF(ISNA(VLOOKUP($B139,'Prior Historical'!$A$5:$U$500,COLUMNS($F139:F139)+6,FALSE)),0,+(VLOOKUP($B139,'Prior Historical'!$A$5:$U$500,COLUMNS($F139:F139)+6,FALSE)))/1000,3)</f>
        <v>7757.6729999999998</v>
      </c>
      <c r="G139" s="27">
        <f>ROUND(IF(ISNA(VLOOKUP($B139,'Prior Historical'!$A$5:$U$500,COLUMNS($F139:G139)+6,FALSE)),0,+(VLOOKUP($B139,'Prior Historical'!$A$5:$U$500,COLUMNS($F139:G139)+6,FALSE)))/1000,3)</f>
        <v>6948.8090000000002</v>
      </c>
      <c r="H139" s="27">
        <f>ROUND(IF(ISNA(VLOOKUP($B139,'Prior Historical'!$A$5:$U$500,COLUMNS($F139:H139)+6,FALSE)),0,+(VLOOKUP($B139,'Prior Historical'!$A$5:$U$500,COLUMNS($F139:H139)+6,FALSE)))/1000,3)</f>
        <v>6578.5060000000003</v>
      </c>
      <c r="I139" s="27">
        <f>ROUND(IF(ISNA(VLOOKUP($B139,'Prior Historical'!$A$5:$U$500,COLUMNS($F139:I139)+6,FALSE)),0,+(VLOOKUP($B139,'Prior Historical'!$A$5:$U$500,COLUMNS($F139:I139)+6,FALSE)))/1000,3)</f>
        <v>6802.4679999999998</v>
      </c>
      <c r="J139" s="27">
        <f>ROUND(IF(ISNA(VLOOKUP($B139,'Prior Historical'!$A$5:$U$500,COLUMNS($F139:J139)+6,FALSE)),0,+(VLOOKUP($B139,'Prior Historical'!$A$5:$U$500,COLUMNS($F139:J139)+6,FALSE)))/1000,3)</f>
        <v>7451.3</v>
      </c>
      <c r="K139" s="27">
        <f>ROUND(IF(ISNA(VLOOKUP($B139,'Prior Historical'!$A$5:$U$500,COLUMNS($F139:K139)+6,FALSE)),0,+(VLOOKUP($B139,'Prior Historical'!$A$5:$U$500,COLUMNS($F139:K139)+6,FALSE)))/1000,3)</f>
        <v>8337.3269999999993</v>
      </c>
      <c r="L139" s="27">
        <f>ROUND(IF(ISNA(VLOOKUP($B139,'Prior Historical'!$A$5:$U$500,COLUMNS($F139:L139)+6,FALSE)),0,+(VLOOKUP($B139,'Prior Historical'!$A$5:$U$500,COLUMNS($F139:L139)+6,FALSE)))/1000,3)</f>
        <v>11368.083000000001</v>
      </c>
      <c r="M139" s="27">
        <f>ROUND(IF(ISNA(VLOOKUP($B139,'Prior Historical'!$A$5:$U$500,COLUMNS($F139:M139)+6,FALSE)),0,+(VLOOKUP($B139,'Prior Historical'!$A$5:$U$500,COLUMNS($F139:M139)+6,FALSE)))/1000,3)</f>
        <v>9961.6280000000006</v>
      </c>
      <c r="N139" s="27">
        <f>ROUND(IF(ISNA(VLOOKUP($B139,'Prior Historical'!$A$5:$U$500,COLUMNS($F139:N139)+6,FALSE)),0,+(VLOOKUP($B139,'Prior Historical'!$A$5:$U$500,COLUMNS($F139:N139)+6,FALSE)))/1000,3)</f>
        <v>10279.348</v>
      </c>
      <c r="O139" s="27">
        <f>ROUND(IF(ISNA(VLOOKUP($B139,'Prior Historical'!$A$5:$U$500,COLUMNS($F139:O139)+6,FALSE)),0,+(VLOOKUP($B139,'Prior Historical'!$A$5:$U$500,COLUMNS($F139:O139)+6,FALSE)))/1000,3)</f>
        <v>10037.076999999999</v>
      </c>
      <c r="P139" s="27">
        <f>ROUND(IF(ISNA(VLOOKUP($B139,'Prior Historical'!$A$5:$U$500,COLUMNS($F139:P139)+6,FALSE)),0,+(VLOOKUP($B139,'Prior Historical'!$A$5:$U$500,COLUMNS($F139:P139)+6,FALSE)))/1000,3)</f>
        <v>8652.7690000000002</v>
      </c>
      <c r="Q139" s="27">
        <f>ROUND(IF(ISNA(VLOOKUP($B139,'Prior Historical'!$A$5:$U$500,COLUMNS($F139:Q139)+6,FALSE)),0,+(VLOOKUP($B139,'Prior Historical'!$A$5:$U$500,COLUMNS($F139:Q139)+6,FALSE)))/1000,3)</f>
        <v>6673.6009999999997</v>
      </c>
      <c r="R139" s="27">
        <f>ROUND(IF(ISNA(VLOOKUP($B139,'Prior Historical'!$A$5:$U$500,COLUMNS($F139:R139)+6,FALSE)),0,+(VLOOKUP($B139,'Prior Historical'!$A$5:$U$500,COLUMNS($F139:R139)+6,FALSE)))/1000,3)</f>
        <v>8273.4629999999997</v>
      </c>
      <c r="S139" s="148">
        <f t="shared" si="14"/>
        <v>8394.003999999999</v>
      </c>
      <c r="T139" s="142" t="s">
        <v>113</v>
      </c>
      <c r="U139" s="35"/>
    </row>
    <row r="140" spans="1:22" ht="15" customHeight="1">
      <c r="A140" s="140">
        <v>22</v>
      </c>
      <c r="B140" s="86" t="s">
        <v>352</v>
      </c>
      <c r="C140" s="14" t="s">
        <v>353</v>
      </c>
      <c r="D140" s="140"/>
      <c r="E140" s="140"/>
      <c r="F140" s="27">
        <f>ROUND(IF(ISNA(VLOOKUP($B140,'Prior Historical'!$A$5:$U$500,COLUMNS($F140:F140)+6,FALSE)),0,+(VLOOKUP($B140,'Prior Historical'!$A$5:$U$500,COLUMNS($F140:F140)+6,FALSE)))/1000,3)</f>
        <v>41638.544000000002</v>
      </c>
      <c r="G140" s="27">
        <f>ROUND(IF(ISNA(VLOOKUP($B140,'Prior Historical'!$A$5:$U$500,COLUMNS($F140:G140)+6,FALSE)),0,+(VLOOKUP($B140,'Prior Historical'!$A$5:$U$500,COLUMNS($F140:G140)+6,FALSE)))/1000,3)</f>
        <v>41563.180999999997</v>
      </c>
      <c r="H140" s="27">
        <f>ROUND(IF(ISNA(VLOOKUP($B140,'Prior Historical'!$A$5:$U$500,COLUMNS($F140:H140)+6,FALSE)),0,+(VLOOKUP($B140,'Prior Historical'!$A$5:$U$500,COLUMNS($F140:H140)+6,FALSE)))/1000,3)</f>
        <v>41649.762000000002</v>
      </c>
      <c r="I140" s="27">
        <f>ROUND(IF(ISNA(VLOOKUP($B140,'Prior Historical'!$A$5:$U$500,COLUMNS($F140:I140)+6,FALSE)),0,+(VLOOKUP($B140,'Prior Historical'!$A$5:$U$500,COLUMNS($F140:I140)+6,FALSE)))/1000,3)</f>
        <v>40268.394</v>
      </c>
      <c r="J140" s="27">
        <f>ROUND(IF(ISNA(VLOOKUP($B140,'Prior Historical'!$A$5:$U$500,COLUMNS($F140:J140)+6,FALSE)),0,+(VLOOKUP($B140,'Prior Historical'!$A$5:$U$500,COLUMNS($F140:J140)+6,FALSE)))/1000,3)</f>
        <v>40307.292999999998</v>
      </c>
      <c r="K140" s="27">
        <f>ROUND(IF(ISNA(VLOOKUP($B140,'Prior Historical'!$A$5:$U$500,COLUMNS($F140:K140)+6,FALSE)),0,+(VLOOKUP($B140,'Prior Historical'!$A$5:$U$500,COLUMNS($F140:K140)+6,FALSE)))/1000,3)</f>
        <v>40362.296000000002</v>
      </c>
      <c r="L140" s="27">
        <f>ROUND(IF(ISNA(VLOOKUP($B140,'Prior Historical'!$A$5:$U$500,COLUMNS($F140:L140)+6,FALSE)),0,+(VLOOKUP($B140,'Prior Historical'!$A$5:$U$500,COLUMNS($F140:L140)+6,FALSE)))/1000,3)</f>
        <v>43460.006000000001</v>
      </c>
      <c r="M140" s="27">
        <f>ROUND(IF(ISNA(VLOOKUP($B140,'Prior Historical'!$A$5:$U$500,COLUMNS($F140:M140)+6,FALSE)),0,+(VLOOKUP($B140,'Prior Historical'!$A$5:$U$500,COLUMNS($F140:M140)+6,FALSE)))/1000,3)</f>
        <v>43504.330999999998</v>
      </c>
      <c r="N140" s="27">
        <f>ROUND(IF(ISNA(VLOOKUP($B140,'Prior Historical'!$A$5:$U$500,COLUMNS($F140:N140)+6,FALSE)),0,+(VLOOKUP($B140,'Prior Historical'!$A$5:$U$500,COLUMNS($F140:N140)+6,FALSE)))/1000,3)</f>
        <v>43572.328000000001</v>
      </c>
      <c r="O140" s="27">
        <f>ROUND(IF(ISNA(VLOOKUP($B140,'Prior Historical'!$A$5:$U$500,COLUMNS($F140:O140)+6,FALSE)),0,+(VLOOKUP($B140,'Prior Historical'!$A$5:$U$500,COLUMNS($F140:O140)+6,FALSE)))/1000,3)</f>
        <v>43969.695</v>
      </c>
      <c r="P140" s="27">
        <f>ROUND(IF(ISNA(VLOOKUP($B140,'Prior Historical'!$A$5:$U$500,COLUMNS($F140:P140)+6,FALSE)),0,+(VLOOKUP($B140,'Prior Historical'!$A$5:$U$500,COLUMNS($F140:P140)+6,FALSE)))/1000,3)</f>
        <v>42215.103000000003</v>
      </c>
      <c r="Q140" s="27">
        <f>ROUND(IF(ISNA(VLOOKUP($B140,'Prior Historical'!$A$5:$U$500,COLUMNS($F140:Q140)+6,FALSE)),0,+(VLOOKUP($B140,'Prior Historical'!$A$5:$U$500,COLUMNS($F140:Q140)+6,FALSE)))/1000,3)</f>
        <v>42284.466</v>
      </c>
      <c r="R140" s="27">
        <f>ROUND(IF(ISNA(VLOOKUP($B140,'Prior Historical'!$A$5:$U$500,COLUMNS($F140:R140)+6,FALSE)),0,+(VLOOKUP($B140,'Prior Historical'!$A$5:$U$500,COLUMNS($F140:R140)+6,FALSE)))/1000,3)</f>
        <v>46244.546000000002</v>
      </c>
      <c r="S140" s="148">
        <f t="shared" si="14"/>
        <v>42387.688076923085</v>
      </c>
      <c r="T140" s="142" t="s">
        <v>113</v>
      </c>
      <c r="U140" s="35"/>
    </row>
    <row r="141" spans="1:22" ht="15" customHeight="1">
      <c r="A141" s="140">
        <v>23</v>
      </c>
      <c r="B141" s="86" t="s">
        <v>354</v>
      </c>
      <c r="C141" s="14" t="s">
        <v>355</v>
      </c>
      <c r="D141" s="140"/>
      <c r="E141" s="140"/>
      <c r="F141" s="27">
        <f>ROUND(IF(ISNA(VLOOKUP($B141,'Prior Historical'!$A$5:$U$500,COLUMNS($F141:F141)+6,FALSE)),0,+(VLOOKUP($B141,'Prior Historical'!$A$5:$U$500,COLUMNS($F141:F141)+6,FALSE)))/1000,3)</f>
        <v>2020.6410000000001</v>
      </c>
      <c r="G141" s="27">
        <f>ROUND(IF(ISNA(VLOOKUP($B141,'Prior Historical'!$A$5:$U$500,COLUMNS($F141:G141)+6,FALSE)),0,+(VLOOKUP($B141,'Prior Historical'!$A$5:$U$500,COLUMNS($F141:G141)+6,FALSE)))/1000,3)</f>
        <v>2020.6410000000001</v>
      </c>
      <c r="H141" s="27">
        <f>ROUND(IF(ISNA(VLOOKUP($B141,'Prior Historical'!$A$5:$U$500,COLUMNS($F141:H141)+6,FALSE)),0,+(VLOOKUP($B141,'Prior Historical'!$A$5:$U$500,COLUMNS($F141:H141)+6,FALSE)))/1000,3)</f>
        <v>2020.6410000000001</v>
      </c>
      <c r="I141" s="27">
        <f>ROUND(IF(ISNA(VLOOKUP($B141,'Prior Historical'!$A$5:$U$500,COLUMNS($F141:I141)+6,FALSE)),0,+(VLOOKUP($B141,'Prior Historical'!$A$5:$U$500,COLUMNS($F141:I141)+6,FALSE)))/1000,3)</f>
        <v>2048.7240000000002</v>
      </c>
      <c r="J141" s="27">
        <f>ROUND(IF(ISNA(VLOOKUP($B141,'Prior Historical'!$A$5:$U$500,COLUMNS($F141:J141)+6,FALSE)),0,+(VLOOKUP($B141,'Prior Historical'!$A$5:$U$500,COLUMNS($F141:J141)+6,FALSE)))/1000,3)</f>
        <v>2048.7240000000002</v>
      </c>
      <c r="K141" s="27">
        <f>ROUND(IF(ISNA(VLOOKUP($B141,'Prior Historical'!$A$5:$U$500,COLUMNS($F141:K141)+6,FALSE)),0,+(VLOOKUP($B141,'Prior Historical'!$A$5:$U$500,COLUMNS($F141:K141)+6,FALSE)))/1000,3)</f>
        <v>2048.7240000000002</v>
      </c>
      <c r="L141" s="27">
        <f>ROUND(IF(ISNA(VLOOKUP($B141,'Prior Historical'!$A$5:$U$500,COLUMNS($F141:L141)+6,FALSE)),0,+(VLOOKUP($B141,'Prior Historical'!$A$5:$U$500,COLUMNS($F141:L141)+6,FALSE)))/1000,3)</f>
        <v>2071.1509999999998</v>
      </c>
      <c r="M141" s="27">
        <f>ROUND(IF(ISNA(VLOOKUP($B141,'Prior Historical'!$A$5:$U$500,COLUMNS($F141:M141)+6,FALSE)),0,+(VLOOKUP($B141,'Prior Historical'!$A$5:$U$500,COLUMNS($F141:M141)+6,FALSE)))/1000,3)</f>
        <v>2071.1509999999998</v>
      </c>
      <c r="N141" s="27">
        <f>ROUND(IF(ISNA(VLOOKUP($B141,'Prior Historical'!$A$5:$U$500,COLUMNS($F141:N141)+6,FALSE)),0,+(VLOOKUP($B141,'Prior Historical'!$A$5:$U$500,COLUMNS($F141:N141)+6,FALSE)))/1000,3)</f>
        <v>2071.1509999999998</v>
      </c>
      <c r="O141" s="27">
        <f>ROUND(IF(ISNA(VLOOKUP($B141,'Prior Historical'!$A$5:$U$500,COLUMNS($F141:O141)+6,FALSE)),0,+(VLOOKUP($B141,'Prior Historical'!$A$5:$U$500,COLUMNS($F141:O141)+6,FALSE)))/1000,3)</f>
        <v>2093.8389999999999</v>
      </c>
      <c r="P141" s="27">
        <f>ROUND(IF(ISNA(VLOOKUP($B141,'Prior Historical'!$A$5:$U$500,COLUMNS($F141:P141)+6,FALSE)),0,+(VLOOKUP($B141,'Prior Historical'!$A$5:$U$500,COLUMNS($F141:P141)+6,FALSE)))/1000,3)</f>
        <v>2093.8389999999999</v>
      </c>
      <c r="Q141" s="27">
        <f>ROUND(IF(ISNA(VLOOKUP($B141,'Prior Historical'!$A$5:$U$500,COLUMNS($F141:Q141)+6,FALSE)),0,+(VLOOKUP($B141,'Prior Historical'!$A$5:$U$500,COLUMNS($F141:Q141)+6,FALSE)))/1000,3)</f>
        <v>2093.8389999999999</v>
      </c>
      <c r="R141" s="27">
        <f>ROUND(IF(ISNA(VLOOKUP($B141,'Prior Historical'!$A$5:$U$500,COLUMNS($F141:R141)+6,FALSE)),0,+(VLOOKUP($B141,'Prior Historical'!$A$5:$U$500,COLUMNS($F141:R141)+6,FALSE)))/1000,3)</f>
        <v>2116.732</v>
      </c>
      <c r="S141" s="148">
        <f t="shared" si="14"/>
        <v>2063.0613076923078</v>
      </c>
      <c r="T141" s="142" t="s">
        <v>113</v>
      </c>
      <c r="U141" s="35"/>
    </row>
    <row r="142" spans="1:22" ht="15" customHeight="1">
      <c r="A142" s="140">
        <v>24</v>
      </c>
      <c r="B142" s="86" t="s">
        <v>356</v>
      </c>
      <c r="C142" s="14" t="s">
        <v>277</v>
      </c>
      <c r="D142" s="140"/>
      <c r="E142" s="140"/>
      <c r="F142" s="32">
        <f>ROUND(IF(ISNA(VLOOKUP($B142,'Prior Historical'!$A$5:$U$500,COLUMNS($F142:F142)+6,FALSE)),0,+(VLOOKUP($B142,'Prior Historical'!$A$5:$U$500,COLUMNS($F142:F142)+6,FALSE)))/1000,3)</f>
        <v>0</v>
      </c>
      <c r="G142" s="32">
        <f>ROUND(IF(ISNA(VLOOKUP($B142,'Prior Historical'!$A$5:$U$500,COLUMNS($F142:G142)+6,FALSE)),0,+(VLOOKUP($B142,'Prior Historical'!$A$5:$U$500,COLUMNS($F142:G142)+6,FALSE)))/1000,3)</f>
        <v>0</v>
      </c>
      <c r="H142" s="32">
        <f>ROUND(IF(ISNA(VLOOKUP($B142,'Prior Historical'!$A$5:$U$500,COLUMNS($F142:H142)+6,FALSE)),0,+(VLOOKUP($B142,'Prior Historical'!$A$5:$U$500,COLUMNS($F142:H142)+6,FALSE)))/1000,3)</f>
        <v>0</v>
      </c>
      <c r="I142" s="32">
        <f>ROUND(IF(ISNA(VLOOKUP($B142,'Prior Historical'!$A$5:$U$500,COLUMNS($F142:I142)+6,FALSE)),0,+(VLOOKUP($B142,'Prior Historical'!$A$5:$U$500,COLUMNS($F142:I142)+6,FALSE)))/1000,3)</f>
        <v>0</v>
      </c>
      <c r="J142" s="32">
        <f>ROUND(IF(ISNA(VLOOKUP($B142,'Prior Historical'!$A$5:$U$500,COLUMNS($F142:J142)+6,FALSE)),0,+(VLOOKUP($B142,'Prior Historical'!$A$5:$U$500,COLUMNS($F142:J142)+6,FALSE)))/1000,3)</f>
        <v>0</v>
      </c>
      <c r="K142" s="32">
        <f>ROUND(IF(ISNA(VLOOKUP($B142,'Prior Historical'!$A$5:$U$500,COLUMNS($F142:K142)+6,FALSE)),0,+(VLOOKUP($B142,'Prior Historical'!$A$5:$U$500,COLUMNS($F142:K142)+6,FALSE)))/1000,3)</f>
        <v>0</v>
      </c>
      <c r="L142" s="32">
        <f>ROUND(IF(ISNA(VLOOKUP($B142,'Prior Historical'!$A$5:$U$500,COLUMNS($F142:L142)+6,FALSE)),0,+(VLOOKUP($B142,'Prior Historical'!$A$5:$U$500,COLUMNS($F142:L142)+6,FALSE)))/1000,3)</f>
        <v>0</v>
      </c>
      <c r="M142" s="32">
        <f>ROUND(IF(ISNA(VLOOKUP($B142,'Prior Historical'!$A$5:$U$500,COLUMNS($F142:M142)+6,FALSE)),0,+(VLOOKUP($B142,'Prior Historical'!$A$5:$U$500,COLUMNS($F142:M142)+6,FALSE)))/1000,3)</f>
        <v>0</v>
      </c>
      <c r="N142" s="32">
        <f>ROUND(IF(ISNA(VLOOKUP($B142,'Prior Historical'!$A$5:$U$500,COLUMNS($F142:N142)+6,FALSE)),0,+(VLOOKUP($B142,'Prior Historical'!$A$5:$U$500,COLUMNS($F142:N142)+6,FALSE)))/1000,3)</f>
        <v>0</v>
      </c>
      <c r="O142" s="32">
        <f>ROUND(IF(ISNA(VLOOKUP($B142,'Prior Historical'!$A$5:$U$500,COLUMNS($F142:O142)+6,FALSE)),0,+(VLOOKUP($B142,'Prior Historical'!$A$5:$U$500,COLUMNS($F142:O142)+6,FALSE)))/1000,3)</f>
        <v>0</v>
      </c>
      <c r="P142" s="32">
        <f>ROUND(IF(ISNA(VLOOKUP($B142,'Prior Historical'!$A$5:$U$500,COLUMNS($F142:P142)+6,FALSE)),0,+(VLOOKUP($B142,'Prior Historical'!$A$5:$U$500,COLUMNS($F142:P142)+6,FALSE)))/1000,3)</f>
        <v>0</v>
      </c>
      <c r="Q142" s="32">
        <f>ROUND(IF(ISNA(VLOOKUP($B142,'Prior Historical'!$A$5:$U$500,COLUMNS($F142:Q142)+6,FALSE)),0,+(VLOOKUP($B142,'Prior Historical'!$A$5:$U$500,COLUMNS($F142:Q142)+6,FALSE)))/1000,3)</f>
        <v>0</v>
      </c>
      <c r="R142" s="32">
        <f>ROUND(IF(ISNA(VLOOKUP($B142,'Prior Historical'!$A$5:$U$500,COLUMNS($F142:R142)+6,FALSE)),0,+(VLOOKUP($B142,'Prior Historical'!$A$5:$U$500,COLUMNS($F142:R142)+6,FALSE)))/1000,3)</f>
        <v>1490.1189999999999</v>
      </c>
      <c r="S142" s="153">
        <f t="shared" si="14"/>
        <v>114.62453846153845</v>
      </c>
      <c r="T142" s="142" t="s">
        <v>113</v>
      </c>
      <c r="U142" s="35"/>
    </row>
    <row r="143" spans="1:22" ht="15" customHeight="1">
      <c r="A143" s="140">
        <v>25</v>
      </c>
      <c r="B143" s="35"/>
      <c r="C143" s="14"/>
      <c r="D143" s="140" t="s">
        <v>333</v>
      </c>
      <c r="E143" s="140"/>
      <c r="F143" s="27">
        <f t="shared" ref="F143:S143" si="15">SUM(F130:F142)</f>
        <v>1068556.0160000001</v>
      </c>
      <c r="G143" s="27">
        <f t="shared" si="15"/>
        <v>984504.85099999991</v>
      </c>
      <c r="H143" s="27">
        <f t="shared" si="15"/>
        <v>1074251.7370000002</v>
      </c>
      <c r="I143" s="27">
        <f t="shared" si="15"/>
        <v>1088528.588</v>
      </c>
      <c r="J143" s="27">
        <f t="shared" si="15"/>
        <v>1193172.736</v>
      </c>
      <c r="K143" s="27">
        <f t="shared" si="15"/>
        <v>1187351.7119999998</v>
      </c>
      <c r="L143" s="27">
        <f t="shared" si="15"/>
        <v>1270453.2840000002</v>
      </c>
      <c r="M143" s="27">
        <f t="shared" si="15"/>
        <v>917623.79100000008</v>
      </c>
      <c r="N143" s="27">
        <f t="shared" si="15"/>
        <v>1011645.909</v>
      </c>
      <c r="O143" s="27">
        <f t="shared" si="15"/>
        <v>1356114.8049999999</v>
      </c>
      <c r="P143" s="27">
        <f t="shared" si="15"/>
        <v>1508855.9269999999</v>
      </c>
      <c r="Q143" s="27">
        <f t="shared" si="15"/>
        <v>1555645.4629999998</v>
      </c>
      <c r="R143" s="27">
        <f t="shared" si="15"/>
        <v>1641478.8059999999</v>
      </c>
      <c r="S143" s="27">
        <f t="shared" si="15"/>
        <v>1219860.2788461535</v>
      </c>
      <c r="T143" s="140"/>
      <c r="U143" s="35"/>
    </row>
    <row r="144" spans="1:22" ht="15" customHeight="1">
      <c r="A144" s="140">
        <v>26</v>
      </c>
      <c r="B144" s="35"/>
      <c r="C144" s="14"/>
      <c r="D144" s="140"/>
      <c r="E144" s="140"/>
      <c r="F144" s="27"/>
      <c r="G144" s="27"/>
      <c r="H144" s="27"/>
      <c r="I144" s="27"/>
      <c r="J144" s="27"/>
      <c r="K144" s="27"/>
      <c r="L144" s="27"/>
      <c r="M144" s="27"/>
      <c r="N144" s="27"/>
      <c r="O144" s="27"/>
      <c r="P144" s="27"/>
      <c r="Q144" s="27"/>
      <c r="R144" s="27"/>
      <c r="S144" s="27"/>
      <c r="T144" s="140"/>
    </row>
    <row r="145" spans="1:21" ht="15" customHeight="1">
      <c r="A145" s="140">
        <v>27</v>
      </c>
      <c r="B145" s="35"/>
      <c r="C145" s="140" t="s">
        <v>357</v>
      </c>
      <c r="D145" s="140"/>
      <c r="E145" s="140"/>
      <c r="F145" s="27"/>
      <c r="G145" s="27"/>
      <c r="H145" s="27"/>
      <c r="I145" s="27"/>
      <c r="J145" s="27"/>
      <c r="K145" s="27"/>
      <c r="L145" s="27"/>
      <c r="M145" s="27"/>
      <c r="N145" s="27"/>
      <c r="O145" s="27"/>
      <c r="P145" s="27"/>
      <c r="Q145" s="27"/>
      <c r="R145" s="27"/>
      <c r="S145" s="148"/>
      <c r="T145" s="140"/>
    </row>
    <row r="146" spans="1:21" ht="15" customHeight="1">
      <c r="A146" s="140">
        <v>28</v>
      </c>
      <c r="B146" s="86" t="s">
        <v>358</v>
      </c>
      <c r="C146" s="14" t="s">
        <v>359</v>
      </c>
      <c r="D146" s="140"/>
      <c r="E146" s="140"/>
      <c r="F146" s="27">
        <f>ROUND(VLOOKUP($B146,'Prior Historical'!$A$5:$U$500,COLUMNS($F146:F146)+6,FALSE)/1000,3)-F147</f>
        <v>26171.155000000002</v>
      </c>
      <c r="G146" s="27">
        <f>ROUND(VLOOKUP($B146,'Prior Historical'!$A$5:$U$500,COLUMNS($F146:G146)+6,FALSE)/1000,3)-G147</f>
        <v>31205.038</v>
      </c>
      <c r="H146" s="27">
        <f>ROUND(VLOOKUP($B146,'Prior Historical'!$A$5:$U$500,COLUMNS($F146:H146)+6,FALSE)/1000,3)-H147</f>
        <v>33065.476999999999</v>
      </c>
      <c r="I146" s="27">
        <f>ROUND(VLOOKUP($B146,'Prior Historical'!$A$5:$U$500,COLUMNS($F146:I146)+6,FALSE)/1000,3)-I147</f>
        <v>30799.598000000002</v>
      </c>
      <c r="J146" s="27">
        <f>ROUND(VLOOKUP($B146,'Prior Historical'!$A$5:$U$500,COLUMNS($F146:J146)+6,FALSE)/1000,3)-J147</f>
        <v>32224.364999999998</v>
      </c>
      <c r="K146" s="27">
        <f>ROUND(VLOOKUP($B146,'Prior Historical'!$A$5:$U$500,COLUMNS($F146:K146)+6,FALSE)/1000,3)-K147</f>
        <v>32878.824999999997</v>
      </c>
      <c r="L146" s="27">
        <f>ROUND(VLOOKUP($B146,'Prior Historical'!$A$5:$U$500,COLUMNS($F146:L146)+6,FALSE)/1000,3)-L147</f>
        <v>30236.298000000003</v>
      </c>
      <c r="M146" s="27">
        <f>ROUND(VLOOKUP($B146,'Prior Historical'!$A$5:$U$500,COLUMNS($F146:M146)+6,FALSE)/1000,3)-M147</f>
        <v>28267.675999999999</v>
      </c>
      <c r="N146" s="27">
        <f>ROUND(VLOOKUP($B146,'Prior Historical'!$A$5:$U$500,COLUMNS($F146:N146)+6,FALSE)/1000,3)-N147</f>
        <v>28756.968000000001</v>
      </c>
      <c r="O146" s="27">
        <f>ROUND(VLOOKUP($B146,'Prior Historical'!$A$5:$U$500,COLUMNS($F146:O146)+6,FALSE)/1000,3)-O147</f>
        <v>28014.415999999997</v>
      </c>
      <c r="P146" s="27">
        <f>ROUND(VLOOKUP($B146,'Prior Historical'!$A$5:$U$500,COLUMNS($F146:P146)+6,FALSE)/1000,3)-P147</f>
        <v>28761.397000000001</v>
      </c>
      <c r="Q146" s="27">
        <f>ROUND(VLOOKUP($B146,'Prior Historical'!$A$5:$U$500,COLUMNS($F146:Q146)+6,FALSE)/1000,3)-Q147</f>
        <v>28220.800999999999</v>
      </c>
      <c r="R146" s="27">
        <f>ROUND(VLOOKUP($B146,'Prior Historical'!$A$5:$U$500,COLUMNS($F146:R146)+6,FALSE)/1000,3)-R147</f>
        <v>15528.172999999999</v>
      </c>
      <c r="S146" s="148">
        <f t="shared" ref="S146:S155" si="16">(SUM(F146:R146)/13)</f>
        <v>28779.245153846154</v>
      </c>
      <c r="T146" s="142" t="s">
        <v>113</v>
      </c>
      <c r="U146" s="365"/>
    </row>
    <row r="147" spans="1:21" ht="15" customHeight="1">
      <c r="A147" s="140">
        <v>29</v>
      </c>
      <c r="B147" s="86" t="s">
        <v>358</v>
      </c>
      <c r="C147" s="14" t="s">
        <v>359</v>
      </c>
      <c r="D147" s="140"/>
      <c r="E147" s="140"/>
      <c r="F147" s="27">
        <f>-ROUND(VLOOKUP("253nu",'Prior Historical'!$B$5:$U$598,COLUMNS($F147:F147)+5,FALSE)/1000,3)</f>
        <v>-80.558000000000007</v>
      </c>
      <c r="G147" s="27">
        <f>-ROUND(VLOOKUP("253nu",'Prior Historical'!$B$5:$U$598,COLUMNS($F147:G147)+5,FALSE)/1000,3)</f>
        <v>-148.119</v>
      </c>
      <c r="H147" s="27">
        <f>-ROUND(VLOOKUP("253nu",'Prior Historical'!$B$5:$U$598,COLUMNS($F147:H147)+5,FALSE)/1000,3)</f>
        <v>-214.989</v>
      </c>
      <c r="I147" s="27">
        <f>-ROUND(VLOOKUP("253nu",'Prior Historical'!$B$5:$U$598,COLUMNS($F147:I147)+5,FALSE)/1000,3)</f>
        <v>-281.86</v>
      </c>
      <c r="J147" s="27">
        <f>-ROUND(VLOOKUP("253nu",'Prior Historical'!$B$5:$U$598,COLUMNS($F147:J147)+5,FALSE)/1000,3)</f>
        <v>-348.73</v>
      </c>
      <c r="K147" s="27">
        <f>-ROUND(VLOOKUP("253nu",'Prior Historical'!$B$5:$U$598,COLUMNS($F147:K147)+5,FALSE)/1000,3)</f>
        <v>-415.601</v>
      </c>
      <c r="L147" s="27">
        <f>-ROUND(VLOOKUP("253nu",'Prior Historical'!$B$5:$U$598,COLUMNS($F147:L147)+5,FALSE)/1000,3)</f>
        <v>-482.471</v>
      </c>
      <c r="M147" s="27">
        <f>-ROUND(VLOOKUP("253nu",'Prior Historical'!$B$5:$U$598,COLUMNS($F147:M147)+5,FALSE)/1000,3)</f>
        <v>-549.34199999999998</v>
      </c>
      <c r="N147" s="27">
        <f>-ROUND(VLOOKUP("253nu",'Prior Historical'!$B$5:$U$598,COLUMNS($F147:N147)+5,FALSE)/1000,3)</f>
        <v>-616.21199999999999</v>
      </c>
      <c r="O147" s="27">
        <f>-ROUND(VLOOKUP("253nu",'Prior Historical'!$B$5:$U$598,COLUMNS($F147:O147)+5,FALSE)/1000,3)</f>
        <v>-683.08199999999999</v>
      </c>
      <c r="P147" s="27">
        <f>-ROUND(VLOOKUP("253nu",'Prior Historical'!$B$5:$U$598,COLUMNS($F147:P147)+5,FALSE)/1000,3)</f>
        <v>-749.95299999999997</v>
      </c>
      <c r="Q147" s="27">
        <f>-ROUND(VLOOKUP("253nu",'Prior Historical'!$B$5:$U$598,COLUMNS($F147:Q147)+5,FALSE)/1000,3)</f>
        <v>-816.82299999999998</v>
      </c>
      <c r="R147" s="27">
        <f>-ROUND(VLOOKUP("253nu",'Prior Historical'!$B$5:$U$598,COLUMNS($F147:R147)+5,FALSE)/1000,3)</f>
        <v>-883.69399999999996</v>
      </c>
      <c r="S147" s="148">
        <f t="shared" si="16"/>
        <v>-482.41799999999995</v>
      </c>
      <c r="T147" s="142" t="s">
        <v>236</v>
      </c>
      <c r="U147" s="365"/>
    </row>
    <row r="148" spans="1:21" ht="15" customHeight="1">
      <c r="A148" s="140">
        <v>30</v>
      </c>
      <c r="B148" s="149" t="s">
        <v>360</v>
      </c>
      <c r="C148" s="14" t="s">
        <v>361</v>
      </c>
      <c r="D148" s="140"/>
      <c r="E148" s="140"/>
      <c r="F148" s="27">
        <f>ROUND(VLOOKUP($B148,'Prior Historical'!$A$5:$U$500,COLUMNS($F148:F148)+6,FALSE)/1000,3)-F149</f>
        <v>16529.390000000014</v>
      </c>
      <c r="G148" s="27">
        <f>ROUND(VLOOKUP($B148,'Prior Historical'!$A$5:$U$500,COLUMNS($F148:G148)+6,FALSE)/1000,3)-G149</f>
        <v>18133.322000000044</v>
      </c>
      <c r="H148" s="27">
        <f>ROUND(VLOOKUP($B148,'Prior Historical'!$A$5:$U$500,COLUMNS($F148:H148)+6,FALSE)/1000,3)-H149</f>
        <v>17885.28899999999</v>
      </c>
      <c r="I148" s="27">
        <f>ROUND(VLOOKUP($B148,'Prior Historical'!$A$5:$U$500,COLUMNS($F148:I148)+6,FALSE)/1000,3)-I149</f>
        <v>20802.861000000034</v>
      </c>
      <c r="J148" s="27">
        <f>ROUND(VLOOKUP($B148,'Prior Historical'!$A$5:$U$500,COLUMNS($F148:J148)+6,FALSE)/1000,3)-J149</f>
        <v>22268.909999999916</v>
      </c>
      <c r="K148" s="27">
        <f>ROUND(VLOOKUP($B148,'Prior Historical'!$A$5:$U$500,COLUMNS($F148:K148)+6,FALSE)/1000,3)-K149</f>
        <v>24954.101000000024</v>
      </c>
      <c r="L148" s="27">
        <f>ROUND(VLOOKUP($B148,'Prior Historical'!$A$5:$U$500,COLUMNS($F148:L148)+6,FALSE)/1000,3)-L149</f>
        <v>22701.314999999944</v>
      </c>
      <c r="M148" s="27">
        <f>ROUND(VLOOKUP($B148,'Prior Historical'!$A$5:$U$500,COLUMNS($F148:M148)+6,FALSE)/1000,3)-M149</f>
        <v>29816.731000000029</v>
      </c>
      <c r="N148" s="27">
        <f>ROUND(VLOOKUP($B148,'Prior Historical'!$A$5:$U$500,COLUMNS($F148:N148)+6,FALSE)/1000,3)-N149</f>
        <v>33715.68200000003</v>
      </c>
      <c r="O148" s="27">
        <f>ROUND(VLOOKUP($B148,'Prior Historical'!$A$5:$U$500,COLUMNS($F148:O148)+6,FALSE)/1000,3)-O149</f>
        <v>33530.490999999922</v>
      </c>
      <c r="P148" s="27">
        <f>ROUND(VLOOKUP($B148,'Prior Historical'!$A$5:$U$500,COLUMNS($F148:P148)+6,FALSE)/1000,3)-P149</f>
        <v>35587.074999999953</v>
      </c>
      <c r="Q148" s="27">
        <f>ROUND(VLOOKUP($B148,'Prior Historical'!$A$5:$U$500,COLUMNS($F148:Q148)+6,FALSE)/1000,3)-Q149</f>
        <v>34024.599999999977</v>
      </c>
      <c r="R148" s="27">
        <f>ROUND(VLOOKUP($B148,'Prior Historical'!$A$5:$U$500,COLUMNS($F148:R148)+6,FALSE)/1000,3)-R149</f>
        <v>37221.888000000035</v>
      </c>
      <c r="S148" s="148">
        <f t="shared" si="16"/>
        <v>26705.511923076916</v>
      </c>
      <c r="T148" s="142" t="s">
        <v>113</v>
      </c>
      <c r="U148" s="365"/>
    </row>
    <row r="149" spans="1:21" ht="15" customHeight="1">
      <c r="A149" s="140">
        <v>31</v>
      </c>
      <c r="B149" s="149" t="s">
        <v>360</v>
      </c>
      <c r="C149" s="14" t="s">
        <v>362</v>
      </c>
      <c r="D149" s="140"/>
      <c r="E149" s="140"/>
      <c r="F149" s="27">
        <f>ROUND(VLOOKUP("2540610",'Prior Historical'!$B$5:$U$598,COLUMNS($F149:F149)+5,FALSE)/1000,3)</f>
        <v>549974.375</v>
      </c>
      <c r="G149" s="27">
        <f>ROUND(VLOOKUP("2540610",'Prior Historical'!$B$5:$U$598,COLUMNS($F149:G149)+5,FALSE)/1000,3)</f>
        <v>546804.48199999996</v>
      </c>
      <c r="H149" s="27">
        <f>ROUND(VLOOKUP("2540610",'Prior Historical'!$B$5:$U$598,COLUMNS($F149:H149)+5,FALSE)/1000,3)</f>
        <v>546734.76199999999</v>
      </c>
      <c r="I149" s="27">
        <f>ROUND(VLOOKUP("2540610",'Prior Historical'!$B$5:$U$598,COLUMNS($F149:I149)+5,FALSE)/1000,3)</f>
        <v>553031.29700000002</v>
      </c>
      <c r="J149" s="27">
        <f>ROUND(VLOOKUP("2540610",'Prior Historical'!$B$5:$U$598,COLUMNS($F149:J149)+5,FALSE)/1000,3)</f>
        <v>554840.77800000005</v>
      </c>
      <c r="K149" s="27">
        <f>ROUND(VLOOKUP("2540610",'Prior Historical'!$B$5:$U$598,COLUMNS($F149:K149)+5,FALSE)/1000,3)</f>
        <v>551768.85199999996</v>
      </c>
      <c r="L149" s="27">
        <f>ROUND(VLOOKUP("2540610",'Prior Historical'!$B$5:$U$598,COLUMNS($F149:L149)+5,FALSE)/1000,3)</f>
        <v>549609.223</v>
      </c>
      <c r="M149" s="27">
        <f>ROUND(VLOOKUP("2540610",'Prior Historical'!$B$5:$U$598,COLUMNS($F149:M149)+5,FALSE)/1000,3)</f>
        <v>542078.99399999995</v>
      </c>
      <c r="N149" s="27">
        <f>ROUND(VLOOKUP("2540610",'Prior Historical'!$B$5:$U$598,COLUMNS($F149:N149)+5,FALSE)/1000,3)</f>
        <v>539026.402</v>
      </c>
      <c r="O149" s="27">
        <f>ROUND(VLOOKUP("2540610",'Prior Historical'!$B$5:$U$598,COLUMNS($F149:O149)+5,FALSE)/1000,3)</f>
        <v>536415.47400000005</v>
      </c>
      <c r="P149" s="27">
        <f>ROUND(VLOOKUP("2540610",'Prior Historical'!$B$5:$U$598,COLUMNS($F149:P149)+5,FALSE)/1000,3)</f>
        <v>533391.38600000006</v>
      </c>
      <c r="Q149" s="27">
        <f>ROUND(VLOOKUP("2540610",'Prior Historical'!$B$5:$U$598,COLUMNS($F149:Q149)+5,FALSE)/1000,3)</f>
        <v>530367.299</v>
      </c>
      <c r="R149" s="27">
        <f>ROUND(VLOOKUP("2540610",'Prior Historical'!$B$5:$U$598,COLUMNS($F149:R149)+5,FALSE)/1000,3)</f>
        <v>512586.44400000002</v>
      </c>
      <c r="S149" s="148">
        <f t="shared" si="16"/>
        <v>542048.44369230769</v>
      </c>
      <c r="T149" s="142" t="s">
        <v>283</v>
      </c>
      <c r="U149" s="365"/>
    </row>
    <row r="150" spans="1:21" ht="15" customHeight="1">
      <c r="A150" s="140">
        <v>32</v>
      </c>
      <c r="B150" s="86" t="s">
        <v>363</v>
      </c>
      <c r="C150" s="14" t="s">
        <v>364</v>
      </c>
      <c r="D150" s="140"/>
      <c r="E150" s="140"/>
      <c r="F150" s="27">
        <f>ROUND(IF(ISNA(VLOOKUP($B150,'Prior Historical'!$A$5:$U$500,COLUMNS($F150:F150)+6,FALSE)),0,+(VLOOKUP($B150,'Prior Historical'!$A$5:$U$500,COLUMNS($F150:F150)+6,FALSE)))/1000,3)</f>
        <v>248706.739</v>
      </c>
      <c r="G150" s="27">
        <f>ROUND(IF(ISNA(VLOOKUP($B150,'Prior Historical'!$A$5:$U$500,COLUMNS($F150:G150)+6,FALSE)),0,+(VLOOKUP($B150,'Prior Historical'!$A$5:$U$500,COLUMNS($F150:G150)+6,FALSE)))/1000,3)</f>
        <v>247927.77100000001</v>
      </c>
      <c r="H150" s="27">
        <f>ROUND(IF(ISNA(VLOOKUP($B150,'Prior Historical'!$A$5:$U$500,COLUMNS($F150:H150)+6,FALSE)),0,+(VLOOKUP($B150,'Prior Historical'!$A$5:$U$500,COLUMNS($F150:H150)+6,FALSE)))/1000,3)</f>
        <v>257547.66899999999</v>
      </c>
      <c r="I150" s="27">
        <f>ROUND(IF(ISNA(VLOOKUP($B150,'Prior Historical'!$A$5:$U$500,COLUMNS($F150:I150)+6,FALSE)),0,+(VLOOKUP($B150,'Prior Historical'!$A$5:$U$500,COLUMNS($F150:I150)+6,FALSE)))/1000,3)</f>
        <v>279511.99800000002</v>
      </c>
      <c r="J150" s="27">
        <f>ROUND(IF(ISNA(VLOOKUP($B150,'Prior Historical'!$A$5:$U$500,COLUMNS($F150:J150)+6,FALSE)),0,+(VLOOKUP($B150,'Prior Historical'!$A$5:$U$500,COLUMNS($F150:J150)+6,FALSE)))/1000,3)</f>
        <v>296112.79200000002</v>
      </c>
      <c r="K150" s="27">
        <f>ROUND(IF(ISNA(VLOOKUP($B150,'Prior Historical'!$A$5:$U$500,COLUMNS($F150:K150)+6,FALSE)),0,+(VLOOKUP($B150,'Prior Historical'!$A$5:$U$500,COLUMNS($F150:K150)+6,FALSE)))/1000,3)</f>
        <v>295360.185</v>
      </c>
      <c r="L150" s="27">
        <f>ROUND(IF(ISNA(VLOOKUP($B150,'Prior Historical'!$A$5:$U$500,COLUMNS($F150:L150)+6,FALSE)),0,+(VLOOKUP($B150,'Prior Historical'!$A$5:$U$500,COLUMNS($F150:L150)+6,FALSE)))/1000,3)</f>
        <v>297913.39299999998</v>
      </c>
      <c r="M150" s="27">
        <f>ROUND(IF(ISNA(VLOOKUP($B150,'Prior Historical'!$A$5:$U$500,COLUMNS($F150:M150)+6,FALSE)),0,+(VLOOKUP($B150,'Prior Historical'!$A$5:$U$500,COLUMNS($F150:M150)+6,FALSE)))/1000,3)</f>
        <v>297267.005</v>
      </c>
      <c r="N150" s="27">
        <f>ROUND(IF(ISNA(VLOOKUP($B150,'Prior Historical'!$A$5:$U$500,COLUMNS($F150:N150)+6,FALSE)),0,+(VLOOKUP($B150,'Prior Historical'!$A$5:$U$500,COLUMNS($F150:N150)+6,FALSE)))/1000,3)</f>
        <v>296448.54200000002</v>
      </c>
      <c r="O150" s="27">
        <f>ROUND(IF(ISNA(VLOOKUP($B150,'Prior Historical'!$A$5:$U$500,COLUMNS($F150:O150)+6,FALSE)),0,+(VLOOKUP($B150,'Prior Historical'!$A$5:$U$500,COLUMNS($F150:O150)+6,FALSE)))/1000,3)</f>
        <v>304235.158</v>
      </c>
      <c r="P150" s="27">
        <f>ROUND(IF(ISNA(VLOOKUP($B150,'Prior Historical'!$A$5:$U$500,COLUMNS($F150:P150)+6,FALSE)),0,+(VLOOKUP($B150,'Prior Historical'!$A$5:$U$500,COLUMNS($F150:P150)+6,FALSE)))/1000,3)</f>
        <v>303588.77</v>
      </c>
      <c r="Q150" s="27">
        <f>ROUND(IF(ISNA(VLOOKUP($B150,'Prior Historical'!$A$5:$U$500,COLUMNS($F150:Q150)+6,FALSE)),0,+(VLOOKUP($B150,'Prior Historical'!$A$5:$U$500,COLUMNS($F150:Q150)+6,FALSE)))/1000,3)</f>
        <v>302942.38199999998</v>
      </c>
      <c r="R150" s="27">
        <f>ROUND(IF(ISNA(VLOOKUP($B150,'Prior Historical'!$A$5:$U$500,COLUMNS($F150:R150)+6,FALSE)),0,+(VLOOKUP($B150,'Prior Historical'!$A$5:$U$500,COLUMNS($F150:R150)+6,FALSE)))/1000,3)</f>
        <v>243216.489</v>
      </c>
      <c r="S150" s="148">
        <f t="shared" si="16"/>
        <v>282367.60715384618</v>
      </c>
      <c r="T150" s="142" t="s">
        <v>283</v>
      </c>
      <c r="U150" s="365"/>
    </row>
    <row r="151" spans="1:21" ht="15" customHeight="1">
      <c r="A151" s="140">
        <v>33</v>
      </c>
      <c r="B151" s="86" t="s">
        <v>365</v>
      </c>
      <c r="C151" s="14" t="s">
        <v>366</v>
      </c>
      <c r="D151" s="140"/>
      <c r="E151" s="140"/>
      <c r="F151" s="27">
        <f>ROUND(IF(ISNA(VLOOKUP($B151,'Prior Historical'!$A$5:$U$500,COLUMNS($F151:F151)+6,FALSE)),0,+(VLOOKUP($B151,'Prior Historical'!$A$5:$U$500,COLUMNS($F151:F151)+6,FALSE)))/1000,3)</f>
        <v>-7.8760000000000003</v>
      </c>
      <c r="G151" s="27">
        <f>ROUND(IF(ISNA(VLOOKUP($B151,'Prior Historical'!$A$5:$U$500,COLUMNS($F151:G151)+6,FALSE)),0,+(VLOOKUP($B151,'Prior Historical'!$A$5:$U$500,COLUMNS($F151:G151)+6,FALSE)))/1000,3)</f>
        <v>-7.8760000000000003</v>
      </c>
      <c r="H151" s="27">
        <f>ROUND(IF(ISNA(VLOOKUP($B151,'Prior Historical'!$A$5:$U$500,COLUMNS($F151:H151)+6,FALSE)),0,+(VLOOKUP($B151,'Prior Historical'!$A$5:$U$500,COLUMNS($F151:H151)+6,FALSE)))/1000,3)</f>
        <v>-7.8760000000000003</v>
      </c>
      <c r="I151" s="27">
        <f>ROUND(IF(ISNA(VLOOKUP($B151,'Prior Historical'!$A$5:$U$500,COLUMNS($F151:I151)+6,FALSE)),0,+(VLOOKUP($B151,'Prior Historical'!$A$5:$U$500,COLUMNS($F151:I151)+6,FALSE)))/1000,3)</f>
        <v>-7.8760000000000003</v>
      </c>
      <c r="J151" s="27">
        <f>ROUND(IF(ISNA(VLOOKUP($B151,'Prior Historical'!$A$5:$U$500,COLUMNS($F151:J151)+6,FALSE)),0,+(VLOOKUP($B151,'Prior Historical'!$A$5:$U$500,COLUMNS($F151:J151)+6,FALSE)))/1000,3)</f>
        <v>-7.8760000000000003</v>
      </c>
      <c r="K151" s="27">
        <f>ROUND(IF(ISNA(VLOOKUP($B151,'Prior Historical'!$A$5:$U$500,COLUMNS($F151:K151)+6,FALSE)),0,+(VLOOKUP($B151,'Prior Historical'!$A$5:$U$500,COLUMNS($F151:K151)+6,FALSE)))/1000,3)</f>
        <v>-7.8760000000000003</v>
      </c>
      <c r="L151" s="27">
        <f>ROUND(IF(ISNA(VLOOKUP($B151,'Prior Historical'!$A$5:$U$500,COLUMNS($F151:L151)+6,FALSE)),0,+(VLOOKUP($B151,'Prior Historical'!$A$5:$U$500,COLUMNS($F151:L151)+6,FALSE)))/1000,3)</f>
        <v>-7.8760000000000003</v>
      </c>
      <c r="M151" s="27">
        <f>ROUND(IF(ISNA(VLOOKUP($B151,'Prior Historical'!$A$5:$U$500,COLUMNS($F151:M151)+6,FALSE)),0,+(VLOOKUP($B151,'Prior Historical'!$A$5:$U$500,COLUMNS($F151:M151)+6,FALSE)))/1000,3)</f>
        <v>-7.8760000000000003</v>
      </c>
      <c r="N151" s="27">
        <f>ROUND(IF(ISNA(VLOOKUP($B151,'Prior Historical'!$A$5:$U$500,COLUMNS($F151:N151)+6,FALSE)),0,+(VLOOKUP($B151,'Prior Historical'!$A$5:$U$500,COLUMNS($F151:N151)+6,FALSE)))/1000,3)</f>
        <v>-7.8760000000000003</v>
      </c>
      <c r="O151" s="27">
        <f>ROUND(IF(ISNA(VLOOKUP($B151,'Prior Historical'!$A$5:$U$500,COLUMNS($F151:O151)+6,FALSE)),0,+(VLOOKUP($B151,'Prior Historical'!$A$5:$U$500,COLUMNS($F151:O151)+6,FALSE)))/1000,3)</f>
        <v>-7.8760000000000003</v>
      </c>
      <c r="P151" s="27">
        <f>ROUND(IF(ISNA(VLOOKUP($B151,'Prior Historical'!$A$5:$U$500,COLUMNS($F151:P151)+6,FALSE)),0,+(VLOOKUP($B151,'Prior Historical'!$A$5:$U$500,COLUMNS($F151:P151)+6,FALSE)))/1000,3)</f>
        <v>-7.8760000000000003</v>
      </c>
      <c r="Q151" s="27">
        <f>ROUND(IF(ISNA(VLOOKUP($B151,'Prior Historical'!$A$5:$U$500,COLUMNS($F151:Q151)+6,FALSE)),0,+(VLOOKUP($B151,'Prior Historical'!$A$5:$U$500,COLUMNS($F151:Q151)+6,FALSE)))/1000,3)</f>
        <v>-7.8760000000000003</v>
      </c>
      <c r="R151" s="27">
        <f>ROUND(IF(ISNA(VLOOKUP($B151,'Prior Historical'!$A$5:$U$500,COLUMNS($F151:R151)+6,FALSE)),0,+(VLOOKUP($B151,'Prior Historical'!$A$5:$U$500,COLUMNS($F151:R151)+6,FALSE)))/1000,3)</f>
        <v>-7.8760000000000003</v>
      </c>
      <c r="S151" s="148">
        <f t="shared" si="16"/>
        <v>-7.8760000000000012</v>
      </c>
      <c r="T151" s="142" t="s">
        <v>113</v>
      </c>
    </row>
    <row r="152" spans="1:21" ht="15" customHeight="1">
      <c r="A152" s="140">
        <v>34</v>
      </c>
      <c r="B152" s="86" t="s">
        <v>367</v>
      </c>
      <c r="C152" s="14" t="s">
        <v>368</v>
      </c>
      <c r="D152" s="140"/>
      <c r="E152" s="140"/>
      <c r="F152" s="27">
        <f>ROUND(IF(ISNA(VLOOKUP($B152,'Prior Historical'!$A$5:$U$500,COLUMNS($F152:F152)+6,FALSE)),0,+(VLOOKUP($B152,'Prior Historical'!$A$5:$U$500,COLUMNS($F152:F152)+6,FALSE)))/1000,3)</f>
        <v>0</v>
      </c>
      <c r="G152" s="27">
        <f>ROUND(IF(ISNA(VLOOKUP($B152,'Prior Historical'!$A$5:$U$500,COLUMNS($F152:G152)+6,FALSE)),0,+(VLOOKUP($B152,'Prior Historical'!$A$5:$U$500,COLUMNS($F152:G152)+6,FALSE)))/1000,3)</f>
        <v>0</v>
      </c>
      <c r="H152" s="27">
        <f>ROUND(IF(ISNA(VLOOKUP($B152,'Prior Historical'!$A$5:$U$500,COLUMNS($F152:H152)+6,FALSE)),0,+(VLOOKUP($B152,'Prior Historical'!$A$5:$U$500,COLUMNS($F152:H152)+6,FALSE)))/1000,3)</f>
        <v>0</v>
      </c>
      <c r="I152" s="27">
        <f>ROUND(IF(ISNA(VLOOKUP($B152,'Prior Historical'!$A$5:$U$500,COLUMNS($F152:I152)+6,FALSE)),0,+(VLOOKUP($B152,'Prior Historical'!$A$5:$U$500,COLUMNS($F152:I152)+6,FALSE)))/1000,3)</f>
        <v>0</v>
      </c>
      <c r="J152" s="27">
        <f>ROUND(IF(ISNA(VLOOKUP($B152,'Prior Historical'!$A$5:$U$500,COLUMNS($F152:J152)+6,FALSE)),0,+(VLOOKUP($B152,'Prior Historical'!$A$5:$U$500,COLUMNS($F152:J152)+6,FALSE)))/1000,3)</f>
        <v>0</v>
      </c>
      <c r="K152" s="27">
        <f>ROUND(IF(ISNA(VLOOKUP($B152,'Prior Historical'!$A$5:$U$500,COLUMNS($F152:K152)+6,FALSE)),0,+(VLOOKUP($B152,'Prior Historical'!$A$5:$U$500,COLUMNS($F152:K152)+6,FALSE)))/1000,3)</f>
        <v>0</v>
      </c>
      <c r="L152" s="27">
        <f>ROUND(IF(ISNA(VLOOKUP($B152,'Prior Historical'!$A$5:$U$500,COLUMNS($F152:L152)+6,FALSE)),0,+(VLOOKUP($B152,'Prior Historical'!$A$5:$U$500,COLUMNS($F152:L152)+6,FALSE)))/1000,3)</f>
        <v>0</v>
      </c>
      <c r="M152" s="27">
        <f>ROUND(IF(ISNA(VLOOKUP($B152,'Prior Historical'!$A$5:$U$500,COLUMNS($F152:M152)+6,FALSE)),0,+(VLOOKUP($B152,'Prior Historical'!$A$5:$U$500,COLUMNS($F152:M152)+6,FALSE)))/1000,3)</f>
        <v>0</v>
      </c>
      <c r="N152" s="27">
        <f>ROUND(IF(ISNA(VLOOKUP($B152,'Prior Historical'!$A$5:$U$500,COLUMNS($F152:N152)+6,FALSE)),0,+(VLOOKUP($B152,'Prior Historical'!$A$5:$U$500,COLUMNS($F152:N152)+6,FALSE)))/1000,3)</f>
        <v>0</v>
      </c>
      <c r="O152" s="27">
        <f>ROUND(IF(ISNA(VLOOKUP($B152,'Prior Historical'!$A$5:$U$500,COLUMNS($F152:O152)+6,FALSE)),0,+(VLOOKUP($B152,'Prior Historical'!$A$5:$U$500,COLUMNS($F152:O152)+6,FALSE)))/1000,3)</f>
        <v>0</v>
      </c>
      <c r="P152" s="27">
        <f>ROUND(IF(ISNA(VLOOKUP($B152,'Prior Historical'!$A$5:$U$500,COLUMNS($F152:P152)+6,FALSE)),0,+(VLOOKUP($B152,'Prior Historical'!$A$5:$U$500,COLUMNS($F152:P152)+6,FALSE)))/1000,3)</f>
        <v>0</v>
      </c>
      <c r="Q152" s="27">
        <f>ROUND(IF(ISNA(VLOOKUP($B152,'Prior Historical'!$A$5:$U$500,COLUMNS($F152:Q152)+6,FALSE)),0,+(VLOOKUP($B152,'Prior Historical'!$A$5:$U$500,COLUMNS($F152:Q152)+6,FALSE)))/1000,3)</f>
        <v>0</v>
      </c>
      <c r="R152" s="27">
        <f>ROUND(IF(ISNA(VLOOKUP($B152,'Prior Historical'!$A$5:$U$500,COLUMNS($F152:R152)+6,FALSE)),0,+(VLOOKUP($B152,'Prior Historical'!$A$5:$U$500,COLUMNS($F152:R152)+6,FALSE)))/1000,3)</f>
        <v>0</v>
      </c>
      <c r="S152" s="148">
        <f t="shared" si="16"/>
        <v>0</v>
      </c>
      <c r="T152" s="142" t="s">
        <v>113</v>
      </c>
    </row>
    <row r="153" spans="1:21" ht="15" customHeight="1">
      <c r="A153" s="140">
        <v>35</v>
      </c>
      <c r="B153" s="86" t="s">
        <v>369</v>
      </c>
      <c r="C153" s="14" t="s">
        <v>370</v>
      </c>
      <c r="D153" s="140"/>
      <c r="E153" s="140"/>
      <c r="F153" s="27">
        <f>ROUND(IF(ISNA(VLOOKUP($B153,'Prior Historical'!$A$5:$U$500,COLUMNS($F153:F153)+6,FALSE)),0,+(VLOOKUP($B153,'Prior Historical'!$A$5:$U$500,COLUMNS($F153:F153)+6,FALSE)))/1000,3)</f>
        <v>43604.756000000001</v>
      </c>
      <c r="G153" s="27">
        <f>ROUND(IF(ISNA(VLOOKUP($B153,'Prior Historical'!$A$5:$U$500,COLUMNS($F153:G153)+6,FALSE)),0,+(VLOOKUP($B153,'Prior Historical'!$A$5:$U$500,COLUMNS($F153:G153)+6,FALSE)))/1000,3)</f>
        <v>43574.834999999999</v>
      </c>
      <c r="H153" s="27">
        <f>ROUND(IF(ISNA(VLOOKUP($B153,'Prior Historical'!$A$5:$U$500,COLUMNS($F153:H153)+6,FALSE)),0,+(VLOOKUP($B153,'Prior Historical'!$A$5:$U$500,COLUMNS($F153:H153)+6,FALSE)))/1000,3)</f>
        <v>43358.476999999999</v>
      </c>
      <c r="I153" s="27">
        <f>ROUND(IF(ISNA(VLOOKUP($B153,'Prior Historical'!$A$5:$U$500,COLUMNS($F153:I153)+6,FALSE)),0,+(VLOOKUP($B153,'Prior Historical'!$A$5:$U$500,COLUMNS($F153:I153)+6,FALSE)))/1000,3)</f>
        <v>43235.690999999999</v>
      </c>
      <c r="J153" s="27">
        <f>ROUND(IF(ISNA(VLOOKUP($B153,'Prior Historical'!$A$5:$U$500,COLUMNS($F153:J153)+6,FALSE)),0,+(VLOOKUP($B153,'Prior Historical'!$A$5:$U$500,COLUMNS($F153:J153)+6,FALSE)))/1000,3)</f>
        <v>43112.669000000002</v>
      </c>
      <c r="K153" s="27">
        <f>ROUND(IF(ISNA(VLOOKUP($B153,'Prior Historical'!$A$5:$U$500,COLUMNS($F153:K153)+6,FALSE)),0,+(VLOOKUP($B153,'Prior Historical'!$A$5:$U$500,COLUMNS($F153:K153)+6,FALSE)))/1000,3)</f>
        <v>42989.646999999997</v>
      </c>
      <c r="L153" s="27">
        <f>ROUND(IF(ISNA(VLOOKUP($B153,'Prior Historical'!$A$5:$U$500,COLUMNS($F153:L153)+6,FALSE)),0,+(VLOOKUP($B153,'Prior Historical'!$A$5:$U$500,COLUMNS($F153:L153)+6,FALSE)))/1000,3)</f>
        <v>42874.805999999997</v>
      </c>
      <c r="M153" s="27">
        <f>ROUND(IF(ISNA(VLOOKUP($B153,'Prior Historical'!$A$5:$U$500,COLUMNS($F153:M153)+6,FALSE)),0,+(VLOOKUP($B153,'Prior Historical'!$A$5:$U$500,COLUMNS($F153:M153)+6,FALSE)))/1000,3)</f>
        <v>42753.148000000001</v>
      </c>
      <c r="N153" s="27">
        <f>ROUND(IF(ISNA(VLOOKUP($B153,'Prior Historical'!$A$5:$U$500,COLUMNS($F153:N153)+6,FALSE)),0,+(VLOOKUP($B153,'Prior Historical'!$A$5:$U$500,COLUMNS($F153:N153)+6,FALSE)))/1000,3)</f>
        <v>42633.555</v>
      </c>
      <c r="O153" s="27">
        <f>ROUND(IF(ISNA(VLOOKUP($B153,'Prior Historical'!$A$5:$U$500,COLUMNS($F153:O153)+6,FALSE)),0,+(VLOOKUP($B153,'Prior Historical'!$A$5:$U$500,COLUMNS($F153:O153)+6,FALSE)))/1000,3)</f>
        <v>42512.351000000002</v>
      </c>
      <c r="P153" s="27">
        <f>ROUND(IF(ISNA(VLOOKUP($B153,'Prior Historical'!$A$5:$U$500,COLUMNS($F153:P153)+6,FALSE)),0,+(VLOOKUP($B153,'Prior Historical'!$A$5:$U$500,COLUMNS($F153:P153)+6,FALSE)))/1000,3)</f>
        <v>42390.972999999998</v>
      </c>
      <c r="Q153" s="27">
        <f>ROUND(IF(ISNA(VLOOKUP($B153,'Prior Historical'!$A$5:$U$500,COLUMNS($F153:Q153)+6,FALSE)),0,+(VLOOKUP($B153,'Prior Historical'!$A$5:$U$500,COLUMNS($F153:Q153)+6,FALSE)))/1000,3)</f>
        <v>42269.595000000001</v>
      </c>
      <c r="R153" s="27">
        <f>ROUND(IF(ISNA(VLOOKUP($B153,'Prior Historical'!$A$5:$U$500,COLUMNS($F153:R153)+6,FALSE)),0,+(VLOOKUP($B153,'Prior Historical'!$A$5:$U$500,COLUMNS($F153:R153)+6,FALSE)))/1000,3)</f>
        <v>52270.667999999998</v>
      </c>
      <c r="S153" s="148">
        <f t="shared" si="16"/>
        <v>43660.090076923072</v>
      </c>
      <c r="T153" s="142" t="s">
        <v>283</v>
      </c>
    </row>
    <row r="154" spans="1:21" ht="15" customHeight="1">
      <c r="A154" s="140">
        <v>36</v>
      </c>
      <c r="B154" s="86" t="s">
        <v>371</v>
      </c>
      <c r="C154" s="14" t="s">
        <v>370</v>
      </c>
      <c r="D154" s="140"/>
      <c r="E154" s="140"/>
      <c r="F154" s="27">
        <f>ROUND(IF(ISNA(VLOOKUP($B154,'Prior Historical'!$A$5:$U$500,COLUMNS($F154:F154)+6,FALSE)),0,+(VLOOKUP($B154,'Prior Historical'!$A$5:$U$500,COLUMNS($F154:F154)+6,FALSE)))/1000,3)</f>
        <v>1304486.702</v>
      </c>
      <c r="G154" s="27">
        <f>ROUND(IF(ISNA(VLOOKUP($B154,'Prior Historical'!$A$5:$U$500,COLUMNS($F154:G154)+6,FALSE)),0,+(VLOOKUP($B154,'Prior Historical'!$A$5:$U$500,COLUMNS($F154:G154)+6,FALSE)))/1000,3)</f>
        <v>1313128.818</v>
      </c>
      <c r="H154" s="27">
        <f>ROUND(IF(ISNA(VLOOKUP($B154,'Prior Historical'!$A$5:$U$500,COLUMNS($F154:H154)+6,FALSE)),0,+(VLOOKUP($B154,'Prior Historical'!$A$5:$U$500,COLUMNS($F154:H154)+6,FALSE)))/1000,3)</f>
        <v>1319134.625</v>
      </c>
      <c r="I154" s="27">
        <f>ROUND(IF(ISNA(VLOOKUP($B154,'Prior Historical'!$A$5:$U$500,COLUMNS($F154:I154)+6,FALSE)),0,+(VLOOKUP($B154,'Prior Historical'!$A$5:$U$500,COLUMNS($F154:I154)+6,FALSE)))/1000,3)</f>
        <v>1324651.2490000001</v>
      </c>
      <c r="J154" s="27">
        <f>ROUND(IF(ISNA(VLOOKUP($B154,'Prior Historical'!$A$5:$U$500,COLUMNS($F154:J154)+6,FALSE)),0,+(VLOOKUP($B154,'Prior Historical'!$A$5:$U$500,COLUMNS($F154:J154)+6,FALSE)))/1000,3)</f>
        <v>1332226.044</v>
      </c>
      <c r="K154" s="27">
        <f>ROUND(IF(ISNA(VLOOKUP($B154,'Prior Historical'!$A$5:$U$500,COLUMNS($F154:K154)+6,FALSE)),0,+(VLOOKUP($B154,'Prior Historical'!$A$5:$U$500,COLUMNS($F154:K154)+6,FALSE)))/1000,3)</f>
        <v>1340140.175</v>
      </c>
      <c r="L154" s="27">
        <f>ROUND(IF(ISNA(VLOOKUP($B154,'Prior Historical'!$A$5:$U$500,COLUMNS($F154:L154)+6,FALSE)),0,+(VLOOKUP($B154,'Prior Historical'!$A$5:$U$500,COLUMNS($F154:L154)+6,FALSE)))/1000,3)</f>
        <v>1352265.905</v>
      </c>
      <c r="M154" s="27">
        <f>ROUND(IF(ISNA(VLOOKUP($B154,'Prior Historical'!$A$5:$U$500,COLUMNS($F154:M154)+6,FALSE)),0,+(VLOOKUP($B154,'Prior Historical'!$A$5:$U$500,COLUMNS($F154:M154)+6,FALSE)))/1000,3)</f>
        <v>1363271.1189999999</v>
      </c>
      <c r="N154" s="27">
        <f>ROUND(IF(ISNA(VLOOKUP($B154,'Prior Historical'!$A$5:$U$500,COLUMNS($F154:N154)+6,FALSE)),0,+(VLOOKUP($B154,'Prior Historical'!$A$5:$U$500,COLUMNS($F154:N154)+6,FALSE)))/1000,3)</f>
        <v>1364325.6640000001</v>
      </c>
      <c r="O154" s="27">
        <f>ROUND(IF(ISNA(VLOOKUP($B154,'Prior Historical'!$A$5:$U$500,COLUMNS($F154:O154)+6,FALSE)),0,+(VLOOKUP($B154,'Prior Historical'!$A$5:$U$500,COLUMNS($F154:O154)+6,FALSE)))/1000,3)</f>
        <v>1375128.5249999999</v>
      </c>
      <c r="P154" s="27">
        <f>ROUND(IF(ISNA(VLOOKUP($B154,'Prior Historical'!$A$5:$U$500,COLUMNS($F154:P154)+6,FALSE)),0,+(VLOOKUP($B154,'Prior Historical'!$A$5:$U$500,COLUMNS($F154:P154)+6,FALSE)))/1000,3)</f>
        <v>1382293.639</v>
      </c>
      <c r="Q154" s="27">
        <f>ROUND(IF(ISNA(VLOOKUP($B154,'Prior Historical'!$A$5:$U$500,COLUMNS($F154:Q154)+6,FALSE)),0,+(VLOOKUP($B154,'Prior Historical'!$A$5:$U$500,COLUMNS($F154:Q154)+6,FALSE)))/1000,3)</f>
        <v>1389944.4790000001</v>
      </c>
      <c r="R154" s="27">
        <f>ROUND(IF(ISNA(VLOOKUP($B154,'Prior Historical'!$A$5:$U$500,COLUMNS($F154:R154)+6,FALSE)),0,+(VLOOKUP($B154,'Prior Historical'!$A$5:$U$500,COLUMNS($F154:R154)+6,FALSE)))/1000,3)</f>
        <v>1383921.0959999999</v>
      </c>
      <c r="S154" s="148">
        <f t="shared" si="16"/>
        <v>1349609.0799999998</v>
      </c>
      <c r="T154" s="142" t="s">
        <v>283</v>
      </c>
    </row>
    <row r="155" spans="1:21" ht="15" customHeight="1">
      <c r="A155" s="140">
        <v>37</v>
      </c>
      <c r="B155" s="86" t="s">
        <v>372</v>
      </c>
      <c r="C155" s="14" t="s">
        <v>370</v>
      </c>
      <c r="D155" s="140"/>
      <c r="E155" s="140"/>
      <c r="F155" s="27">
        <f>ROUND(IF(ISNA(VLOOKUP($B155,'Prior Historical'!$A$5:$U$500,COLUMNS($F155:F155)+6,FALSE)),0,+(VLOOKUP($B155,'Prior Historical'!$A$5:$U$500,COLUMNS($F155:F155)+6,FALSE)))/1000,3)</f>
        <v>14533.764999999999</v>
      </c>
      <c r="G155" s="27">
        <f>ROUND(IF(ISNA(VLOOKUP($B155,'Prior Historical'!$A$5:$U$500,COLUMNS($F155:G155)+6,FALSE)),0,+(VLOOKUP($B155,'Prior Historical'!$A$5:$U$500,COLUMNS($F155:G155)+6,FALSE)))/1000,3)</f>
        <v>19159.738000000001</v>
      </c>
      <c r="H155" s="27">
        <f>ROUND(IF(ISNA(VLOOKUP($B155,'Prior Historical'!$A$5:$U$500,COLUMNS($F155:H155)+6,FALSE)),0,+(VLOOKUP($B155,'Prior Historical'!$A$5:$U$500,COLUMNS($F155:H155)+6,FALSE)))/1000,3)</f>
        <v>26411.629000000001</v>
      </c>
      <c r="I155" s="27">
        <f>ROUND(IF(ISNA(VLOOKUP($B155,'Prior Historical'!$A$5:$U$500,COLUMNS($F155:I155)+6,FALSE)),0,+(VLOOKUP($B155,'Prior Historical'!$A$5:$U$500,COLUMNS($F155:I155)+6,FALSE)))/1000,3)</f>
        <v>40450.680999999997</v>
      </c>
      <c r="J155" s="27">
        <f>ROUND(IF(ISNA(VLOOKUP($B155,'Prior Historical'!$A$5:$U$500,COLUMNS($F155:J155)+6,FALSE)),0,+(VLOOKUP($B155,'Prior Historical'!$A$5:$U$500,COLUMNS($F155:J155)+6,FALSE)))/1000,3)</f>
        <v>43890.436999999998</v>
      </c>
      <c r="K155" s="27">
        <f>ROUND(IF(ISNA(VLOOKUP($B155,'Prior Historical'!$A$5:$U$500,COLUMNS($F155:K155)+6,FALSE)),0,+(VLOOKUP($B155,'Prior Historical'!$A$5:$U$500,COLUMNS($F155:K155)+6,FALSE)))/1000,3)</f>
        <v>55733.402000000002</v>
      </c>
      <c r="L155" s="27">
        <f>ROUND(IF(ISNA(VLOOKUP($B155,'Prior Historical'!$A$5:$U$500,COLUMNS($F155:L155)+6,FALSE)),0,+(VLOOKUP($B155,'Prior Historical'!$A$5:$U$500,COLUMNS($F155:L155)+6,FALSE)))/1000,3)</f>
        <v>70818.038</v>
      </c>
      <c r="M155" s="27">
        <f>ROUND(IF(ISNA(VLOOKUP($B155,'Prior Historical'!$A$5:$U$500,COLUMNS($F155:M155)+6,FALSE)),0,+(VLOOKUP($B155,'Prior Historical'!$A$5:$U$500,COLUMNS($F155:M155)+6,FALSE)))/1000,3)</f>
        <v>82384.645999999993</v>
      </c>
      <c r="N155" s="27">
        <f>ROUND(IF(ISNA(VLOOKUP($B155,'Prior Historical'!$A$5:$U$500,COLUMNS($F155:N155)+6,FALSE)),0,+(VLOOKUP($B155,'Prior Historical'!$A$5:$U$500,COLUMNS($F155:N155)+6,FALSE)))/1000,3)</f>
        <v>106063.155</v>
      </c>
      <c r="O155" s="27">
        <f>ROUND(IF(ISNA(VLOOKUP($B155,'Prior Historical'!$A$5:$U$500,COLUMNS($F155:O155)+6,FALSE)),0,+(VLOOKUP($B155,'Prior Historical'!$A$5:$U$500,COLUMNS($F155:O155)+6,FALSE)))/1000,3)</f>
        <v>116861.829</v>
      </c>
      <c r="P155" s="27">
        <f>ROUND(IF(ISNA(VLOOKUP($B155,'Prior Historical'!$A$5:$U$500,COLUMNS($F155:P155)+6,FALSE)),0,+(VLOOKUP($B155,'Prior Historical'!$A$5:$U$500,COLUMNS($F155:P155)+6,FALSE)))/1000,3)</f>
        <v>127946.13099999999</v>
      </c>
      <c r="Q155" s="27">
        <f>ROUND(IF(ISNA(VLOOKUP($B155,'Prior Historical'!$A$5:$U$500,COLUMNS($F155:Q155)+6,FALSE)),0,+(VLOOKUP($B155,'Prior Historical'!$A$5:$U$500,COLUMNS($F155:Q155)+6,FALSE)))/1000,3)</f>
        <v>134216.747</v>
      </c>
      <c r="R155" s="27">
        <f>ROUND(IF(ISNA(VLOOKUP($B155,'Prior Historical'!$A$5:$U$500,COLUMNS($F155:R155)+6,FALSE)),0,+(VLOOKUP($B155,'Prior Historical'!$A$5:$U$500,COLUMNS($F155:R155)+6,FALSE)))/1000,3)</f>
        <v>153945.03899999999</v>
      </c>
      <c r="S155" s="148">
        <f t="shared" si="16"/>
        <v>76339.63361538462</v>
      </c>
      <c r="T155" s="142" t="s">
        <v>283</v>
      </c>
    </row>
    <row r="156" spans="1:21" ht="15" customHeight="1">
      <c r="A156" s="140">
        <v>38</v>
      </c>
      <c r="B156" s="35"/>
      <c r="C156" s="14"/>
      <c r="D156" s="140" t="s">
        <v>357</v>
      </c>
      <c r="E156" s="140"/>
      <c r="F156" s="161">
        <f t="shared" ref="F156:S156" si="17">SUM(F146:F155)</f>
        <v>2203918.4480000003</v>
      </c>
      <c r="G156" s="161">
        <f t="shared" si="17"/>
        <v>2219778.0089999996</v>
      </c>
      <c r="H156" s="161">
        <f t="shared" si="17"/>
        <v>2243915.0630000001</v>
      </c>
      <c r="I156" s="161">
        <f t="shared" si="17"/>
        <v>2292193.639</v>
      </c>
      <c r="J156" s="161">
        <f t="shared" si="17"/>
        <v>2324319.389</v>
      </c>
      <c r="K156" s="161">
        <f t="shared" si="17"/>
        <v>2343401.71</v>
      </c>
      <c r="L156" s="161">
        <f t="shared" si="17"/>
        <v>2365928.6310000001</v>
      </c>
      <c r="M156" s="161">
        <f t="shared" si="17"/>
        <v>2385282.1010000003</v>
      </c>
      <c r="N156" s="161">
        <f t="shared" si="17"/>
        <v>2410345.88</v>
      </c>
      <c r="O156" s="161">
        <f t="shared" si="17"/>
        <v>2436007.2859999998</v>
      </c>
      <c r="P156" s="161">
        <f t="shared" si="17"/>
        <v>2453201.5419999999</v>
      </c>
      <c r="Q156" s="161">
        <f t="shared" si="17"/>
        <v>2461161.2039999999</v>
      </c>
      <c r="R156" s="161">
        <f t="shared" si="17"/>
        <v>2397798.227</v>
      </c>
      <c r="S156" s="161">
        <f t="shared" si="17"/>
        <v>2349019.3176153847</v>
      </c>
      <c r="T156" s="140"/>
    </row>
    <row r="157" spans="1:21" ht="15" customHeight="1">
      <c r="A157" s="140">
        <v>39</v>
      </c>
      <c r="B157" s="35"/>
      <c r="C157" s="14"/>
      <c r="D157" s="140"/>
      <c r="E157" s="140"/>
      <c r="F157" s="27"/>
      <c r="G157" s="27"/>
      <c r="H157" s="27"/>
      <c r="I157" s="27"/>
      <c r="J157" s="27"/>
      <c r="K157" s="27"/>
      <c r="L157" s="27"/>
      <c r="M157" s="27"/>
      <c r="N157" s="27"/>
      <c r="O157" s="27"/>
      <c r="P157" s="27"/>
      <c r="Q157" s="27"/>
      <c r="R157" s="27"/>
      <c r="S157" s="27"/>
      <c r="T157" s="140"/>
    </row>
    <row r="158" spans="1:21" ht="15" customHeight="1" thickBot="1">
      <c r="A158" s="140">
        <v>40</v>
      </c>
      <c r="B158" s="35"/>
      <c r="C158" s="14" t="s">
        <v>373</v>
      </c>
      <c r="D158" s="140"/>
      <c r="E158" s="140"/>
      <c r="F158" s="162">
        <f t="shared" ref="F158:S158" si="18">F85+F92+F127+F143+F156</f>
        <v>10395566.870000001</v>
      </c>
      <c r="G158" s="162">
        <f t="shared" si="18"/>
        <v>10461957.677999999</v>
      </c>
      <c r="H158" s="162">
        <f t="shared" si="18"/>
        <v>10534562.243000001</v>
      </c>
      <c r="I158" s="162">
        <f t="shared" si="18"/>
        <v>10617753.174000001</v>
      </c>
      <c r="J158" s="162">
        <f t="shared" si="18"/>
        <v>10695325.638</v>
      </c>
      <c r="K158" s="162">
        <f t="shared" si="18"/>
        <v>10829710.131000001</v>
      </c>
      <c r="L158" s="162">
        <f t="shared" si="18"/>
        <v>10979783.212000001</v>
      </c>
      <c r="M158" s="162">
        <f t="shared" si="18"/>
        <v>11223105.066</v>
      </c>
      <c r="N158" s="162">
        <f t="shared" si="18"/>
        <v>11412796.097999997</v>
      </c>
      <c r="O158" s="162">
        <f t="shared" si="18"/>
        <v>11529268.286</v>
      </c>
      <c r="P158" s="162">
        <f t="shared" si="18"/>
        <v>11523219.455999998</v>
      </c>
      <c r="Q158" s="162">
        <f t="shared" si="18"/>
        <v>11609276.663000001</v>
      </c>
      <c r="R158" s="162">
        <f t="shared" si="18"/>
        <v>11855260.227</v>
      </c>
      <c r="S158" s="162">
        <f t="shared" si="18"/>
        <v>11051352.672461538</v>
      </c>
      <c r="T158" s="140"/>
    </row>
    <row r="159" spans="1:21" ht="15" customHeight="1" thickTop="1">
      <c r="A159" s="140">
        <v>41</v>
      </c>
      <c r="B159" s="140"/>
      <c r="C159" s="140"/>
      <c r="D159" s="140"/>
      <c r="E159" s="140"/>
      <c r="F159" s="140"/>
      <c r="G159" s="140"/>
      <c r="H159" s="140"/>
      <c r="I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</row>
    <row r="160" spans="1:21" ht="15" customHeight="1">
      <c r="A160" s="140">
        <v>42</v>
      </c>
      <c r="B160" s="140" t="s">
        <v>278</v>
      </c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</row>
    <row r="161" spans="1:20" ht="15" customHeight="1" thickBot="1">
      <c r="A161" s="143">
        <v>43</v>
      </c>
      <c r="B161" s="143" t="s">
        <v>66</v>
      </c>
      <c r="C161" s="1"/>
      <c r="D161" s="1"/>
      <c r="E161" s="1"/>
      <c r="F161" s="163"/>
      <c r="G161" s="163"/>
      <c r="H161" s="163"/>
      <c r="I161" s="163"/>
      <c r="J161" s="163"/>
      <c r="K161" s="163"/>
      <c r="L161" s="163"/>
      <c r="M161" s="163"/>
      <c r="N161" s="163"/>
      <c r="O161" s="163"/>
      <c r="P161" s="163"/>
      <c r="Q161" s="163"/>
      <c r="R161" s="163"/>
      <c r="S161" s="163"/>
      <c r="T161" s="99"/>
    </row>
    <row r="163" spans="1:20" ht="15" customHeight="1">
      <c r="E163" s="9" t="s">
        <v>384</v>
      </c>
      <c r="F163" s="56">
        <f>F76-('Prior Historical'!G1)/1000</f>
        <v>-5.5000185966491699E-4</v>
      </c>
      <c r="G163" s="56">
        <f>G76-('Prior Historical'!H1)/1000</f>
        <v>-7.4999779462814331E-4</v>
      </c>
      <c r="H163" s="56">
        <f>H76-('Prior Historical'!I1)/1000</f>
        <v>-3.4800004214048386E-3</v>
      </c>
      <c r="I163" s="56">
        <f>I76-('Prior Historical'!J1)/1000</f>
        <v>-1.8700025975704193E-3</v>
      </c>
      <c r="J163" s="56">
        <f>J76-('Prior Historical'!K1)/1000</f>
        <v>6.9000013172626495E-4</v>
      </c>
      <c r="K163" s="56">
        <f>K76-('Prior Historical'!L1)/1000</f>
        <v>1.2500043958425522E-3</v>
      </c>
      <c r="L163" s="56">
        <f>L76-('Prior Historical'!M1)/1000</f>
        <v>-1.9199978560209274E-3</v>
      </c>
      <c r="M163" s="56">
        <f>M76-('Prior Historical'!N1)/1000</f>
        <v>-2.3499969393014908E-3</v>
      </c>
      <c r="N163" s="56">
        <f>N76-('Prior Historical'!O1)/1000</f>
        <v>1.3000015169382095E-3</v>
      </c>
      <c r="O163" s="56">
        <f>O76-('Prior Historical'!P1)/1000</f>
        <v>-1.2599974870681763E-3</v>
      </c>
      <c r="P163" s="56">
        <f>P76-('Prior Historical'!Q1)/1000</f>
        <v>1.2500006705522537E-3</v>
      </c>
      <c r="Q163" s="56">
        <f>Q76-('Prior Historical'!R1)/1000</f>
        <v>9.6000358462333679E-4</v>
      </c>
      <c r="R163" s="56">
        <f>R76-('Prior Historical'!S1)/1000</f>
        <v>2.129996195435524E-3</v>
      </c>
      <c r="S163" s="56">
        <f>S76-('Prior Historical'!U1)/1000</f>
        <v>-3.5384483635425568E-4</v>
      </c>
    </row>
    <row r="164" spans="1:20" ht="15" customHeight="1">
      <c r="E164" s="9" t="s">
        <v>385</v>
      </c>
      <c r="F164" s="56">
        <f>F158-('Prior Historical'!G2)/1000</f>
        <v>-3.8199946284294128E-3</v>
      </c>
      <c r="G164" s="56">
        <f>G158-('Prior Historical'!H2)/1000</f>
        <v>-2.7499981224536896E-3</v>
      </c>
      <c r="H164" s="56">
        <f>H158-('Prior Historical'!I2)/1000</f>
        <v>-1.789996400475502E-3</v>
      </c>
      <c r="I164" s="56">
        <f>I158-('Prior Historical'!J2)/1000</f>
        <v>1.3999827206134796E-4</v>
      </c>
      <c r="J164" s="56">
        <f>J158-('Prior Historical'!K2)/1000</f>
        <v>-3.7300009280443192E-3</v>
      </c>
      <c r="K164" s="56">
        <f>K158-('Prior Historical'!L2)/1000</f>
        <v>1.1800006031990051E-3</v>
      </c>
      <c r="L164" s="56">
        <f>L158-('Prior Historical'!M2)/1000</f>
        <v>-1.3999957591295242E-3</v>
      </c>
      <c r="M164" s="56">
        <f>M158-('Prior Historical'!N2)/1000</f>
        <v>6.6000036895275116E-4</v>
      </c>
      <c r="N164" s="56">
        <f>N158-('Prior Historical'!O2)/1000</f>
        <v>-3.2500009983778E-3</v>
      </c>
      <c r="O164" s="56">
        <f>O158-('Prior Historical'!P2)/1000</f>
        <v>-1.7999671399593353E-4</v>
      </c>
      <c r="P164" s="56">
        <f>P158-('Prior Historical'!Q2)/1000</f>
        <v>-2.7300044894218445E-3</v>
      </c>
      <c r="Q164" s="56">
        <f>Q158-('Prior Historical'!R2)/1000</f>
        <v>-2.6999972760677338E-4</v>
      </c>
      <c r="R164" s="56">
        <f>R158-('Prior Historical'!S2)/1000</f>
        <v>-3.3299941569566727E-3</v>
      </c>
      <c r="S164" s="56">
        <f>S158-('Prior Historical'!U2)/1000</f>
        <v>-1.6361530870199203E-3</v>
      </c>
    </row>
    <row r="165" spans="1:20" ht="15" customHeight="1">
      <c r="E165" s="9"/>
      <c r="F165" s="4"/>
      <c r="G165" s="4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</row>
    <row r="166" spans="1:20" ht="15" customHeight="1">
      <c r="E166" s="9" t="s">
        <v>386</v>
      </c>
      <c r="F166" s="171">
        <f>F76-F158</f>
        <v>3.2699983566999435E-3</v>
      </c>
      <c r="G166" s="171">
        <f>G76-G158</f>
        <v>2.0000003278255463E-3</v>
      </c>
      <c r="H166" s="171">
        <f t="shared" ref="H166:S166" si="19">H76-H158</f>
        <v>-1.6900002956390381E-3</v>
      </c>
      <c r="I166" s="171">
        <f t="shared" si="19"/>
        <v>-2.0100008696317673E-3</v>
      </c>
      <c r="J166" s="171">
        <f t="shared" si="19"/>
        <v>4.4199991971254349E-3</v>
      </c>
      <c r="K166" s="171">
        <f t="shared" si="19"/>
        <v>7.0001929998397827E-5</v>
      </c>
      <c r="L166" s="171">
        <f t="shared" si="19"/>
        <v>-5.2000023424625397E-4</v>
      </c>
      <c r="M166" s="171">
        <f t="shared" si="19"/>
        <v>-3.0099991708993912E-3</v>
      </c>
      <c r="N166" s="171">
        <f t="shared" si="19"/>
        <v>4.5500043779611588E-3</v>
      </c>
      <c r="O166" s="171">
        <f t="shared" si="19"/>
        <v>-1.0799989104270935E-3</v>
      </c>
      <c r="P166" s="171">
        <f t="shared" si="19"/>
        <v>3.980003297328949E-3</v>
      </c>
      <c r="Q166" s="171">
        <f t="shared" si="19"/>
        <v>1.2299995869398117E-3</v>
      </c>
      <c r="R166" s="171">
        <f t="shared" si="19"/>
        <v>5.4599996656179428E-3</v>
      </c>
      <c r="S166" s="171">
        <f t="shared" si="19"/>
        <v>1.2823101133108139E-3</v>
      </c>
    </row>
    <row r="167" spans="1:20" ht="15" customHeight="1">
      <c r="B167" s="82"/>
    </row>
    <row r="173" spans="1:20" ht="15" customHeight="1">
      <c r="S173" s="92"/>
    </row>
  </sheetData>
  <sheetProtection selectLockedCells="1" selectUnlockedCells="1"/>
  <pageMargins left="1" right="0" top="1" bottom="0" header="0" footer="0"/>
  <pageSetup paperSize="9" scale="60" fitToHeight="9" orientation="landscape" r:id="rId1"/>
  <rowBreaks count="2" manualBreakCount="2">
    <brk id="54" max="19" man="1"/>
    <brk id="108" max="19" man="1"/>
  </rowBreaks>
  <customProperties>
    <customPr name="EpmWorksheetKeyString_GUID" r:id="rId2"/>
  </customProperties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A845E-DFA0-45E5-B7CD-5534130D9DD6}">
  <sheetPr>
    <tabColor theme="5" tint="0.39997558519241921"/>
  </sheetPr>
  <dimension ref="A1:D53"/>
  <sheetViews>
    <sheetView topLeftCell="A20" workbookViewId="0">
      <selection activeCell="B40" sqref="B40:C53"/>
    </sheetView>
  </sheetViews>
  <sheetFormatPr defaultRowHeight="14.4"/>
  <cols>
    <col min="1" max="1" width="33.44140625" bestFit="1" customWidth="1"/>
    <col min="2" max="2" width="18" bestFit="1" customWidth="1"/>
    <col min="3" max="3" width="15.5546875" bestFit="1" customWidth="1"/>
  </cols>
  <sheetData>
    <row r="1" spans="1:4" ht="18">
      <c r="A1" s="633" t="s">
        <v>1908</v>
      </c>
      <c r="B1" s="633"/>
      <c r="C1" s="633"/>
      <c r="D1" s="131"/>
    </row>
    <row r="2" spans="1:4">
      <c r="A2" s="121" t="s">
        <v>1909</v>
      </c>
      <c r="B2">
        <v>0</v>
      </c>
      <c r="C2">
        <v>0</v>
      </c>
    </row>
    <row r="3" spans="1:4">
      <c r="A3" s="122" t="s">
        <v>1910</v>
      </c>
      <c r="B3" s="122" t="s">
        <v>1911</v>
      </c>
      <c r="C3" s="122" t="s">
        <v>1912</v>
      </c>
    </row>
    <row r="4" spans="1:4">
      <c r="A4" s="121" t="s">
        <v>1913</v>
      </c>
      <c r="B4">
        <v>1</v>
      </c>
      <c r="C4">
        <v>0</v>
      </c>
    </row>
    <row r="5" spans="1:4">
      <c r="A5" s="121" t="s">
        <v>1914</v>
      </c>
      <c r="B5">
        <v>0.99596900085169471</v>
      </c>
      <c r="C5">
        <v>4.030999148305292E-3</v>
      </c>
    </row>
    <row r="6" spans="1:4">
      <c r="A6" s="121" t="s">
        <v>760</v>
      </c>
      <c r="B6">
        <v>0.99521215556035614</v>
      </c>
      <c r="C6">
        <v>4.7878444396438624E-3</v>
      </c>
    </row>
    <row r="7" spans="1:4">
      <c r="A7" s="121" t="s">
        <v>1915</v>
      </c>
      <c r="B7">
        <v>0.99393052372635127</v>
      </c>
      <c r="C7">
        <v>6.0694762736487329E-3</v>
      </c>
    </row>
    <row r="8" spans="1:4">
      <c r="A8" s="121" t="s">
        <v>1916</v>
      </c>
      <c r="B8">
        <v>0.99362001589380045</v>
      </c>
      <c r="C8">
        <v>6.3799841061995544E-3</v>
      </c>
    </row>
    <row r="9" spans="1:4">
      <c r="A9" s="121" t="s">
        <v>1917</v>
      </c>
      <c r="B9">
        <v>0.99375659576873066</v>
      </c>
      <c r="C9">
        <v>6.243404231269345E-3</v>
      </c>
    </row>
    <row r="10" spans="1:4">
      <c r="A10" s="122" t="s">
        <v>1918</v>
      </c>
      <c r="B10" s="123"/>
      <c r="C10" s="123"/>
    </row>
    <row r="11" spans="1:4">
      <c r="A11" s="121" t="s">
        <v>1919</v>
      </c>
      <c r="B11">
        <v>0.99375659576873032</v>
      </c>
      <c r="C11">
        <v>6.243404231269678E-3</v>
      </c>
    </row>
    <row r="12" spans="1:4">
      <c r="A12" s="121" t="s">
        <v>565</v>
      </c>
      <c r="B12">
        <v>0.97308399905836007</v>
      </c>
      <c r="C12">
        <v>2.6916000941639928E-2</v>
      </c>
    </row>
    <row r="13" spans="1:4">
      <c r="A13" s="121" t="s">
        <v>1920</v>
      </c>
      <c r="B13">
        <v>0.99452051267692876</v>
      </c>
      <c r="C13">
        <v>5.4794873230712415E-3</v>
      </c>
    </row>
    <row r="14" spans="1:4">
      <c r="A14" s="121" t="s">
        <v>101</v>
      </c>
      <c r="B14">
        <v>0.99133010795784193</v>
      </c>
      <c r="C14">
        <v>8.6698920421580672E-3</v>
      </c>
    </row>
    <row r="15" spans="1:4">
      <c r="A15" s="121" t="s">
        <v>1921</v>
      </c>
      <c r="B15">
        <v>0.9947495726877924</v>
      </c>
      <c r="C15">
        <v>5.2504273122075951E-3</v>
      </c>
    </row>
    <row r="16" spans="1:4">
      <c r="A16" s="121" t="s">
        <v>133</v>
      </c>
      <c r="B16">
        <v>1</v>
      </c>
      <c r="C16">
        <v>0</v>
      </c>
    </row>
    <row r="17" spans="1:3">
      <c r="A17" s="121" t="s">
        <v>1922</v>
      </c>
      <c r="B17">
        <v>0.52029999999999998</v>
      </c>
      <c r="C17">
        <v>0</v>
      </c>
    </row>
    <row r="19" spans="1:3" ht="18">
      <c r="A19" s="633" t="s">
        <v>1923</v>
      </c>
      <c r="B19" s="633"/>
      <c r="C19" s="633"/>
    </row>
    <row r="20" spans="1:3">
      <c r="A20" s="121" t="s">
        <v>1909</v>
      </c>
      <c r="B20">
        <v>0</v>
      </c>
      <c r="C20">
        <v>0</v>
      </c>
    </row>
    <row r="21" spans="1:3">
      <c r="A21" s="122" t="s">
        <v>1910</v>
      </c>
      <c r="B21" s="122" t="s">
        <v>1911</v>
      </c>
      <c r="C21" s="122" t="s">
        <v>1912</v>
      </c>
    </row>
    <row r="22" spans="1:3">
      <c r="A22" s="121" t="s">
        <v>1913</v>
      </c>
      <c r="B22">
        <v>1</v>
      </c>
      <c r="C22">
        <v>0</v>
      </c>
    </row>
    <row r="23" spans="1:3">
      <c r="A23" s="121" t="s">
        <v>1914</v>
      </c>
      <c r="B23">
        <v>0.99652172734565003</v>
      </c>
      <c r="C23">
        <v>0</v>
      </c>
    </row>
    <row r="24" spans="1:3">
      <c r="A24" s="121" t="s">
        <v>760</v>
      </c>
      <c r="B24">
        <v>0.99507560535919914</v>
      </c>
      <c r="C24">
        <v>0</v>
      </c>
    </row>
    <row r="25" spans="1:3">
      <c r="A25" s="121" t="s">
        <v>1915</v>
      </c>
      <c r="B25">
        <v>0.9939399236163432</v>
      </c>
      <c r="C25">
        <v>0</v>
      </c>
    </row>
    <row r="26" spans="1:3">
      <c r="A26" s="121" t="s">
        <v>1916</v>
      </c>
      <c r="B26">
        <v>0.99278109503320833</v>
      </c>
      <c r="C26">
        <v>0</v>
      </c>
    </row>
    <row r="27" spans="1:3">
      <c r="A27" s="121" t="s">
        <v>1917</v>
      </c>
      <c r="B27">
        <v>0</v>
      </c>
      <c r="C27">
        <v>0</v>
      </c>
    </row>
    <row r="28" spans="1:3">
      <c r="A28" s="122" t="s">
        <v>1918</v>
      </c>
      <c r="B28" s="123"/>
      <c r="C28" s="123"/>
    </row>
    <row r="29" spans="1:3">
      <c r="A29" s="121" t="s">
        <v>1919</v>
      </c>
      <c r="B29">
        <v>0.99359794138244795</v>
      </c>
      <c r="C29">
        <v>0</v>
      </c>
    </row>
    <row r="30" spans="1:3">
      <c r="A30" s="121" t="s">
        <v>565</v>
      </c>
      <c r="B30">
        <v>0.97449817681201212</v>
      </c>
      <c r="C30">
        <v>0</v>
      </c>
    </row>
    <row r="31" spans="1:3">
      <c r="A31" s="121" t="s">
        <v>1920</v>
      </c>
      <c r="B31">
        <v>0.99473037840779521</v>
      </c>
      <c r="C31">
        <v>0</v>
      </c>
    </row>
    <row r="32" spans="1:3">
      <c r="A32" s="121" t="s">
        <v>101</v>
      </c>
      <c r="B32">
        <v>0.99686119589968791</v>
      </c>
      <c r="C32">
        <v>0</v>
      </c>
    </row>
    <row r="33" spans="1:3">
      <c r="A33" s="121" t="s">
        <v>1921</v>
      </c>
      <c r="B33">
        <v>0.99460837539996072</v>
      </c>
      <c r="C33">
        <v>0</v>
      </c>
    </row>
    <row r="34" spans="1:3">
      <c r="A34" s="121" t="s">
        <v>133</v>
      </c>
      <c r="B34">
        <v>1</v>
      </c>
      <c r="C34">
        <v>0</v>
      </c>
    </row>
    <row r="35" spans="1:3">
      <c r="A35" s="121" t="s">
        <v>1922</v>
      </c>
      <c r="B35">
        <v>0.53979999999999995</v>
      </c>
      <c r="C35">
        <v>0</v>
      </c>
    </row>
    <row r="37" spans="1:3" ht="18">
      <c r="A37" s="633" t="s">
        <v>1924</v>
      </c>
      <c r="B37" s="633"/>
      <c r="C37" s="633"/>
    </row>
    <row r="38" spans="1:3">
      <c r="A38" s="121" t="s">
        <v>1909</v>
      </c>
      <c r="B38">
        <v>0</v>
      </c>
      <c r="C38">
        <v>0</v>
      </c>
    </row>
    <row r="39" spans="1:3">
      <c r="A39" s="122" t="s">
        <v>1910</v>
      </c>
      <c r="B39" s="122" t="s">
        <v>1911</v>
      </c>
      <c r="C39" s="122" t="s">
        <v>1912</v>
      </c>
    </row>
    <row r="40" spans="1:3">
      <c r="A40" s="121" t="s">
        <v>1913</v>
      </c>
      <c r="B40">
        <v>1</v>
      </c>
      <c r="C40">
        <v>0</v>
      </c>
    </row>
    <row r="41" spans="1:3">
      <c r="A41" s="121" t="s">
        <v>1914</v>
      </c>
      <c r="B41">
        <v>0.99729032490967606</v>
      </c>
      <c r="C41">
        <v>0</v>
      </c>
    </row>
    <row r="42" spans="1:3">
      <c r="A42" s="121" t="s">
        <v>760</v>
      </c>
      <c r="B42">
        <v>0.99607960060513745</v>
      </c>
      <c r="C42">
        <v>0</v>
      </c>
    </row>
    <row r="43" spans="1:3">
      <c r="A43" s="121" t="s">
        <v>1915</v>
      </c>
      <c r="B43">
        <v>0.99482743406556395</v>
      </c>
      <c r="C43">
        <v>0</v>
      </c>
    </row>
    <row r="44" spans="1:3">
      <c r="A44" s="121" t="s">
        <v>1916</v>
      </c>
      <c r="B44">
        <v>0.98034565409783847</v>
      </c>
      <c r="C44">
        <v>0</v>
      </c>
    </row>
    <row r="45" spans="1:3">
      <c r="A45" s="121" t="s">
        <v>1917</v>
      </c>
      <c r="B45">
        <v>0</v>
      </c>
      <c r="C45">
        <v>0</v>
      </c>
    </row>
    <row r="46" spans="1:3">
      <c r="A46" s="122" t="s">
        <v>1918</v>
      </c>
      <c r="B46" s="123"/>
      <c r="C46" s="123"/>
    </row>
    <row r="47" spans="1:3">
      <c r="A47" s="121" t="s">
        <v>1919</v>
      </c>
      <c r="B47">
        <v>0.99451296220285568</v>
      </c>
      <c r="C47">
        <v>0</v>
      </c>
    </row>
    <row r="48" spans="1:3">
      <c r="A48" s="121" t="s">
        <v>565</v>
      </c>
      <c r="B48">
        <v>0.97897700849918134</v>
      </c>
      <c r="C48">
        <v>0</v>
      </c>
    </row>
    <row r="49" spans="1:3">
      <c r="A49" s="121" t="s">
        <v>1920</v>
      </c>
      <c r="B49">
        <v>0.99655866997400888</v>
      </c>
      <c r="C49">
        <v>0</v>
      </c>
    </row>
    <row r="50" spans="1:3">
      <c r="A50" s="121" t="s">
        <v>101</v>
      </c>
      <c r="B50">
        <v>0.99378663145800572</v>
      </c>
      <c r="C50">
        <v>0</v>
      </c>
    </row>
    <row r="51" spans="1:3">
      <c r="A51" s="121" t="s">
        <v>1921</v>
      </c>
      <c r="B51">
        <v>0.99533018792854322</v>
      </c>
      <c r="C51">
        <v>0</v>
      </c>
    </row>
    <row r="52" spans="1:3">
      <c r="A52" s="121" t="s">
        <v>133</v>
      </c>
      <c r="B52">
        <v>1</v>
      </c>
      <c r="C52">
        <v>0</v>
      </c>
    </row>
    <row r="53" spans="1:3">
      <c r="A53" s="121" t="s">
        <v>1922</v>
      </c>
      <c r="B53">
        <v>0.54010000000000002</v>
      </c>
      <c r="C53">
        <v>0</v>
      </c>
    </row>
  </sheetData>
  <mergeCells count="3">
    <mergeCell ref="A19:C19"/>
    <mergeCell ref="A1:C1"/>
    <mergeCell ref="A37:C37"/>
  </mergeCells>
  <pageMargins left="0.7" right="0.7" top="0.75" bottom="0.75" header="0.3" footer="0.3"/>
  <customProperties>
    <customPr name="EpmWorksheetKeyString_GUID" r:id="rId1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2AACF4-1F46-45BD-936E-DB0B07CFE0F7}">
  <sheetPr>
    <tabColor rgb="FFE1FFE1"/>
  </sheetPr>
  <dimension ref="A2:R51"/>
  <sheetViews>
    <sheetView zoomScale="80" zoomScaleNormal="80" workbookViewId="0">
      <selection activeCell="E28" sqref="E28"/>
    </sheetView>
  </sheetViews>
  <sheetFormatPr defaultRowHeight="14.4"/>
  <cols>
    <col min="1" max="1" width="15.5546875" customWidth="1"/>
    <col min="2" max="2" width="17.44140625" style="196" customWidth="1"/>
    <col min="3" max="3" width="19" style="196" customWidth="1"/>
    <col min="4" max="6" width="14.88671875" style="196" customWidth="1"/>
    <col min="7" max="7" width="14.88671875" customWidth="1"/>
    <col min="8" max="8" width="15.44140625" bestFit="1" customWidth="1"/>
    <col min="9" max="9" width="16.44140625" bestFit="1" customWidth="1"/>
    <col min="11" max="11" width="13.44140625" customWidth="1"/>
    <col min="12" max="14" width="16.109375" customWidth="1"/>
    <col min="15" max="17" width="19.44140625" customWidth="1"/>
    <col min="18" max="18" width="3.44140625" style="553" customWidth="1"/>
  </cols>
  <sheetData>
    <row r="2" spans="1:18">
      <c r="C2" s="496">
        <v>9409200</v>
      </c>
      <c r="L2" s="496">
        <v>9408200</v>
      </c>
    </row>
    <row r="3" spans="1:18">
      <c r="B3" s="634" t="s">
        <v>1925</v>
      </c>
      <c r="C3" s="196" t="s">
        <v>1926</v>
      </c>
      <c r="K3" s="634" t="s">
        <v>1925</v>
      </c>
      <c r="L3" s="196" t="s">
        <v>1926</v>
      </c>
    </row>
    <row r="4" spans="1:18" ht="14.4" customHeight="1">
      <c r="B4" s="635"/>
      <c r="C4" s="498" t="s">
        <v>1927</v>
      </c>
      <c r="D4" s="498" t="s">
        <v>173</v>
      </c>
      <c r="E4" s="498" t="s">
        <v>1928</v>
      </c>
      <c r="F4" s="498" t="s">
        <v>1929</v>
      </c>
      <c r="G4" s="123" t="s">
        <v>1930</v>
      </c>
      <c r="H4" s="498" t="s">
        <v>1931</v>
      </c>
      <c r="I4" s="498" t="s">
        <v>1932</v>
      </c>
      <c r="K4" s="635"/>
      <c r="L4" s="498">
        <v>6900065</v>
      </c>
      <c r="M4" s="498" t="s">
        <v>1933</v>
      </c>
      <c r="N4" s="123" t="s">
        <v>1930</v>
      </c>
      <c r="O4" s="498" t="s">
        <v>1931</v>
      </c>
      <c r="P4" s="498" t="s">
        <v>1932</v>
      </c>
      <c r="Q4" s="196"/>
    </row>
    <row r="5" spans="1:18">
      <c r="Q5" s="197" t="s">
        <v>1934</v>
      </c>
    </row>
    <row r="6" spans="1:18" ht="14.4" customHeight="1">
      <c r="A6" s="210">
        <v>44558</v>
      </c>
      <c r="B6" s="554">
        <v>1837735.3600000024</v>
      </c>
      <c r="C6" s="554">
        <v>876736.84000000008</v>
      </c>
      <c r="D6" s="554"/>
      <c r="E6" s="554">
        <v>172559</v>
      </c>
      <c r="F6" s="554">
        <v>47824</v>
      </c>
      <c r="G6" s="214">
        <v>2934855.2000000025</v>
      </c>
      <c r="H6" s="214">
        <v>2386295.2800000026</v>
      </c>
      <c r="I6" s="214">
        <v>1683169.0992307714</v>
      </c>
      <c r="J6" s="214"/>
      <c r="K6" s="504">
        <v>8999.5600000000122</v>
      </c>
      <c r="L6" s="504">
        <v>-9000</v>
      </c>
      <c r="M6" s="504"/>
      <c r="N6" s="504">
        <v>-0.43999999998777639</v>
      </c>
      <c r="O6" s="504">
        <v>4499.5600000000122</v>
      </c>
      <c r="P6" s="504">
        <v>-37385.055384615378</v>
      </c>
      <c r="Q6" s="556">
        <v>2934854.7600000026</v>
      </c>
      <c r="R6" s="553">
        <v>3</v>
      </c>
    </row>
    <row r="7" spans="1:18" ht="14.4" customHeight="1">
      <c r="A7" s="210">
        <v>44592</v>
      </c>
      <c r="B7" s="240">
        <v>2934855.2000000025</v>
      </c>
      <c r="C7" s="483">
        <v>-120335.49</v>
      </c>
      <c r="D7" s="240"/>
      <c r="E7" s="240">
        <v>0</v>
      </c>
      <c r="F7" s="240">
        <v>0</v>
      </c>
      <c r="G7" s="214">
        <v>2814519.7100000023</v>
      </c>
      <c r="H7" s="214">
        <v>2874687.4550000024</v>
      </c>
      <c r="I7" s="214">
        <v>1795022.1884615407</v>
      </c>
      <c r="J7" s="214"/>
      <c r="K7" s="214">
        <v>-0.43999999998777639</v>
      </c>
      <c r="L7" s="213">
        <v>-9000</v>
      </c>
      <c r="M7" s="214"/>
      <c r="N7" s="214">
        <v>-9000.4399999999878</v>
      </c>
      <c r="O7" s="214">
        <v>-4500.4399999999878</v>
      </c>
      <c r="P7" s="214">
        <v>-38077.363076923073</v>
      </c>
      <c r="Q7" s="557">
        <v>2805519.2700000023</v>
      </c>
      <c r="R7" s="553">
        <v>4</v>
      </c>
    </row>
    <row r="8" spans="1:18" ht="14.4" customHeight="1">
      <c r="A8" s="210">
        <v>44620</v>
      </c>
      <c r="B8" s="462">
        <v>2814519.7100000023</v>
      </c>
      <c r="C8" s="462">
        <v>-110813.98</v>
      </c>
      <c r="D8" s="242"/>
      <c r="E8" s="242">
        <v>0</v>
      </c>
      <c r="F8" s="242">
        <v>0</v>
      </c>
      <c r="G8" s="213">
        <v>2703705.7300000023</v>
      </c>
      <c r="H8" s="213">
        <v>2759112.7200000025</v>
      </c>
      <c r="I8" s="213">
        <v>1885466.2584615408</v>
      </c>
      <c r="J8" s="213"/>
      <c r="K8" s="484">
        <v>-9000.4399999999878</v>
      </c>
      <c r="L8" s="213">
        <v>-9000</v>
      </c>
      <c r="M8" s="213"/>
      <c r="N8" s="214">
        <v>-18000.439999999988</v>
      </c>
      <c r="O8" s="214">
        <v>-13500.439999999988</v>
      </c>
      <c r="P8" s="214">
        <v>-38769.670769230768</v>
      </c>
      <c r="Q8" s="557">
        <v>2685705.2900000024</v>
      </c>
      <c r="R8" s="553">
        <v>5</v>
      </c>
    </row>
    <row r="9" spans="1:18" ht="14.4" customHeight="1">
      <c r="A9" s="210">
        <v>44650</v>
      </c>
      <c r="B9" s="462">
        <v>2703705.7300000023</v>
      </c>
      <c r="C9" s="462">
        <v>-37332.68</v>
      </c>
      <c r="D9" s="242"/>
      <c r="E9" s="242">
        <v>-1257163</v>
      </c>
      <c r="F9" s="242">
        <v>0</v>
      </c>
      <c r="G9" s="213">
        <v>1409210.0500000021</v>
      </c>
      <c r="H9" s="213">
        <v>2056457.8900000022</v>
      </c>
      <c r="I9" s="213">
        <v>1903584.0707692329</v>
      </c>
      <c r="J9" s="213"/>
      <c r="K9" s="484">
        <v>-18000.439999999988</v>
      </c>
      <c r="L9" s="213">
        <v>-9000</v>
      </c>
      <c r="M9" s="213"/>
      <c r="N9" s="214">
        <v>-27000.439999999988</v>
      </c>
      <c r="O9" s="214">
        <v>-22500.439999999988</v>
      </c>
      <c r="P9" s="214">
        <v>-39461.978461538456</v>
      </c>
      <c r="Q9" s="557">
        <v>1382209.6100000022</v>
      </c>
      <c r="R9" s="553">
        <v>6</v>
      </c>
    </row>
    <row r="10" spans="1:18" ht="14.4" customHeight="1">
      <c r="A10" s="210">
        <v>44681</v>
      </c>
      <c r="B10" s="462">
        <v>1409210.0500000021</v>
      </c>
      <c r="C10" s="462">
        <v>-115415.57999999999</v>
      </c>
      <c r="D10" s="242"/>
      <c r="E10" s="242">
        <v>231272</v>
      </c>
      <c r="F10" s="242">
        <v>-208705</v>
      </c>
      <c r="G10" s="213">
        <v>1316361.4700000021</v>
      </c>
      <c r="H10" s="213">
        <v>1362785.7600000021</v>
      </c>
      <c r="I10" s="213">
        <v>1903145.6092307717</v>
      </c>
      <c r="J10" s="213"/>
      <c r="K10" s="484">
        <v>-27000.439999999988</v>
      </c>
      <c r="L10" s="213">
        <v>-9000</v>
      </c>
      <c r="M10" s="213"/>
      <c r="N10" s="214">
        <v>-36000.439999999988</v>
      </c>
      <c r="O10" s="214">
        <v>-31500.439999999988</v>
      </c>
      <c r="P10" s="214">
        <v>-40154.286153846151</v>
      </c>
      <c r="Q10" s="557">
        <v>1280361.0300000021</v>
      </c>
      <c r="R10" s="553">
        <v>7</v>
      </c>
    </row>
    <row r="11" spans="1:18" ht="14.4" customHeight="1">
      <c r="A11" s="210">
        <v>44711</v>
      </c>
      <c r="B11" s="462">
        <v>1316361.4700000021</v>
      </c>
      <c r="C11" s="462">
        <v>-100327.48999999999</v>
      </c>
      <c r="D11" s="242"/>
      <c r="E11" s="242">
        <v>0</v>
      </c>
      <c r="F11" s="242">
        <v>0</v>
      </c>
      <c r="G11" s="213">
        <v>1216033.9800000021</v>
      </c>
      <c r="H11" s="213">
        <v>1266197.725000002</v>
      </c>
      <c r="I11" s="213">
        <v>1864504.7353846175</v>
      </c>
      <c r="J11" s="213"/>
      <c r="K11" s="484">
        <v>-36000.439999999988</v>
      </c>
      <c r="L11" s="213">
        <v>-9000</v>
      </c>
      <c r="M11" s="213"/>
      <c r="N11" s="214">
        <v>-45000.439999999988</v>
      </c>
      <c r="O11" s="214">
        <v>-40500.439999999988</v>
      </c>
      <c r="P11" s="214">
        <v>-40846.593846153846</v>
      </c>
      <c r="Q11" s="557">
        <v>1171033.5400000021</v>
      </c>
      <c r="R11" s="553">
        <v>9</v>
      </c>
    </row>
    <row r="12" spans="1:18" ht="14.4" customHeight="1">
      <c r="A12" s="210">
        <v>44742</v>
      </c>
      <c r="B12" s="555">
        <v>1216033.9800000021</v>
      </c>
      <c r="C12" s="459">
        <v>-53438.850000000006</v>
      </c>
      <c r="D12" s="240"/>
      <c r="E12" s="240">
        <v>189167</v>
      </c>
      <c r="F12" s="240">
        <v>52428</v>
      </c>
      <c r="G12" s="214">
        <v>1404190.130000002</v>
      </c>
      <c r="H12" s="214">
        <v>1310112.055000002</v>
      </c>
      <c r="I12" s="214">
        <v>1837996.436923079</v>
      </c>
      <c r="J12" s="214"/>
      <c r="K12" s="460">
        <v>-45000.439999999988</v>
      </c>
      <c r="L12" s="216">
        <v>-9000</v>
      </c>
      <c r="M12" s="214"/>
      <c r="N12" s="214">
        <v>-54000.439999999988</v>
      </c>
      <c r="O12" s="214">
        <v>-49500.439999999988</v>
      </c>
      <c r="P12" s="214">
        <v>-41538.901538461534</v>
      </c>
      <c r="Q12" s="557">
        <v>1350189.690000002</v>
      </c>
      <c r="R12" s="553">
        <v>9</v>
      </c>
    </row>
    <row r="13" spans="1:18" ht="14.4" customHeight="1">
      <c r="A13" s="210">
        <v>44772</v>
      </c>
      <c r="B13" s="555">
        <v>1404190.130000002</v>
      </c>
      <c r="C13" s="459">
        <v>-101525.68000000001</v>
      </c>
      <c r="D13" s="240"/>
      <c r="E13" s="240">
        <v>0</v>
      </c>
      <c r="F13" s="240">
        <v>0</v>
      </c>
      <c r="G13" s="214">
        <v>1302664.450000002</v>
      </c>
      <c r="H13" s="214">
        <v>1353427.2900000019</v>
      </c>
      <c r="I13" s="214">
        <v>1804497.7992307714</v>
      </c>
      <c r="J13" s="214"/>
      <c r="K13" s="486">
        <v>-54000.439999999988</v>
      </c>
      <c r="L13" s="216">
        <v>-9000</v>
      </c>
      <c r="M13" s="214"/>
      <c r="N13" s="214">
        <v>-63000.439999999988</v>
      </c>
      <c r="O13" s="214">
        <v>-58500.439999999988</v>
      </c>
      <c r="P13" s="214">
        <v>-42231.209230769229</v>
      </c>
      <c r="Q13" s="557">
        <v>1239664.0100000021</v>
      </c>
      <c r="R13" s="553">
        <v>10</v>
      </c>
    </row>
    <row r="14" spans="1:18" ht="14.4" customHeight="1">
      <c r="A14" s="210">
        <v>44803</v>
      </c>
      <c r="B14" s="555">
        <v>1302664.450000002</v>
      </c>
      <c r="C14" s="459">
        <v>-89393.34</v>
      </c>
      <c r="D14" s="240"/>
      <c r="E14" s="240">
        <v>0</v>
      </c>
      <c r="F14" s="240">
        <v>0</v>
      </c>
      <c r="G14" s="214">
        <v>1213271.110000002</v>
      </c>
      <c r="H14" s="214">
        <v>1257967.7800000021</v>
      </c>
      <c r="I14" s="214">
        <v>1773302.6738461563</v>
      </c>
      <c r="J14" s="214"/>
      <c r="K14" s="486">
        <v>-63000.439999999988</v>
      </c>
      <c r="L14" s="216">
        <v>-9000</v>
      </c>
      <c r="M14" s="214"/>
      <c r="N14" s="214">
        <v>-72000.439999999988</v>
      </c>
      <c r="O14" s="214">
        <v>-67500.439999999988</v>
      </c>
      <c r="P14" s="214">
        <v>-42923.516923076924</v>
      </c>
      <c r="Q14" s="557">
        <v>1141270.670000002</v>
      </c>
      <c r="R14" s="553">
        <v>11</v>
      </c>
    </row>
    <row r="15" spans="1:18" ht="14.4" customHeight="1">
      <c r="A15" s="210">
        <v>44834</v>
      </c>
      <c r="B15" s="555">
        <v>1213271.110000002</v>
      </c>
      <c r="C15" s="459">
        <v>-112289.26999999999</v>
      </c>
      <c r="D15" s="240"/>
      <c r="E15" s="240">
        <v>211042</v>
      </c>
      <c r="F15" s="240">
        <v>58489</v>
      </c>
      <c r="G15" s="214">
        <v>1370512.8400000019</v>
      </c>
      <c r="H15" s="214">
        <v>1291891.975000002</v>
      </c>
      <c r="I15" s="214">
        <v>1757864.5007692336</v>
      </c>
      <c r="J15" s="214"/>
      <c r="K15" s="486">
        <v>-72000.439999999988</v>
      </c>
      <c r="L15" s="216">
        <v>-9000</v>
      </c>
      <c r="M15" s="214"/>
      <c r="N15" s="214">
        <v>-81000.439999999988</v>
      </c>
      <c r="O15" s="214">
        <v>-76500.439999999988</v>
      </c>
      <c r="P15" s="214">
        <v>-43615.824615384612</v>
      </c>
      <c r="Q15" s="557">
        <v>1289512.400000002</v>
      </c>
      <c r="R15" s="553">
        <v>12</v>
      </c>
    </row>
    <row r="16" spans="1:18" ht="14.4" customHeight="1">
      <c r="A16" s="210">
        <v>44864</v>
      </c>
      <c r="B16" s="555">
        <v>1370512.8400000019</v>
      </c>
      <c r="C16" s="459">
        <v>1178187.3699999999</v>
      </c>
      <c r="D16" s="240"/>
      <c r="E16" s="240">
        <v>0</v>
      </c>
      <c r="F16" s="240">
        <v>0</v>
      </c>
      <c r="G16" s="214">
        <v>2548700.2100000018</v>
      </c>
      <c r="H16" s="214">
        <v>1959606.5250000018</v>
      </c>
      <c r="I16" s="214">
        <v>1820948.7715384639</v>
      </c>
      <c r="J16" s="214"/>
      <c r="K16" s="486">
        <v>-81000.439999999988</v>
      </c>
      <c r="L16" s="216">
        <v>-9000</v>
      </c>
      <c r="M16" s="214"/>
      <c r="N16" s="214">
        <v>-90000.439999999988</v>
      </c>
      <c r="O16" s="214">
        <v>-85500.439999999988</v>
      </c>
      <c r="P16" s="214">
        <v>-44308.1323076923</v>
      </c>
      <c r="Q16" s="557">
        <v>2458699.7700000019</v>
      </c>
      <c r="R16" s="553">
        <v>14</v>
      </c>
    </row>
    <row r="17" spans="1:18" ht="14.4" customHeight="1">
      <c r="A17" s="210">
        <v>44895</v>
      </c>
      <c r="B17" s="555">
        <v>2548700.2100000018</v>
      </c>
      <c r="C17" s="459">
        <v>-119957.78</v>
      </c>
      <c r="D17" s="240"/>
      <c r="E17" s="240">
        <v>0</v>
      </c>
      <c r="F17" s="240">
        <v>0</v>
      </c>
      <c r="G17" s="214">
        <v>2428742.430000002</v>
      </c>
      <c r="H17" s="214">
        <v>2488721.3200000022</v>
      </c>
      <c r="I17" s="214">
        <v>1884654.0515384639</v>
      </c>
      <c r="J17" s="214"/>
      <c r="K17" s="486">
        <v>-90000.439999999988</v>
      </c>
      <c r="L17" s="216">
        <v>-9000</v>
      </c>
      <c r="M17" s="214"/>
      <c r="N17" s="214">
        <v>-99000.439999999988</v>
      </c>
      <c r="O17" s="214">
        <v>-94500.439999999988</v>
      </c>
      <c r="P17" s="214">
        <v>-45000.439999999988</v>
      </c>
      <c r="Q17" s="557">
        <v>2329741.9900000021</v>
      </c>
      <c r="R17" s="553">
        <v>13</v>
      </c>
    </row>
    <row r="18" spans="1:18">
      <c r="A18" s="210">
        <v>44925</v>
      </c>
      <c r="B18" s="555">
        <v>2428742.430000002</v>
      </c>
      <c r="C18" s="459">
        <v>-2938727.19</v>
      </c>
      <c r="D18" s="240"/>
      <c r="E18" s="240">
        <v>240870</v>
      </c>
      <c r="F18" s="240">
        <v>66757</v>
      </c>
      <c r="G18" s="214">
        <v>-202357.75999999791</v>
      </c>
      <c r="H18" s="214">
        <v>1113192.3350000021</v>
      </c>
      <c r="I18" s="214">
        <v>1727723.8115384639</v>
      </c>
      <c r="J18" s="214"/>
      <c r="K18" s="486">
        <v>-99000.439999999988</v>
      </c>
      <c r="L18" s="216">
        <v>-9000</v>
      </c>
      <c r="M18" s="214"/>
      <c r="N18" s="214">
        <v>-108000.43999999999</v>
      </c>
      <c r="O18" s="214">
        <v>-103500.43999999999</v>
      </c>
      <c r="P18" s="214">
        <v>-54000.439999999988</v>
      </c>
      <c r="Q18" s="557">
        <v>-310358.19999999792</v>
      </c>
      <c r="R18" s="553">
        <v>14</v>
      </c>
    </row>
    <row r="19" spans="1:18">
      <c r="R19" s="553">
        <v>1</v>
      </c>
    </row>
    <row r="25" spans="1:18">
      <c r="A25" s="182" t="s">
        <v>1935</v>
      </c>
    </row>
    <row r="26" spans="1:18">
      <c r="A26" s="182" t="s">
        <v>1936</v>
      </c>
    </row>
    <row r="27" spans="1:18">
      <c r="A27" s="182" t="s">
        <v>1937</v>
      </c>
    </row>
    <row r="29" spans="1:18">
      <c r="A29" s="636" t="s">
        <v>1938</v>
      </c>
      <c r="B29" s="637"/>
      <c r="C29" s="638"/>
    </row>
    <row r="30" spans="1:18">
      <c r="A30" s="639" t="s">
        <v>1939</v>
      </c>
      <c r="B30" s="640"/>
      <c r="C30" s="641"/>
      <c r="D30" s="512"/>
    </row>
    <row r="31" spans="1:18">
      <c r="A31" s="224" t="s">
        <v>1940</v>
      </c>
      <c r="B31" s="225"/>
      <c r="C31" s="229">
        <v>-54000.439999999988</v>
      </c>
    </row>
    <row r="32" spans="1:18">
      <c r="A32" s="224" t="s">
        <v>1941</v>
      </c>
      <c r="B32" s="225"/>
      <c r="C32" s="236">
        <v>-103500.43999999999</v>
      </c>
    </row>
    <row r="33" spans="1:3">
      <c r="A33" s="224" t="s">
        <v>1942</v>
      </c>
      <c r="B33" s="225"/>
      <c r="C33" s="237">
        <v>-108000.43999999999</v>
      </c>
    </row>
    <row r="34" spans="1:3">
      <c r="A34" s="224" t="s">
        <v>1943</v>
      </c>
      <c r="B34" s="225"/>
      <c r="C34" s="237">
        <v>-202357.75999999791</v>
      </c>
    </row>
    <row r="35" spans="1:3">
      <c r="A35" s="224" t="s">
        <v>1944</v>
      </c>
      <c r="B35" s="225"/>
      <c r="C35" s="237">
        <v>1113192.3350000021</v>
      </c>
    </row>
    <row r="36" spans="1:3">
      <c r="A36" s="234" t="s">
        <v>1945</v>
      </c>
      <c r="B36" s="235"/>
      <c r="C36" s="229">
        <v>1727723.8115384639</v>
      </c>
    </row>
    <row r="44" spans="1:3" ht="14.4" hidden="1" customHeight="1"/>
    <row r="45" spans="1:3" ht="14.4" hidden="1" customHeight="1"/>
    <row r="46" spans="1:3" ht="14.4" hidden="1" customHeight="1"/>
    <row r="47" spans="1:3" ht="14.4" hidden="1" customHeight="1"/>
    <row r="48" spans="1:3" ht="14.4" hidden="1" customHeight="1"/>
    <row r="49" ht="14.4" hidden="1" customHeight="1"/>
    <row r="50" ht="14.4" hidden="1" customHeight="1"/>
    <row r="51" ht="14.4" hidden="1" customHeight="1"/>
  </sheetData>
  <mergeCells count="4">
    <mergeCell ref="B3:B4"/>
    <mergeCell ref="K3:K4"/>
    <mergeCell ref="A29:C29"/>
    <mergeCell ref="A30:C30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C16C3-6C5E-49A9-B8C3-05A6070C069F}">
  <sheetPr>
    <tabColor rgb="FFE1FFE1"/>
  </sheetPr>
  <dimension ref="A2:R58"/>
  <sheetViews>
    <sheetView zoomScale="80" zoomScaleNormal="80" workbookViewId="0">
      <selection activeCell="Q6" sqref="Q6:Q18"/>
    </sheetView>
  </sheetViews>
  <sheetFormatPr defaultRowHeight="14.4"/>
  <cols>
    <col min="1" max="1" width="15.5546875" customWidth="1"/>
    <col min="2" max="2" width="17.44140625" style="196" customWidth="1"/>
    <col min="3" max="3" width="19" style="196" customWidth="1"/>
    <col min="4" max="6" width="14.88671875" style="196" customWidth="1"/>
    <col min="7" max="7" width="15.5546875" bestFit="1" customWidth="1"/>
    <col min="8" max="8" width="16.88671875" bestFit="1" customWidth="1"/>
    <col min="9" max="9" width="18" bestFit="1" customWidth="1"/>
    <col min="11" max="11" width="13.44140625" customWidth="1"/>
    <col min="12" max="14" width="16.109375" customWidth="1"/>
    <col min="15" max="17" width="19.44140625" customWidth="1"/>
    <col min="18" max="18" width="3.44140625" style="497" customWidth="1"/>
  </cols>
  <sheetData>
    <row r="2" spans="1:17">
      <c r="C2" s="496">
        <v>9409200</v>
      </c>
      <c r="L2" s="496">
        <v>9408200</v>
      </c>
    </row>
    <row r="3" spans="1:17">
      <c r="B3" s="634" t="s">
        <v>1925</v>
      </c>
      <c r="C3" s="196" t="s">
        <v>1926</v>
      </c>
      <c r="K3" s="634" t="s">
        <v>1925</v>
      </c>
      <c r="L3" s="196" t="s">
        <v>1926</v>
      </c>
    </row>
    <row r="4" spans="1:17" ht="14.4" customHeight="1">
      <c r="B4" s="635"/>
      <c r="C4" s="498" t="s">
        <v>1927</v>
      </c>
      <c r="D4" s="498" t="s">
        <v>173</v>
      </c>
      <c r="E4" s="498" t="s">
        <v>1928</v>
      </c>
      <c r="F4" s="498" t="s">
        <v>1929</v>
      </c>
      <c r="G4" s="123" t="s">
        <v>1930</v>
      </c>
      <c r="H4" s="498" t="s">
        <v>1931</v>
      </c>
      <c r="I4" s="498" t="s">
        <v>1932</v>
      </c>
      <c r="K4" s="635"/>
      <c r="L4" s="498">
        <v>6900065</v>
      </c>
      <c r="M4" s="498" t="s">
        <v>1933</v>
      </c>
      <c r="N4" s="123" t="s">
        <v>1930</v>
      </c>
      <c r="O4" s="498" t="s">
        <v>1931</v>
      </c>
      <c r="P4" s="498" t="s">
        <v>1932</v>
      </c>
      <c r="Q4" s="196"/>
    </row>
    <row r="5" spans="1:17">
      <c r="Q5" s="197" t="s">
        <v>1934</v>
      </c>
    </row>
    <row r="6" spans="1:17" hidden="1">
      <c r="A6" s="210">
        <v>44197</v>
      </c>
      <c r="B6" s="499">
        <v>1360429.5500000021</v>
      </c>
      <c r="C6" s="500">
        <v>167503.27000000002</v>
      </c>
      <c r="D6" s="240"/>
      <c r="E6" s="240"/>
      <c r="F6" s="240"/>
      <c r="G6" s="214">
        <v>1527932.8200000022</v>
      </c>
      <c r="H6" s="214">
        <v>1444181.1850000022</v>
      </c>
      <c r="I6" s="214">
        <v>390906.75153846381</v>
      </c>
      <c r="J6" s="214"/>
      <c r="K6" s="501">
        <v>-0.43999999998777639</v>
      </c>
      <c r="L6" s="216">
        <v>-9000</v>
      </c>
      <c r="M6" s="214"/>
      <c r="N6" s="214">
        <v>-9000.4399999999878</v>
      </c>
      <c r="O6" s="214">
        <v>-4500.4399999999878</v>
      </c>
      <c r="P6" s="214">
        <v>-38077.363076923073</v>
      </c>
      <c r="Q6" s="203">
        <f>SUM(G6,N6)</f>
        <v>1518932.3800000022</v>
      </c>
    </row>
    <row r="7" spans="1:17" hidden="1">
      <c r="A7" s="210">
        <v>44228</v>
      </c>
      <c r="B7" s="499">
        <v>1527932.8200000022</v>
      </c>
      <c r="C7" s="500">
        <v>-354254.32999999996</v>
      </c>
      <c r="G7" s="214">
        <v>1173678.4900000021</v>
      </c>
      <c r="H7" s="214">
        <v>1350805.6550000021</v>
      </c>
      <c r="I7" s="214">
        <v>439345.66153846373</v>
      </c>
      <c r="K7" s="501">
        <v>-9000.4399999999878</v>
      </c>
      <c r="L7" s="216">
        <v>-9000</v>
      </c>
      <c r="N7" s="214">
        <v>-18000.439999999988</v>
      </c>
      <c r="O7" s="214">
        <v>-13500.439999999988</v>
      </c>
      <c r="P7" s="214">
        <v>-38769.670769230768</v>
      </c>
      <c r="Q7" s="203">
        <f t="shared" ref="Q7:Q41" si="0">SUM(G7,N7)</f>
        <v>1155678.0500000021</v>
      </c>
    </row>
    <row r="8" spans="1:17" hidden="1">
      <c r="A8" s="210">
        <v>44256</v>
      </c>
      <c r="B8" s="499">
        <v>1173678.4900000021</v>
      </c>
      <c r="C8" s="500">
        <v>-86453.01999999999</v>
      </c>
      <c r="E8" s="502">
        <v>234836</v>
      </c>
      <c r="G8" s="214">
        <v>1322061.4700000021</v>
      </c>
      <c r="H8" s="214">
        <v>1247869.9800000021</v>
      </c>
      <c r="I8" s="214">
        <v>500850.51230769447</v>
      </c>
      <c r="K8" s="501">
        <v>-18000.439999999988</v>
      </c>
      <c r="L8" s="216">
        <v>-9000</v>
      </c>
      <c r="N8" s="214">
        <v>-27000.439999999988</v>
      </c>
      <c r="O8" s="214">
        <v>-22500.439999999988</v>
      </c>
      <c r="P8" s="214">
        <v>-39461.978461538456</v>
      </c>
      <c r="Q8" s="203">
        <f t="shared" si="0"/>
        <v>1295061.0300000021</v>
      </c>
    </row>
    <row r="9" spans="1:17" hidden="1">
      <c r="A9" s="210">
        <v>44287</v>
      </c>
      <c r="B9" s="499">
        <v>1322061.4700000021</v>
      </c>
      <c r="C9" s="500">
        <v>-85734.12999999999</v>
      </c>
      <c r="E9" s="503">
        <v>326472</v>
      </c>
      <c r="F9" s="503">
        <v>155566</v>
      </c>
      <c r="G9" s="214">
        <v>1718365.3400000022</v>
      </c>
      <c r="H9" s="214">
        <v>1520213.4050000021</v>
      </c>
      <c r="I9" s="214">
        <v>625402.71769230987</v>
      </c>
      <c r="K9" s="501">
        <v>-27000.439999999988</v>
      </c>
      <c r="L9" s="216">
        <v>-9000</v>
      </c>
      <c r="N9" s="214">
        <v>-36000.439999999988</v>
      </c>
      <c r="O9" s="214">
        <v>-31500.439999999988</v>
      </c>
      <c r="P9" s="214">
        <v>-40154.286153846151</v>
      </c>
      <c r="Q9" s="203">
        <f t="shared" si="0"/>
        <v>1682364.9000000022</v>
      </c>
    </row>
    <row r="10" spans="1:17" hidden="1">
      <c r="A10" s="210">
        <v>44317</v>
      </c>
      <c r="B10" s="499">
        <v>1718365.3400000022</v>
      </c>
      <c r="C10" s="500">
        <v>30432.67</v>
      </c>
      <c r="E10" s="503"/>
      <c r="F10" s="503"/>
      <c r="G10" s="214">
        <v>1748798.0100000021</v>
      </c>
      <c r="H10" s="214">
        <v>1733581.6750000021</v>
      </c>
      <c r="I10" s="214">
        <v>748087.02153846365</v>
      </c>
      <c r="K10" s="501">
        <v>-36000.439999999988</v>
      </c>
      <c r="L10" s="216">
        <v>-9000</v>
      </c>
      <c r="N10" s="214">
        <v>-45000.439999999988</v>
      </c>
      <c r="O10" s="214">
        <v>-40500.439999999988</v>
      </c>
      <c r="P10" s="214">
        <v>-40846.593846153846</v>
      </c>
      <c r="Q10" s="203">
        <f t="shared" si="0"/>
        <v>1703797.5700000022</v>
      </c>
    </row>
    <row r="11" spans="1:17" hidden="1">
      <c r="A11" s="210">
        <v>44348</v>
      </c>
      <c r="B11" s="499">
        <v>1748798.0100000021</v>
      </c>
      <c r="C11" s="500">
        <v>-158447.27000000002</v>
      </c>
      <c r="E11" s="503">
        <v>115723</v>
      </c>
      <c r="F11" s="503">
        <v>32073</v>
      </c>
      <c r="G11" s="214">
        <v>1738146.7400000021</v>
      </c>
      <c r="H11" s="214">
        <v>1743472.3750000021</v>
      </c>
      <c r="I11" s="214">
        <v>870356.94384615601</v>
      </c>
      <c r="K11" s="501">
        <v>-45000.439999999988</v>
      </c>
      <c r="L11" s="216">
        <v>-9000</v>
      </c>
      <c r="N11" s="214">
        <v>-54000.439999999988</v>
      </c>
      <c r="O11" s="214">
        <v>-49500.439999999988</v>
      </c>
      <c r="P11" s="214">
        <v>-41538.901538461534</v>
      </c>
      <c r="Q11" s="203">
        <f t="shared" si="0"/>
        <v>1684146.3000000021</v>
      </c>
    </row>
    <row r="12" spans="1:17" hidden="1">
      <c r="A12" s="210">
        <v>44378</v>
      </c>
      <c r="B12" s="499">
        <v>1738146.7400000021</v>
      </c>
      <c r="C12" s="500">
        <v>-119339</v>
      </c>
      <c r="E12" s="503"/>
      <c r="F12" s="503"/>
      <c r="G12" s="214">
        <v>1618807.7400000021</v>
      </c>
      <c r="H12" s="214">
        <v>1678477.2400000021</v>
      </c>
      <c r="I12" s="214">
        <v>979157.55230769445</v>
      </c>
      <c r="K12" s="501">
        <v>-54000.439999999988</v>
      </c>
      <c r="L12" s="216">
        <v>-9000</v>
      </c>
      <c r="N12" s="214">
        <v>-63000.439999999988</v>
      </c>
      <c r="O12" s="214">
        <v>-58500.439999999988</v>
      </c>
      <c r="P12" s="214">
        <v>-42231.209230769229</v>
      </c>
      <c r="Q12" s="203">
        <f t="shared" si="0"/>
        <v>1555807.3000000021</v>
      </c>
    </row>
    <row r="13" spans="1:17" hidden="1">
      <c r="A13" s="210">
        <v>44409</v>
      </c>
      <c r="B13" s="499">
        <v>1618807.7400000021</v>
      </c>
      <c r="C13" s="500">
        <v>-47598.649999999994</v>
      </c>
      <c r="E13" s="503"/>
      <c r="F13" s="503"/>
      <c r="G13" s="214">
        <v>1571209.0900000022</v>
      </c>
      <c r="H13" s="214">
        <v>1595008.4150000021</v>
      </c>
      <c r="I13" s="214">
        <v>1089871.7384615405</v>
      </c>
      <c r="K13" s="501">
        <v>-63000.439999999988</v>
      </c>
      <c r="L13" s="216">
        <v>-9000</v>
      </c>
      <c r="N13" s="214">
        <v>-72000.439999999988</v>
      </c>
      <c r="O13" s="214">
        <v>-67500.439999999988</v>
      </c>
      <c r="P13" s="214">
        <v>-42923.516923076924</v>
      </c>
      <c r="Q13" s="203">
        <f t="shared" si="0"/>
        <v>1499208.6500000022</v>
      </c>
    </row>
    <row r="14" spans="1:17" hidden="1">
      <c r="A14" s="210">
        <v>44440</v>
      </c>
      <c r="B14" s="499">
        <v>1571209.0900000022</v>
      </c>
      <c r="C14" s="500">
        <v>-32804.400000000001</v>
      </c>
      <c r="E14" s="503">
        <v>148926</v>
      </c>
      <c r="F14" s="503">
        <v>41274</v>
      </c>
      <c r="G14" s="214">
        <v>1728604.6900000023</v>
      </c>
      <c r="H14" s="214">
        <v>1649906.8900000022</v>
      </c>
      <c r="I14" s="214">
        <v>1217319.3315384637</v>
      </c>
      <c r="K14" s="501">
        <v>-72000.439999999988</v>
      </c>
      <c r="L14" s="216">
        <v>-9000</v>
      </c>
      <c r="N14" s="214">
        <v>-81000.439999999988</v>
      </c>
      <c r="O14" s="214">
        <v>-76500.439999999988</v>
      </c>
      <c r="P14" s="214">
        <v>-43615.824615384612</v>
      </c>
      <c r="Q14" s="203">
        <f t="shared" si="0"/>
        <v>1647604.2500000023</v>
      </c>
    </row>
    <row r="15" spans="1:17" hidden="1">
      <c r="A15" s="210">
        <v>44470</v>
      </c>
      <c r="B15" s="499">
        <v>1728604.6900000023</v>
      </c>
      <c r="C15" s="500">
        <v>-128030.9</v>
      </c>
      <c r="E15" s="503"/>
      <c r="F15" s="503"/>
      <c r="G15" s="214">
        <v>1600573.7900000024</v>
      </c>
      <c r="H15" s="214">
        <v>1664589.2400000023</v>
      </c>
      <c r="I15" s="214">
        <v>1336872.9092307712</v>
      </c>
      <c r="K15" s="501">
        <v>-81000.439999999988</v>
      </c>
      <c r="L15" s="216">
        <v>-9000</v>
      </c>
      <c r="N15" s="214">
        <v>-90000.439999999988</v>
      </c>
      <c r="O15" s="214">
        <v>-85500.439999999988</v>
      </c>
      <c r="P15" s="214">
        <v>-44308.1323076923</v>
      </c>
      <c r="Q15" s="203">
        <f t="shared" si="0"/>
        <v>1510573.3500000024</v>
      </c>
    </row>
    <row r="16" spans="1:17" hidden="1">
      <c r="A16" s="210">
        <v>44501</v>
      </c>
      <c r="B16" s="499">
        <v>1600573.7900000024</v>
      </c>
      <c r="C16" s="500">
        <v>237161.57</v>
      </c>
      <c r="E16" s="503"/>
      <c r="F16" s="503"/>
      <c r="G16" s="214">
        <v>1837735.3600000024</v>
      </c>
      <c r="H16" s="214">
        <v>1719154.5750000025</v>
      </c>
      <c r="I16" s="214">
        <v>1464796.5115384636</v>
      </c>
      <c r="K16" s="501">
        <v>-90000.439999999988</v>
      </c>
      <c r="L16" s="216">
        <v>-9000</v>
      </c>
      <c r="M16" s="504">
        <v>108000</v>
      </c>
      <c r="N16" s="214">
        <v>8999.5600000000122</v>
      </c>
      <c r="O16" s="214">
        <v>-40500.439999999988</v>
      </c>
      <c r="P16" s="214">
        <v>-36692.747692307683</v>
      </c>
      <c r="Q16" s="203">
        <f t="shared" si="0"/>
        <v>1846734.9200000025</v>
      </c>
    </row>
    <row r="17" spans="1:18" s="509" customFormat="1" hidden="1">
      <c r="A17" s="487">
        <v>44531</v>
      </c>
      <c r="B17" s="505">
        <v>1837735.3600000024</v>
      </c>
      <c r="C17" s="506">
        <v>876736.84000000008</v>
      </c>
      <c r="D17" s="507"/>
      <c r="E17" s="508">
        <v>172559</v>
      </c>
      <c r="F17" s="508">
        <v>47824</v>
      </c>
      <c r="G17" s="491">
        <v>2934855.2000000025</v>
      </c>
      <c r="H17" s="491">
        <v>2386295.2800000026</v>
      </c>
      <c r="I17" s="491">
        <v>1683169.0992307714</v>
      </c>
      <c r="K17" s="510">
        <v>8999.5600000000122</v>
      </c>
      <c r="L17" s="493">
        <v>-9000</v>
      </c>
      <c r="M17" s="510"/>
      <c r="N17" s="491">
        <v>-0.43999999998777639</v>
      </c>
      <c r="O17" s="491">
        <v>4499.5600000000122</v>
      </c>
      <c r="P17" s="491">
        <v>-37385.055384615378</v>
      </c>
      <c r="Q17" s="513">
        <f t="shared" si="0"/>
        <v>2934854.7600000026</v>
      </c>
      <c r="R17" s="509">
        <v>3</v>
      </c>
    </row>
    <row r="18" spans="1:18">
      <c r="A18" s="210">
        <v>44592</v>
      </c>
      <c r="B18" s="240">
        <v>2934855.2000000025</v>
      </c>
      <c r="C18" s="483">
        <v>-120335.49</v>
      </c>
      <c r="D18" s="240"/>
      <c r="E18" s="240">
        <v>0</v>
      </c>
      <c r="F18" s="240">
        <v>0</v>
      </c>
      <c r="G18" s="214">
        <v>2814519.7100000023</v>
      </c>
      <c r="H18" s="214">
        <v>2874687.4550000024</v>
      </c>
      <c r="I18" s="214">
        <v>1795022.1884615407</v>
      </c>
      <c r="J18" s="214"/>
      <c r="K18" s="214">
        <v>-0.43999999998777639</v>
      </c>
      <c r="L18" s="213">
        <v>-9000</v>
      </c>
      <c r="M18" s="214"/>
      <c r="N18" s="214">
        <v>-9000.4399999999878</v>
      </c>
      <c r="O18" s="214">
        <v>-4500.4399999999878</v>
      </c>
      <c r="P18" s="214">
        <v>-38077.363076923073</v>
      </c>
      <c r="Q18" s="203">
        <f t="shared" si="0"/>
        <v>2805519.2700000023</v>
      </c>
      <c r="R18" s="497">
        <v>4</v>
      </c>
    </row>
    <row r="19" spans="1:18">
      <c r="A19" s="210">
        <v>44620</v>
      </c>
      <c r="B19" s="462">
        <v>2814519.7100000023</v>
      </c>
      <c r="C19" s="462">
        <v>-110813.98</v>
      </c>
      <c r="D19" s="242"/>
      <c r="E19" s="242">
        <v>0</v>
      </c>
      <c r="F19" s="242">
        <v>0</v>
      </c>
      <c r="G19" s="214">
        <v>2703705.7300000023</v>
      </c>
      <c r="H19" s="214">
        <v>2759112.7200000025</v>
      </c>
      <c r="I19" s="214">
        <v>1885466.2584615408</v>
      </c>
      <c r="J19" s="213"/>
      <c r="K19" s="484">
        <v>-9000.4399999999878</v>
      </c>
      <c r="L19" s="213">
        <v>-9000</v>
      </c>
      <c r="M19" s="213"/>
      <c r="N19" s="214">
        <v>-18000.439999999988</v>
      </c>
      <c r="O19" s="214">
        <v>-13500.439999999988</v>
      </c>
      <c r="P19" s="214">
        <v>-38769.670769230768</v>
      </c>
      <c r="Q19" s="203">
        <f t="shared" si="0"/>
        <v>2685705.2900000024</v>
      </c>
      <c r="R19" s="497">
        <v>5</v>
      </c>
    </row>
    <row r="20" spans="1:18">
      <c r="A20" s="210">
        <v>44650</v>
      </c>
      <c r="B20" s="462">
        <v>2703705.7300000023</v>
      </c>
      <c r="C20" s="462">
        <v>-37332.68</v>
      </c>
      <c r="D20" s="242"/>
      <c r="E20" s="485">
        <v>-1018403</v>
      </c>
      <c r="F20" s="242">
        <v>0</v>
      </c>
      <c r="G20" s="214">
        <v>1647970.0500000021</v>
      </c>
      <c r="H20" s="214">
        <v>2175837.8900000025</v>
      </c>
      <c r="I20" s="214">
        <v>1921950.2246153867</v>
      </c>
      <c r="J20" s="213"/>
      <c r="K20" s="484">
        <v>-18000.439999999988</v>
      </c>
      <c r="L20" s="213">
        <v>-9000</v>
      </c>
      <c r="M20" s="213"/>
      <c r="N20" s="214">
        <v>-27000.439999999988</v>
      </c>
      <c r="O20" s="214">
        <v>-22500.439999999988</v>
      </c>
      <c r="P20" s="214">
        <v>-39461.978461538456</v>
      </c>
      <c r="Q20" s="203">
        <f t="shared" si="0"/>
        <v>1620969.6100000022</v>
      </c>
      <c r="R20" s="497">
        <v>6</v>
      </c>
    </row>
    <row r="21" spans="1:18">
      <c r="A21" s="210">
        <v>44681</v>
      </c>
      <c r="B21" s="462">
        <v>1647970.0500000021</v>
      </c>
      <c r="C21" s="462">
        <v>-115415.57999999999</v>
      </c>
      <c r="D21" s="242"/>
      <c r="E21" s="242">
        <v>231272</v>
      </c>
      <c r="F21" s="485">
        <v>-116387</v>
      </c>
      <c r="G21" s="214">
        <v>1647439.4700000021</v>
      </c>
      <c r="H21" s="214">
        <v>1647704.7600000021</v>
      </c>
      <c r="I21" s="214">
        <v>1946979.3015384639</v>
      </c>
      <c r="J21" s="213"/>
      <c r="K21" s="484">
        <v>-27000.439999999988</v>
      </c>
      <c r="L21" s="213">
        <v>-9000</v>
      </c>
      <c r="M21" s="213"/>
      <c r="N21" s="214">
        <v>-36000.439999999988</v>
      </c>
      <c r="O21" s="214">
        <v>-31500.439999999988</v>
      </c>
      <c r="P21" s="214">
        <v>-40154.286153846151</v>
      </c>
      <c r="Q21" s="203">
        <f t="shared" si="0"/>
        <v>1611439.0300000021</v>
      </c>
      <c r="R21" s="497">
        <v>7</v>
      </c>
    </row>
    <row r="22" spans="1:18">
      <c r="A22" s="210">
        <v>44711</v>
      </c>
      <c r="B22" s="462">
        <v>1647439.4700000021</v>
      </c>
      <c r="C22" s="462">
        <v>-100327.48999999999</v>
      </c>
      <c r="D22" s="242"/>
      <c r="E22" s="242">
        <v>0</v>
      </c>
      <c r="F22" s="242">
        <v>0</v>
      </c>
      <c r="G22" s="214">
        <v>1547111.9800000021</v>
      </c>
      <c r="H22" s="214">
        <v>1597275.725000002</v>
      </c>
      <c r="I22" s="214">
        <v>1933805.9661538485</v>
      </c>
      <c r="J22" s="213"/>
      <c r="K22" s="484">
        <v>-36000.439999999988</v>
      </c>
      <c r="L22" s="213">
        <v>-9000</v>
      </c>
      <c r="M22" s="213"/>
      <c r="N22" s="214">
        <v>-45000.439999999988</v>
      </c>
      <c r="O22" s="214">
        <v>-40500.439999999988</v>
      </c>
      <c r="P22" s="214">
        <v>-40846.593846153846</v>
      </c>
      <c r="Q22" s="203">
        <f t="shared" si="0"/>
        <v>1502111.5400000021</v>
      </c>
      <c r="R22" s="497">
        <v>9</v>
      </c>
    </row>
    <row r="23" spans="1:18">
      <c r="A23" s="210">
        <v>44742</v>
      </c>
      <c r="B23" s="462">
        <v>1547111.9800000021</v>
      </c>
      <c r="C23" s="459">
        <v>-53438.850000000006</v>
      </c>
      <c r="D23" s="240"/>
      <c r="E23" s="240">
        <v>189167</v>
      </c>
      <c r="F23" s="240">
        <v>52428</v>
      </c>
      <c r="G23" s="214">
        <v>1735268.130000002</v>
      </c>
      <c r="H23" s="214">
        <v>1641190.055000002</v>
      </c>
      <c r="I23" s="214">
        <v>1932765.2061538482</v>
      </c>
      <c r="J23" s="214"/>
      <c r="K23" s="460">
        <v>-45000.439999999988</v>
      </c>
      <c r="L23" s="216">
        <v>-9000</v>
      </c>
      <c r="M23" s="214"/>
      <c r="N23" s="214">
        <v>-54000.439999999988</v>
      </c>
      <c r="O23" s="214">
        <v>-49500.439999999988</v>
      </c>
      <c r="P23" s="214">
        <v>-41538.901538461534</v>
      </c>
      <c r="Q23" s="203">
        <f t="shared" si="0"/>
        <v>1681267.690000002</v>
      </c>
      <c r="R23" s="497">
        <v>9</v>
      </c>
    </row>
    <row r="24" spans="1:18">
      <c r="A24" s="210">
        <v>44772</v>
      </c>
      <c r="B24" s="462">
        <v>1735268.130000002</v>
      </c>
      <c r="C24" s="459">
        <v>-101525.68000000001</v>
      </c>
      <c r="D24" s="240"/>
      <c r="E24" s="240">
        <v>0</v>
      </c>
      <c r="F24" s="240">
        <v>0</v>
      </c>
      <c r="G24" s="214">
        <v>1633742.450000002</v>
      </c>
      <c r="H24" s="214">
        <v>1684505.2900000019</v>
      </c>
      <c r="I24" s="214">
        <v>1924734.1069230789</v>
      </c>
      <c r="J24" s="214"/>
      <c r="K24" s="486">
        <v>-54000.439999999988</v>
      </c>
      <c r="L24" s="216">
        <v>-9000</v>
      </c>
      <c r="M24" s="214"/>
      <c r="N24" s="214">
        <v>-63000.439999999988</v>
      </c>
      <c r="O24" s="214">
        <v>-58500.439999999988</v>
      </c>
      <c r="P24" s="214">
        <v>-42231.209230769229</v>
      </c>
      <c r="Q24" s="203">
        <f t="shared" si="0"/>
        <v>1570742.0100000021</v>
      </c>
      <c r="R24" s="497">
        <v>10</v>
      </c>
    </row>
    <row r="25" spans="1:18">
      <c r="A25" s="210">
        <v>44803</v>
      </c>
      <c r="B25" s="462">
        <v>1633742.450000002</v>
      </c>
      <c r="C25" s="459">
        <v>-89393.34</v>
      </c>
      <c r="D25" s="240"/>
      <c r="E25" s="240">
        <v>0</v>
      </c>
      <c r="F25" s="240">
        <v>0</v>
      </c>
      <c r="G25" s="214">
        <v>1544349.110000002</v>
      </c>
      <c r="H25" s="214">
        <v>1589045.7800000021</v>
      </c>
      <c r="I25" s="214">
        <v>1919006.5200000023</v>
      </c>
      <c r="J25" s="214"/>
      <c r="K25" s="486">
        <v>-63000.439999999988</v>
      </c>
      <c r="L25" s="216">
        <v>-9000</v>
      </c>
      <c r="M25" s="214"/>
      <c r="N25" s="214">
        <v>-72000.439999999988</v>
      </c>
      <c r="O25" s="214">
        <v>-67500.439999999988</v>
      </c>
      <c r="P25" s="214">
        <v>-42923.516923076924</v>
      </c>
      <c r="Q25" s="203">
        <f t="shared" si="0"/>
        <v>1472348.670000002</v>
      </c>
      <c r="R25" s="497">
        <v>11</v>
      </c>
    </row>
    <row r="26" spans="1:18">
      <c r="A26" s="210">
        <v>44834</v>
      </c>
      <c r="B26" s="462">
        <v>1544349.110000002</v>
      </c>
      <c r="C26" s="459">
        <v>-112289.26999999999</v>
      </c>
      <c r="D26" s="240"/>
      <c r="E26" s="240">
        <v>211042</v>
      </c>
      <c r="F26" s="240">
        <v>58489</v>
      </c>
      <c r="G26" s="214">
        <v>1701590.8400000019</v>
      </c>
      <c r="H26" s="214">
        <v>1622969.975000002</v>
      </c>
      <c r="I26" s="214">
        <v>1929035.8853846178</v>
      </c>
      <c r="J26" s="214"/>
      <c r="K26" s="486">
        <v>-72000.439999999988</v>
      </c>
      <c r="L26" s="216">
        <v>-9000</v>
      </c>
      <c r="M26" s="214"/>
      <c r="N26" s="214">
        <v>-81000.439999999988</v>
      </c>
      <c r="O26" s="214">
        <v>-76500.439999999988</v>
      </c>
      <c r="P26" s="214">
        <v>-43615.824615384612</v>
      </c>
      <c r="Q26" s="203">
        <f t="shared" si="0"/>
        <v>1620590.400000002</v>
      </c>
      <c r="R26" s="497">
        <v>12</v>
      </c>
    </row>
    <row r="27" spans="1:18">
      <c r="A27" s="210">
        <v>44864</v>
      </c>
      <c r="B27" s="462">
        <v>1701590.8400000019</v>
      </c>
      <c r="C27" s="459">
        <v>1178187.3699999999</v>
      </c>
      <c r="D27" s="240"/>
      <c r="E27" s="240">
        <v>0</v>
      </c>
      <c r="F27" s="240">
        <v>0</v>
      </c>
      <c r="G27" s="214">
        <v>2879778.2100000018</v>
      </c>
      <c r="H27" s="214">
        <v>2290684.5250000018</v>
      </c>
      <c r="I27" s="214">
        <v>2017587.6946153869</v>
      </c>
      <c r="J27" s="214"/>
      <c r="K27" s="486">
        <v>-81000.439999999988</v>
      </c>
      <c r="L27" s="216">
        <v>-9000</v>
      </c>
      <c r="M27" s="214"/>
      <c r="N27" s="214">
        <v>-90000.439999999988</v>
      </c>
      <c r="O27" s="214">
        <v>-85500.439999999988</v>
      </c>
      <c r="P27" s="214">
        <v>-44308.1323076923</v>
      </c>
      <c r="Q27" s="203">
        <f t="shared" si="0"/>
        <v>2789777.7700000019</v>
      </c>
      <c r="R27" s="497">
        <v>14</v>
      </c>
    </row>
    <row r="28" spans="1:18">
      <c r="A28" s="210">
        <v>44895</v>
      </c>
      <c r="B28" s="462">
        <v>2879778.2100000018</v>
      </c>
      <c r="C28" s="459">
        <v>-119957.78</v>
      </c>
      <c r="D28" s="240"/>
      <c r="E28" s="240">
        <v>0</v>
      </c>
      <c r="F28" s="240">
        <v>0</v>
      </c>
      <c r="G28" s="214">
        <v>2759820.430000002</v>
      </c>
      <c r="H28" s="214">
        <v>2819799.3200000022</v>
      </c>
      <c r="I28" s="214">
        <v>2106760.5130769257</v>
      </c>
      <c r="J28" s="214"/>
      <c r="K28" s="486">
        <v>-90000.439999999988</v>
      </c>
      <c r="L28" s="216">
        <v>-9000</v>
      </c>
      <c r="M28" s="214"/>
      <c r="N28" s="214">
        <v>-99000.439999999988</v>
      </c>
      <c r="O28" s="214">
        <v>-94500.439999999988</v>
      </c>
      <c r="P28" s="214">
        <v>-45000.439999999988</v>
      </c>
      <c r="Q28" s="203">
        <f t="shared" si="0"/>
        <v>2660819.9900000021</v>
      </c>
      <c r="R28" s="497">
        <v>13</v>
      </c>
    </row>
    <row r="29" spans="1:18" s="509" customFormat="1">
      <c r="A29" s="487">
        <v>44925</v>
      </c>
      <c r="B29" s="488">
        <v>2759820.430000002</v>
      </c>
      <c r="C29" s="489">
        <v>-2938727.19</v>
      </c>
      <c r="D29" s="490"/>
      <c r="E29" s="490">
        <v>240870</v>
      </c>
      <c r="F29" s="490">
        <v>66757</v>
      </c>
      <c r="G29" s="491">
        <v>128720.24000000209</v>
      </c>
      <c r="H29" s="491">
        <v>1444270.3350000021</v>
      </c>
      <c r="I29" s="491">
        <v>1975297.8115384642</v>
      </c>
      <c r="J29" s="491"/>
      <c r="K29" s="492">
        <v>-99000.439999999988</v>
      </c>
      <c r="L29" s="493">
        <v>-9000</v>
      </c>
      <c r="M29" s="491">
        <v>108000</v>
      </c>
      <c r="N29" s="491">
        <v>-0.43999999998777639</v>
      </c>
      <c r="O29" s="491">
        <v>-49500.439999999988</v>
      </c>
      <c r="P29" s="491">
        <v>-45692.747692307683</v>
      </c>
      <c r="Q29" s="209">
        <f t="shared" si="0"/>
        <v>128719.8000000021</v>
      </c>
      <c r="R29" s="509">
        <v>14</v>
      </c>
    </row>
    <row r="30" spans="1:18">
      <c r="A30" s="210">
        <v>44956</v>
      </c>
      <c r="B30" s="462">
        <v>128720.24000000209</v>
      </c>
      <c r="C30" s="459">
        <v>-124007.94</v>
      </c>
      <c r="D30" s="240"/>
      <c r="E30" s="240">
        <v>0</v>
      </c>
      <c r="F30" s="240">
        <v>0</v>
      </c>
      <c r="G30" s="214">
        <v>4712.3000000020838</v>
      </c>
      <c r="H30" s="214">
        <v>66716.270000002085</v>
      </c>
      <c r="I30" s="214">
        <v>1749902.2038461561</v>
      </c>
      <c r="J30" s="214"/>
      <c r="K30" s="486">
        <v>-0.43999999998777639</v>
      </c>
      <c r="L30" s="216">
        <v>-9000</v>
      </c>
      <c r="M30" s="214"/>
      <c r="N30" s="214">
        <v>-9000.4399999999878</v>
      </c>
      <c r="O30" s="214">
        <v>-4500.4399999999878</v>
      </c>
      <c r="P30" s="214">
        <v>-46385.055384615371</v>
      </c>
      <c r="Q30" s="209">
        <f t="shared" si="0"/>
        <v>-4288.1399999979039</v>
      </c>
      <c r="R30" s="497">
        <v>3</v>
      </c>
    </row>
    <row r="31" spans="1:18">
      <c r="A31" s="210">
        <v>44985</v>
      </c>
      <c r="B31" s="462">
        <v>4712.3000000020838</v>
      </c>
      <c r="C31" s="459">
        <v>-133273.89000000001</v>
      </c>
      <c r="D31" s="240"/>
      <c r="E31" s="240">
        <v>0</v>
      </c>
      <c r="F31" s="240">
        <v>0</v>
      </c>
      <c r="G31" s="214">
        <v>-128561.58999999793</v>
      </c>
      <c r="H31" s="214">
        <v>-61924.644999997923</v>
      </c>
      <c r="I31" s="214">
        <v>1523511.3346153868</v>
      </c>
      <c r="J31" s="214"/>
      <c r="K31" s="486">
        <v>-9000.4399999999878</v>
      </c>
      <c r="L31" s="216">
        <v>-9000</v>
      </c>
      <c r="M31" s="214"/>
      <c r="N31" s="214">
        <v>-18000.439999999988</v>
      </c>
      <c r="O31" s="214">
        <v>-13500.439999999988</v>
      </c>
      <c r="P31" s="214">
        <v>-47077.363076923059</v>
      </c>
      <c r="Q31" s="209">
        <f t="shared" si="0"/>
        <v>-146562.02999999793</v>
      </c>
      <c r="R31" s="497">
        <v>4</v>
      </c>
    </row>
    <row r="32" spans="1:18">
      <c r="A32" s="210">
        <v>45015</v>
      </c>
      <c r="B32" s="462">
        <v>-128561.58999999793</v>
      </c>
      <c r="C32" s="459">
        <v>-153672.82</v>
      </c>
      <c r="D32" s="240"/>
      <c r="E32" s="494">
        <v>1258467</v>
      </c>
      <c r="F32" s="240">
        <v>0</v>
      </c>
      <c r="G32" s="214">
        <v>976232.59000000206</v>
      </c>
      <c r="H32" s="214">
        <v>423835.5000000021</v>
      </c>
      <c r="I32" s="214">
        <v>1390628.7853846177</v>
      </c>
      <c r="J32" s="214"/>
      <c r="K32" s="486">
        <v>-18000.439999999988</v>
      </c>
      <c r="L32" s="216">
        <v>-9000</v>
      </c>
      <c r="M32" s="214"/>
      <c r="N32" s="214">
        <v>-27000.439999999988</v>
      </c>
      <c r="O32" s="214">
        <v>-22500.439999999988</v>
      </c>
      <c r="P32" s="214">
        <v>-47769.670769230746</v>
      </c>
      <c r="Q32" s="209">
        <f t="shared" si="0"/>
        <v>949232.15000000212</v>
      </c>
      <c r="R32" s="497">
        <v>5</v>
      </c>
    </row>
    <row r="33" spans="1:18">
      <c r="A33" s="210">
        <v>45046</v>
      </c>
      <c r="B33" s="462">
        <v>976232.59000000206</v>
      </c>
      <c r="C33" s="459">
        <v>-134592.29999999999</v>
      </c>
      <c r="D33" s="240"/>
      <c r="E33" s="240">
        <v>314364</v>
      </c>
      <c r="F33" s="494">
        <v>435907</v>
      </c>
      <c r="G33" s="214">
        <v>1591911.2900000021</v>
      </c>
      <c r="H33" s="214">
        <v>1284071.940000002</v>
      </c>
      <c r="I33" s="214">
        <v>1386316.573076925</v>
      </c>
      <c r="J33" s="214"/>
      <c r="K33" s="486">
        <v>-27000.439999999988</v>
      </c>
      <c r="L33" s="216">
        <v>-9000</v>
      </c>
      <c r="M33" s="214"/>
      <c r="N33" s="214">
        <v>-36000.439999999988</v>
      </c>
      <c r="O33" s="214">
        <v>-31500.439999999988</v>
      </c>
      <c r="P33" s="214">
        <v>-48461.978461538434</v>
      </c>
      <c r="Q33" s="209">
        <f t="shared" si="0"/>
        <v>1555910.8500000022</v>
      </c>
      <c r="R33" s="497">
        <v>6</v>
      </c>
    </row>
    <row r="34" spans="1:18">
      <c r="A34" s="210">
        <v>45076</v>
      </c>
      <c r="B34" s="462">
        <v>1591911.2900000021</v>
      </c>
      <c r="C34" s="459">
        <v>-103494.93</v>
      </c>
      <c r="D34" s="240"/>
      <c r="E34" s="240">
        <v>0</v>
      </c>
      <c r="F34" s="240">
        <v>0</v>
      </c>
      <c r="G34" s="214">
        <v>1488416.3600000022</v>
      </c>
      <c r="H34" s="214">
        <v>1540163.825000002</v>
      </c>
      <c r="I34" s="214">
        <v>1374084.026153848</v>
      </c>
      <c r="J34" s="214"/>
      <c r="K34" s="486">
        <v>-36000.439999999988</v>
      </c>
      <c r="L34" s="216">
        <v>-9000</v>
      </c>
      <c r="M34" s="214"/>
      <c r="N34" s="214">
        <v>-45000.439999999988</v>
      </c>
      <c r="O34" s="214">
        <v>-40500.439999999988</v>
      </c>
      <c r="P34" s="214">
        <v>-49154.286153846137</v>
      </c>
      <c r="Q34" s="209">
        <f t="shared" si="0"/>
        <v>1443415.9200000023</v>
      </c>
      <c r="R34" s="497">
        <v>7</v>
      </c>
    </row>
    <row r="35" spans="1:18">
      <c r="A35" s="210">
        <v>45107</v>
      </c>
      <c r="B35" s="462">
        <v>1488416.3600000022</v>
      </c>
      <c r="C35" s="459">
        <v>-176809.04</v>
      </c>
      <c r="D35" s="240"/>
      <c r="E35" s="240">
        <v>304379</v>
      </c>
      <c r="F35" s="240">
        <v>84358</v>
      </c>
      <c r="G35" s="214">
        <v>1700344.3200000022</v>
      </c>
      <c r="H35" s="214">
        <v>1594380.3400000022</v>
      </c>
      <c r="I35" s="214">
        <v>1385871.1292307714</v>
      </c>
      <c r="J35" s="214"/>
      <c r="K35" s="486">
        <v>-45000.439999999988</v>
      </c>
      <c r="L35" s="216">
        <v>-9000</v>
      </c>
      <c r="M35" s="214"/>
      <c r="N35" s="214">
        <v>-54000.439999999988</v>
      </c>
      <c r="O35" s="214">
        <v>-49500.439999999988</v>
      </c>
      <c r="P35" s="214">
        <v>-49846.593846153832</v>
      </c>
      <c r="Q35" s="209">
        <f t="shared" si="0"/>
        <v>1646343.8800000022</v>
      </c>
      <c r="R35" s="497">
        <v>8</v>
      </c>
    </row>
    <row r="36" spans="1:18">
      <c r="A36" s="210">
        <v>45137</v>
      </c>
      <c r="B36" s="462">
        <v>1700344.3200000022</v>
      </c>
      <c r="C36" s="459">
        <v>-114134.25</v>
      </c>
      <c r="D36" s="240"/>
      <c r="E36" s="240">
        <v>0</v>
      </c>
      <c r="F36" s="240">
        <v>0</v>
      </c>
      <c r="G36" s="214">
        <v>1586210.0700000022</v>
      </c>
      <c r="H36" s="214">
        <v>1643277.1950000022</v>
      </c>
      <c r="I36" s="214">
        <v>1374405.1246153866</v>
      </c>
      <c r="J36" s="214"/>
      <c r="K36" s="486">
        <v>-54000.439999999988</v>
      </c>
      <c r="L36" s="216">
        <v>-9000</v>
      </c>
      <c r="M36" s="214"/>
      <c r="N36" s="214">
        <v>-63000.439999999988</v>
      </c>
      <c r="O36" s="214">
        <v>-58500.439999999988</v>
      </c>
      <c r="P36" s="214">
        <v>-50538.901538461527</v>
      </c>
      <c r="Q36" s="209">
        <f t="shared" si="0"/>
        <v>1523209.6300000022</v>
      </c>
      <c r="R36" s="497">
        <v>9</v>
      </c>
    </row>
    <row r="37" spans="1:18">
      <c r="A37" s="210">
        <v>45168</v>
      </c>
      <c r="B37" s="462">
        <v>1586210.0700000022</v>
      </c>
      <c r="C37" s="459">
        <v>159263.24</v>
      </c>
      <c r="D37" s="240"/>
      <c r="E37" s="240">
        <v>0</v>
      </c>
      <c r="F37" s="240">
        <v>0</v>
      </c>
      <c r="G37" s="214">
        <v>1745473.3100000022</v>
      </c>
      <c r="H37" s="214">
        <v>1665841.6900000023</v>
      </c>
      <c r="I37" s="214">
        <v>1382999.8061538483</v>
      </c>
      <c r="J37" s="214"/>
      <c r="K37" s="486">
        <v>-63000.439999999988</v>
      </c>
      <c r="L37" s="216">
        <v>-9000</v>
      </c>
      <c r="M37" s="214"/>
      <c r="N37" s="214">
        <v>-72000.439999999988</v>
      </c>
      <c r="O37" s="214">
        <v>-67500.439999999988</v>
      </c>
      <c r="P37" s="214">
        <v>-51231.209230769222</v>
      </c>
      <c r="Q37" s="209">
        <f t="shared" si="0"/>
        <v>1673472.8700000022</v>
      </c>
      <c r="R37" s="497">
        <v>10</v>
      </c>
    </row>
    <row r="38" spans="1:18">
      <c r="A38" s="210">
        <v>45199</v>
      </c>
      <c r="B38" s="462">
        <v>1745473.3100000022</v>
      </c>
      <c r="C38" s="459">
        <v>-405060.07</v>
      </c>
      <c r="D38" s="240"/>
      <c r="E38" s="240">
        <v>314002</v>
      </c>
      <c r="F38" s="240">
        <v>87024</v>
      </c>
      <c r="G38" s="214">
        <v>1741439.2400000021</v>
      </c>
      <c r="H38" s="214">
        <v>1743456.2750000022</v>
      </c>
      <c r="I38" s="214">
        <v>1398160.5853846173</v>
      </c>
      <c r="J38" s="214"/>
      <c r="K38" s="486">
        <v>-72000.439999999988</v>
      </c>
      <c r="L38" s="216">
        <v>-9000</v>
      </c>
      <c r="M38" s="214"/>
      <c r="N38" s="214">
        <v>-81000.439999999988</v>
      </c>
      <c r="O38" s="214">
        <v>-76500.439999999988</v>
      </c>
      <c r="P38" s="214">
        <v>-51923.51692307691</v>
      </c>
      <c r="Q38" s="209">
        <f t="shared" si="0"/>
        <v>1660438.8000000021</v>
      </c>
      <c r="R38" s="497">
        <v>11</v>
      </c>
    </row>
    <row r="39" spans="1:18">
      <c r="A39" s="210">
        <v>45229</v>
      </c>
      <c r="B39" s="462">
        <v>1741439.2400000021</v>
      </c>
      <c r="C39" s="459">
        <v>-19011.71</v>
      </c>
      <c r="D39" s="240"/>
      <c r="E39" s="240">
        <v>0</v>
      </c>
      <c r="F39" s="240">
        <v>0</v>
      </c>
      <c r="G39" s="214">
        <v>1722427.5300000021</v>
      </c>
      <c r="H39" s="214">
        <v>1731933.3850000021</v>
      </c>
      <c r="I39" s="214">
        <v>1399763.4076923097</v>
      </c>
      <c r="J39" s="214"/>
      <c r="K39" s="486">
        <v>-81000.439999999988</v>
      </c>
      <c r="L39" s="216">
        <v>-9000</v>
      </c>
      <c r="M39" s="214"/>
      <c r="N39" s="214">
        <v>-90000.439999999988</v>
      </c>
      <c r="O39" s="214">
        <v>-85500.439999999988</v>
      </c>
      <c r="P39" s="214">
        <v>-52615.824615384605</v>
      </c>
      <c r="Q39" s="209">
        <f t="shared" si="0"/>
        <v>1632427.0900000022</v>
      </c>
      <c r="R39" s="497">
        <v>12</v>
      </c>
    </row>
    <row r="40" spans="1:18">
      <c r="A40" s="210">
        <v>45260</v>
      </c>
      <c r="B40" s="462">
        <v>1722427.5300000021</v>
      </c>
      <c r="C40" s="459">
        <v>-96882.28</v>
      </c>
      <c r="D40" s="240">
        <v>-1938526</v>
      </c>
      <c r="E40" s="240">
        <v>0</v>
      </c>
      <c r="F40" s="240">
        <v>0</v>
      </c>
      <c r="G40" s="214">
        <v>-312980.7499999979</v>
      </c>
      <c r="H40" s="214">
        <v>704723.39000000211</v>
      </c>
      <c r="I40" s="214">
        <v>1154166.5646153868</v>
      </c>
      <c r="J40" s="214"/>
      <c r="K40" s="486">
        <v>-90000.439999999988</v>
      </c>
      <c r="L40" s="216">
        <v>-9000</v>
      </c>
      <c r="M40" s="214"/>
      <c r="N40" s="214">
        <v>-99000.439999999988</v>
      </c>
      <c r="O40" s="214">
        <v>-94500.439999999988</v>
      </c>
      <c r="P40" s="214">
        <v>-53308.1323076923</v>
      </c>
      <c r="Q40" s="209">
        <f t="shared" si="0"/>
        <v>-411981.18999999791</v>
      </c>
      <c r="R40" s="497">
        <v>13</v>
      </c>
    </row>
    <row r="41" spans="1:18">
      <c r="A41" s="210">
        <v>45290</v>
      </c>
      <c r="B41" s="462">
        <v>-312980.7499999979</v>
      </c>
      <c r="C41" s="459">
        <v>-14645575.530000001</v>
      </c>
      <c r="D41" s="240"/>
      <c r="E41" s="495">
        <v>267993</v>
      </c>
      <c r="F41" s="495">
        <v>74274</v>
      </c>
      <c r="G41" s="214">
        <v>-14616289.279999999</v>
      </c>
      <c r="H41" s="214">
        <v>-7464635.0149999987</v>
      </c>
      <c r="I41" s="214">
        <v>-182457.25923076732</v>
      </c>
      <c r="J41" s="214"/>
      <c r="K41" s="486">
        <v>-99000.439999999988</v>
      </c>
      <c r="L41" s="216">
        <v>-9000</v>
      </c>
      <c r="M41" s="214">
        <v>108000</v>
      </c>
      <c r="N41" s="214">
        <v>-0.43999999998777639</v>
      </c>
      <c r="O41" s="214">
        <v>-49500.439999999988</v>
      </c>
      <c r="P41" s="214">
        <v>-45692.747692307683</v>
      </c>
      <c r="Q41" s="209">
        <f t="shared" si="0"/>
        <v>-14616289.719999999</v>
      </c>
      <c r="R41" s="497">
        <v>14</v>
      </c>
    </row>
    <row r="42" spans="1:18">
      <c r="R42" s="497">
        <v>14</v>
      </c>
    </row>
    <row r="44" spans="1:18">
      <c r="F44" s="511" t="s">
        <v>1946</v>
      </c>
      <c r="M44" t="s">
        <v>1947</v>
      </c>
    </row>
    <row r="45" spans="1:18" ht="14.4" hidden="1" customHeight="1"/>
    <row r="46" spans="1:18" ht="14.4" hidden="1" customHeight="1">
      <c r="F46" s="511" t="s">
        <v>1946</v>
      </c>
      <c r="M46" t="s">
        <v>1947</v>
      </c>
    </row>
    <row r="47" spans="1:18" ht="14.4" hidden="1" customHeight="1">
      <c r="A47" s="182" t="s">
        <v>1935</v>
      </c>
    </row>
    <row r="48" spans="1:18" ht="14.4" hidden="1" customHeight="1">
      <c r="A48" s="182" t="s">
        <v>1936</v>
      </c>
    </row>
    <row r="49" spans="1:4" ht="14.4" hidden="1" customHeight="1">
      <c r="A49" s="182" t="s">
        <v>1937</v>
      </c>
    </row>
    <row r="50" spans="1:4" ht="14.4" hidden="1" customHeight="1"/>
    <row r="51" spans="1:4" ht="14.4" hidden="1" customHeight="1">
      <c r="A51" s="636" t="s">
        <v>1938</v>
      </c>
      <c r="B51" s="637"/>
      <c r="C51" s="638"/>
    </row>
    <row r="52" spans="1:4" ht="14.4" hidden="1" customHeight="1">
      <c r="A52" s="639" t="s">
        <v>1939</v>
      </c>
      <c r="B52" s="640"/>
      <c r="C52" s="641"/>
      <c r="D52" s="512"/>
    </row>
    <row r="53" spans="1:4">
      <c r="A53" s="224" t="s">
        <v>1940</v>
      </c>
      <c r="B53" s="225"/>
      <c r="C53" s="229">
        <v>-45692.747692307683</v>
      </c>
    </row>
    <row r="54" spans="1:4">
      <c r="A54" s="224" t="s">
        <v>1941</v>
      </c>
      <c r="B54" s="225"/>
      <c r="C54" s="236">
        <v>-49500.439999999988</v>
      </c>
    </row>
    <row r="55" spans="1:4">
      <c r="A55" s="224" t="s">
        <v>1942</v>
      </c>
      <c r="B55" s="225"/>
      <c r="C55" s="237">
        <v>-0.43999999998777639</v>
      </c>
    </row>
    <row r="56" spans="1:4">
      <c r="A56" s="224" t="s">
        <v>1943</v>
      </c>
      <c r="B56" s="225"/>
      <c r="C56" s="237">
        <v>-14616289.279999999</v>
      </c>
    </row>
    <row r="57" spans="1:4">
      <c r="A57" s="224" t="s">
        <v>1944</v>
      </c>
      <c r="B57" s="225"/>
      <c r="C57" s="237">
        <v>-7464635.0149999987</v>
      </c>
    </row>
    <row r="58" spans="1:4">
      <c r="A58" s="234" t="s">
        <v>1945</v>
      </c>
      <c r="B58" s="235"/>
      <c r="C58" s="229">
        <v>-182457.25923076732</v>
      </c>
    </row>
  </sheetData>
  <mergeCells count="4">
    <mergeCell ref="A51:C51"/>
    <mergeCell ref="A52:C52"/>
    <mergeCell ref="B3:B4"/>
    <mergeCell ref="K3:K4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44492-954E-4B99-BEA1-ABB41EBE304F}">
  <sheetPr>
    <tabColor rgb="FFE1FFE1"/>
  </sheetPr>
  <dimension ref="A3:CF52"/>
  <sheetViews>
    <sheetView zoomScale="80" zoomScaleNormal="80" workbookViewId="0">
      <selection activeCell="O32" sqref="O32"/>
    </sheetView>
  </sheetViews>
  <sheetFormatPr defaultRowHeight="14.4"/>
  <cols>
    <col min="1" max="1" width="15.5546875" customWidth="1"/>
    <col min="2" max="2" width="17.44140625" style="196" customWidth="1"/>
    <col min="3" max="3" width="15.88671875" style="196" bestFit="1" customWidth="1"/>
    <col min="4" max="6" width="14.88671875" style="196" customWidth="1"/>
    <col min="7" max="7" width="14.88671875" customWidth="1"/>
    <col min="8" max="8" width="15.33203125" bestFit="1" customWidth="1"/>
    <col min="9" max="9" width="16.33203125" bestFit="1" customWidth="1"/>
    <col min="10" max="10" width="13.44140625" customWidth="1"/>
    <col min="11" max="11" width="13.33203125" customWidth="1"/>
    <col min="12" max="14" width="16.109375" customWidth="1"/>
    <col min="15" max="17" width="19.33203125" customWidth="1"/>
    <col min="18" max="18" width="3.44140625" customWidth="1"/>
    <col min="19" max="84" width="8.6640625" style="193"/>
  </cols>
  <sheetData>
    <row r="3" spans="1:18">
      <c r="B3" s="642" t="s">
        <v>1925</v>
      </c>
      <c r="C3" s="191" t="s">
        <v>1926</v>
      </c>
      <c r="D3" s="191"/>
      <c r="E3" s="191"/>
      <c r="F3" s="191"/>
      <c r="G3" s="192"/>
      <c r="H3" s="192"/>
      <c r="I3" s="192"/>
      <c r="J3" s="192"/>
      <c r="K3" s="642" t="s">
        <v>1925</v>
      </c>
      <c r="L3" s="191" t="s">
        <v>1926</v>
      </c>
      <c r="M3" s="192"/>
      <c r="N3" s="192"/>
      <c r="O3" s="192"/>
      <c r="P3" s="192"/>
    </row>
    <row r="4" spans="1:18" ht="14.4" customHeight="1">
      <c r="B4" s="643"/>
      <c r="C4" s="194" t="s">
        <v>1927</v>
      </c>
      <c r="D4" s="194" t="s">
        <v>173</v>
      </c>
      <c r="E4" s="194" t="s">
        <v>1928</v>
      </c>
      <c r="F4" s="194" t="s">
        <v>1929</v>
      </c>
      <c r="G4" s="195" t="s">
        <v>1930</v>
      </c>
      <c r="H4" s="194" t="s">
        <v>1931</v>
      </c>
      <c r="I4" s="194" t="s">
        <v>1932</v>
      </c>
      <c r="J4" s="195"/>
      <c r="K4" s="643"/>
      <c r="L4" s="194">
        <v>6900065</v>
      </c>
      <c r="M4" s="195" t="s">
        <v>1933</v>
      </c>
      <c r="N4" s="195" t="s">
        <v>1930</v>
      </c>
      <c r="O4" s="194" t="s">
        <v>1931</v>
      </c>
      <c r="P4" s="194" t="s">
        <v>1932</v>
      </c>
      <c r="Q4" s="196"/>
    </row>
    <row r="5" spans="1:18">
      <c r="Q5" s="197" t="s">
        <v>1934</v>
      </c>
    </row>
    <row r="6" spans="1:18">
      <c r="A6" s="198">
        <v>44927</v>
      </c>
      <c r="B6" s="199">
        <v>128720.24000000209</v>
      </c>
      <c r="C6" s="200">
        <v>-124007.94</v>
      </c>
      <c r="D6" s="199"/>
      <c r="E6" s="199">
        <v>0</v>
      </c>
      <c r="F6" s="199">
        <v>0</v>
      </c>
      <c r="G6" s="201">
        <v>4712.3000000020838</v>
      </c>
      <c r="H6" s="201">
        <v>66716.270000002085</v>
      </c>
      <c r="I6" s="201">
        <v>1749902.2038461561</v>
      </c>
      <c r="J6" s="201"/>
      <c r="K6" s="201">
        <v>-0.43999999998777639</v>
      </c>
      <c r="L6" s="202">
        <v>-9000</v>
      </c>
      <c r="M6" s="201"/>
      <c r="N6" s="201">
        <v>-9000.4399999999878</v>
      </c>
      <c r="O6" s="201">
        <v>-4500.4399999999878</v>
      </c>
      <c r="P6" s="201">
        <v>-46385.055384615371</v>
      </c>
      <c r="Q6" s="203">
        <f>SUM(G6,N6)</f>
        <v>-4288.1399999979039</v>
      </c>
      <c r="R6">
        <v>3</v>
      </c>
    </row>
    <row r="7" spans="1:18">
      <c r="A7" s="198">
        <v>44958</v>
      </c>
      <c r="B7" s="200">
        <v>4712.3000000020838</v>
      </c>
      <c r="C7" s="200">
        <v>-133273.89000000001</v>
      </c>
      <c r="D7" s="204"/>
      <c r="E7" s="204">
        <v>0</v>
      </c>
      <c r="F7" s="204">
        <v>0</v>
      </c>
      <c r="G7" s="202">
        <v>-128561.58999999793</v>
      </c>
      <c r="H7" s="202">
        <v>-61924.644999997923</v>
      </c>
      <c r="I7" s="202">
        <v>1523511.3346153868</v>
      </c>
      <c r="J7" s="202"/>
      <c r="K7" s="205">
        <v>-9000.4399999999878</v>
      </c>
      <c r="L7" s="202">
        <v>-9000</v>
      </c>
      <c r="M7" s="202"/>
      <c r="N7" s="201">
        <v>-18000.439999999988</v>
      </c>
      <c r="O7" s="201">
        <v>-13500.439999999988</v>
      </c>
      <c r="P7" s="201">
        <v>-47077.363076923059</v>
      </c>
      <c r="Q7" s="203">
        <f t="shared" ref="Q7:Q29" si="0">SUM(G7,N7)</f>
        <v>-146562.02999999793</v>
      </c>
      <c r="R7">
        <v>4</v>
      </c>
    </row>
    <row r="8" spans="1:18">
      <c r="A8" s="198">
        <v>44986</v>
      </c>
      <c r="B8" s="200">
        <v>-128561.58999999793</v>
      </c>
      <c r="C8" s="200">
        <v>-153672.82</v>
      </c>
      <c r="D8" s="204"/>
      <c r="E8" s="204">
        <v>1258467</v>
      </c>
      <c r="F8" s="204">
        <v>0</v>
      </c>
      <c r="G8" s="202">
        <v>976232.59000000206</v>
      </c>
      <c r="H8" s="202">
        <v>423835.5000000021</v>
      </c>
      <c r="I8" s="202">
        <v>1390628.7853846177</v>
      </c>
      <c r="J8" s="202"/>
      <c r="K8" s="205">
        <v>-18000.439999999988</v>
      </c>
      <c r="L8" s="202">
        <v>-9000</v>
      </c>
      <c r="M8" s="202"/>
      <c r="N8" s="201">
        <v>-27000.439999999988</v>
      </c>
      <c r="O8" s="201">
        <v>-22500.439999999988</v>
      </c>
      <c r="P8" s="201">
        <v>-47769.670769230746</v>
      </c>
      <c r="Q8" s="203">
        <f t="shared" si="0"/>
        <v>949232.15000000212</v>
      </c>
      <c r="R8">
        <v>5</v>
      </c>
    </row>
    <row r="9" spans="1:18">
      <c r="A9" s="198">
        <v>45017</v>
      </c>
      <c r="B9" s="200">
        <v>976232.59000000206</v>
      </c>
      <c r="C9" s="200">
        <v>-134592.29999999999</v>
      </c>
      <c r="D9" s="204"/>
      <c r="E9" s="204">
        <v>314364</v>
      </c>
      <c r="F9" s="204">
        <v>435907</v>
      </c>
      <c r="G9" s="202">
        <v>1591911.2900000021</v>
      </c>
      <c r="H9" s="202">
        <v>1284071.940000002</v>
      </c>
      <c r="I9" s="202">
        <v>1386316.573076925</v>
      </c>
      <c r="J9" s="202"/>
      <c r="K9" s="205">
        <v>-27000.439999999988</v>
      </c>
      <c r="L9" s="202">
        <v>-9000</v>
      </c>
      <c r="M9" s="202"/>
      <c r="N9" s="201">
        <v>-36000.439999999988</v>
      </c>
      <c r="O9" s="201">
        <v>-31500.439999999988</v>
      </c>
      <c r="P9" s="201">
        <v>-48461.978461538434</v>
      </c>
      <c r="Q9" s="203">
        <f t="shared" si="0"/>
        <v>1555910.8500000022</v>
      </c>
      <c r="R9">
        <v>6</v>
      </c>
    </row>
    <row r="10" spans="1:18">
      <c r="A10" s="198">
        <v>45047</v>
      </c>
      <c r="B10" s="200">
        <v>1591911.2900000021</v>
      </c>
      <c r="C10" s="200">
        <v>-103494.93</v>
      </c>
      <c r="D10" s="204"/>
      <c r="E10" s="204">
        <v>0</v>
      </c>
      <c r="F10" s="204">
        <v>0</v>
      </c>
      <c r="G10" s="202">
        <v>1488416.3600000022</v>
      </c>
      <c r="H10" s="202">
        <v>1540163.825000002</v>
      </c>
      <c r="I10" s="202">
        <v>1374084.026153848</v>
      </c>
      <c r="J10" s="202"/>
      <c r="K10" s="205">
        <v>-36000.439999999988</v>
      </c>
      <c r="L10" s="202">
        <v>-9000</v>
      </c>
      <c r="M10" s="202"/>
      <c r="N10" s="201">
        <v>-45000.439999999988</v>
      </c>
      <c r="O10" s="201">
        <v>-40500.439999999988</v>
      </c>
      <c r="P10" s="201">
        <v>-49154.286153846137</v>
      </c>
      <c r="Q10" s="203">
        <f t="shared" si="0"/>
        <v>1443415.9200000023</v>
      </c>
      <c r="R10">
        <v>7</v>
      </c>
    </row>
    <row r="11" spans="1:18">
      <c r="A11" s="198">
        <v>45078</v>
      </c>
      <c r="B11" s="206">
        <v>1488416.3600000022</v>
      </c>
      <c r="C11" s="200">
        <v>-176809.04</v>
      </c>
      <c r="D11" s="199"/>
      <c r="E11" s="199">
        <v>304379</v>
      </c>
      <c r="F11" s="199">
        <v>84358</v>
      </c>
      <c r="G11" s="201">
        <v>1700344.3200000022</v>
      </c>
      <c r="H11" s="201">
        <v>1594380.3400000022</v>
      </c>
      <c r="I11" s="201">
        <v>1385871.1292307714</v>
      </c>
      <c r="J11" s="201"/>
      <c r="K11" s="207">
        <v>-45000.439999999988</v>
      </c>
      <c r="L11" s="208">
        <v>-9000</v>
      </c>
      <c r="M11" s="201"/>
      <c r="N11" s="201">
        <v>-54000.439999999988</v>
      </c>
      <c r="O11" s="201">
        <v>-49500.439999999988</v>
      </c>
      <c r="P11" s="201">
        <v>-49846.593846153832</v>
      </c>
      <c r="Q11" s="203">
        <f t="shared" si="0"/>
        <v>1646343.8800000022</v>
      </c>
      <c r="R11">
        <v>8</v>
      </c>
    </row>
    <row r="12" spans="1:18">
      <c r="A12" s="198">
        <v>45108</v>
      </c>
      <c r="B12" s="206">
        <v>1700344.3200000022</v>
      </c>
      <c r="C12" s="200">
        <v>-114134.25</v>
      </c>
      <c r="D12" s="199"/>
      <c r="E12" s="199">
        <v>0</v>
      </c>
      <c r="F12" s="199">
        <v>0</v>
      </c>
      <c r="G12" s="201">
        <v>1586210.0700000022</v>
      </c>
      <c r="H12" s="201">
        <v>1643277.1950000022</v>
      </c>
      <c r="I12" s="201">
        <v>1374405.1246153866</v>
      </c>
      <c r="J12" s="201"/>
      <c r="K12" s="207">
        <v>-54000.439999999988</v>
      </c>
      <c r="L12" s="208">
        <v>-9000</v>
      </c>
      <c r="M12" s="201"/>
      <c r="N12" s="201">
        <v>-63000.439999999988</v>
      </c>
      <c r="O12" s="201">
        <v>-58500.439999999988</v>
      </c>
      <c r="P12" s="201">
        <v>-50538.901538461527</v>
      </c>
      <c r="Q12" s="203">
        <f t="shared" si="0"/>
        <v>1523209.6300000022</v>
      </c>
      <c r="R12">
        <v>9</v>
      </c>
    </row>
    <row r="13" spans="1:18">
      <c r="A13" s="198">
        <v>45139</v>
      </c>
      <c r="B13" s="206">
        <v>1586210.0700000022</v>
      </c>
      <c r="C13" s="200">
        <v>159263.24</v>
      </c>
      <c r="D13" s="199"/>
      <c r="E13" s="199">
        <v>0</v>
      </c>
      <c r="F13" s="199">
        <v>0</v>
      </c>
      <c r="G13" s="201">
        <v>1745473.3100000022</v>
      </c>
      <c r="H13" s="201">
        <v>1665841.6900000023</v>
      </c>
      <c r="I13" s="201">
        <v>1382999.8061538483</v>
      </c>
      <c r="J13" s="201"/>
      <c r="K13" s="207">
        <v>-63000.439999999988</v>
      </c>
      <c r="L13" s="208">
        <v>-9000</v>
      </c>
      <c r="M13" s="201"/>
      <c r="N13" s="201">
        <v>-72000.439999999988</v>
      </c>
      <c r="O13" s="201">
        <v>-67500.439999999988</v>
      </c>
      <c r="P13" s="201">
        <v>-51231.209230769222</v>
      </c>
      <c r="Q13" s="203">
        <f t="shared" si="0"/>
        <v>1673472.8700000022</v>
      </c>
      <c r="R13">
        <v>10</v>
      </c>
    </row>
    <row r="14" spans="1:18">
      <c r="A14" s="210">
        <v>45170</v>
      </c>
      <c r="B14" s="381">
        <v>1745473.3100000022</v>
      </c>
      <c r="C14" s="212">
        <v>-405060.07</v>
      </c>
      <c r="D14" s="240"/>
      <c r="E14" s="240">
        <v>314002</v>
      </c>
      <c r="F14" s="240">
        <v>87024</v>
      </c>
      <c r="G14" s="214">
        <v>1741439.2400000021</v>
      </c>
      <c r="H14" s="214">
        <v>1743456.2750000022</v>
      </c>
      <c r="I14" s="214">
        <v>1398160.5853846173</v>
      </c>
      <c r="J14" s="214"/>
      <c r="K14" s="243">
        <v>-72000.439999999988</v>
      </c>
      <c r="L14" s="216">
        <v>-9000</v>
      </c>
      <c r="M14" s="214"/>
      <c r="N14" s="214">
        <v>-81000.439999999988</v>
      </c>
      <c r="O14" s="214">
        <v>-76500.439999999988</v>
      </c>
      <c r="P14" s="214">
        <v>-51923.51692307691</v>
      </c>
      <c r="Q14" s="203">
        <f t="shared" si="0"/>
        <v>1660438.8000000021</v>
      </c>
      <c r="R14">
        <v>11</v>
      </c>
    </row>
    <row r="15" spans="1:18">
      <c r="A15" s="210">
        <v>45200</v>
      </c>
      <c r="B15" s="381">
        <v>1741439.2400000021</v>
      </c>
      <c r="C15" s="212">
        <v>-19011.71</v>
      </c>
      <c r="D15" s="240"/>
      <c r="E15" s="240">
        <v>0</v>
      </c>
      <c r="F15" s="240">
        <v>0</v>
      </c>
      <c r="G15" s="214">
        <v>1722427.5300000021</v>
      </c>
      <c r="H15" s="214">
        <v>1731933.3850000021</v>
      </c>
      <c r="I15" s="214">
        <v>1399763.4076923097</v>
      </c>
      <c r="J15" s="214"/>
      <c r="K15" s="243">
        <v>-81000.439999999988</v>
      </c>
      <c r="L15" s="216">
        <v>-9000</v>
      </c>
      <c r="M15" s="243"/>
      <c r="N15" s="214">
        <v>-90000.439999999988</v>
      </c>
      <c r="O15" s="214">
        <v>-85500.439999999988</v>
      </c>
      <c r="P15" s="214">
        <v>-52615.824615384605</v>
      </c>
      <c r="Q15" s="203">
        <f t="shared" si="0"/>
        <v>1632427.0900000022</v>
      </c>
      <c r="R15">
        <v>12</v>
      </c>
    </row>
    <row r="16" spans="1:18">
      <c r="A16" s="210">
        <v>45231</v>
      </c>
      <c r="B16" s="382">
        <v>1722427.5300000021</v>
      </c>
      <c r="C16" s="241">
        <v>-96882.28</v>
      </c>
      <c r="D16" s="242">
        <v>-1938526</v>
      </c>
      <c r="E16" s="242">
        <v>0</v>
      </c>
      <c r="F16" s="242">
        <v>0</v>
      </c>
      <c r="G16" s="213">
        <v>-312980.7499999979</v>
      </c>
      <c r="H16" s="214">
        <v>704723.39000000211</v>
      </c>
      <c r="I16" s="214">
        <v>1154166.5646153868</v>
      </c>
      <c r="J16" s="214"/>
      <c r="K16" s="383">
        <v>-90000.439999999988</v>
      </c>
      <c r="L16" s="216">
        <v>-9000</v>
      </c>
      <c r="M16" s="383"/>
      <c r="N16" s="214">
        <v>-99000.439999999988</v>
      </c>
      <c r="O16" s="214">
        <v>-94500.439999999988</v>
      </c>
      <c r="P16" s="214">
        <v>-53308.1323076923</v>
      </c>
      <c r="Q16" s="203">
        <f t="shared" si="0"/>
        <v>-411981.18999999791</v>
      </c>
      <c r="R16">
        <v>13</v>
      </c>
    </row>
    <row r="17" spans="1:18">
      <c r="A17" s="217">
        <v>45261</v>
      </c>
      <c r="B17" s="384">
        <v>-312980.7499999979</v>
      </c>
      <c r="C17" s="219">
        <v>-14645575.530000001</v>
      </c>
      <c r="D17" s="385"/>
      <c r="E17" s="385">
        <v>267993</v>
      </c>
      <c r="F17" s="385">
        <v>74274</v>
      </c>
      <c r="G17" s="220">
        <v>-14616289.279999999</v>
      </c>
      <c r="H17" s="221">
        <v>-7464635.0149999987</v>
      </c>
      <c r="I17" s="221">
        <v>-182457.25923076732</v>
      </c>
      <c r="J17" s="221"/>
      <c r="K17" s="386">
        <v>-99000.439999999988</v>
      </c>
      <c r="L17" s="387">
        <v>-9000</v>
      </c>
      <c r="M17" s="386">
        <v>108000</v>
      </c>
      <c r="N17" s="221">
        <v>-0.43999999998777639</v>
      </c>
      <c r="O17" s="221">
        <v>-49500.439999999988</v>
      </c>
      <c r="P17" s="221">
        <v>-45692.747692307683</v>
      </c>
      <c r="Q17" s="209">
        <f t="shared" si="0"/>
        <v>-14616289.719999999</v>
      </c>
      <c r="R17">
        <v>14</v>
      </c>
    </row>
    <row r="18" spans="1:18">
      <c r="A18" s="210">
        <v>45292</v>
      </c>
      <c r="B18" s="381">
        <v>-14616289.279999999</v>
      </c>
      <c r="C18" s="211">
        <v>-376432</v>
      </c>
      <c r="D18" s="242"/>
      <c r="E18" s="242"/>
      <c r="F18" s="242"/>
      <c r="G18" s="213">
        <v>-14992721.279999999</v>
      </c>
      <c r="H18" s="214">
        <v>-14804505.279999999</v>
      </c>
      <c r="I18" s="214">
        <v>-1345645.0684615369</v>
      </c>
      <c r="J18" s="214"/>
      <c r="K18" s="243">
        <v>-0.43999999998777639</v>
      </c>
      <c r="L18" s="216">
        <v>-10000</v>
      </c>
      <c r="M18" s="243"/>
      <c r="N18" s="214">
        <v>-10000.439999999988</v>
      </c>
      <c r="O18" s="214">
        <v>-5000.4399999999878</v>
      </c>
      <c r="P18" s="214">
        <v>-46461.978461538449</v>
      </c>
      <c r="Q18" s="209">
        <f t="shared" si="0"/>
        <v>-15002721.719999999</v>
      </c>
      <c r="R18">
        <v>3</v>
      </c>
    </row>
    <row r="19" spans="1:18">
      <c r="A19" s="210">
        <v>45323</v>
      </c>
      <c r="B19" s="381">
        <v>-14992721.279999999</v>
      </c>
      <c r="C19" s="211">
        <v>-408577</v>
      </c>
      <c r="D19" s="242"/>
      <c r="E19" s="242"/>
      <c r="F19" s="242"/>
      <c r="G19" s="213">
        <v>-15401298.279999999</v>
      </c>
      <c r="H19" s="214">
        <v>-15197009.779999999</v>
      </c>
      <c r="I19" s="214">
        <v>-2530722.8053846136</v>
      </c>
      <c r="J19" s="214"/>
      <c r="K19" s="243">
        <v>-10000.439999999988</v>
      </c>
      <c r="L19" s="216">
        <v>-10000</v>
      </c>
      <c r="M19" s="243"/>
      <c r="N19" s="214">
        <v>-20000.439999999988</v>
      </c>
      <c r="O19" s="214">
        <v>-15000.439999999988</v>
      </c>
      <c r="P19" s="214">
        <v>-47308.132307692285</v>
      </c>
      <c r="Q19" s="209">
        <f t="shared" si="0"/>
        <v>-15421298.719999999</v>
      </c>
      <c r="R19">
        <v>4</v>
      </c>
    </row>
    <row r="20" spans="1:18">
      <c r="A20" s="210">
        <v>45352</v>
      </c>
      <c r="B20" s="381">
        <v>-15401298.279999999</v>
      </c>
      <c r="C20" s="211">
        <v>-868450</v>
      </c>
      <c r="D20" s="242"/>
      <c r="E20" s="242">
        <v>11248666</v>
      </c>
      <c r="F20" s="242"/>
      <c r="G20" s="213">
        <v>-5021082.2799999993</v>
      </c>
      <c r="H20" s="214">
        <v>-10211190.279999999</v>
      </c>
      <c r="I20" s="214">
        <v>-2907070.5507692294</v>
      </c>
      <c r="J20" s="214"/>
      <c r="K20" s="243">
        <v>-20000.439999999988</v>
      </c>
      <c r="L20" s="216">
        <v>-10000</v>
      </c>
      <c r="M20" s="243"/>
      <c r="N20" s="214">
        <v>-30000.439999999988</v>
      </c>
      <c r="O20" s="214">
        <v>-25000.439999999988</v>
      </c>
      <c r="P20" s="214">
        <v>-48231.209230769207</v>
      </c>
      <c r="Q20" s="209">
        <f t="shared" si="0"/>
        <v>-5051082.72</v>
      </c>
      <c r="R20">
        <v>5</v>
      </c>
    </row>
    <row r="21" spans="1:18">
      <c r="A21" s="210">
        <v>45383</v>
      </c>
      <c r="B21" s="381">
        <v>-5021082.2799999993</v>
      </c>
      <c r="C21" s="211">
        <v>-376641</v>
      </c>
      <c r="D21" s="242"/>
      <c r="E21" s="242">
        <v>1294649</v>
      </c>
      <c r="F21" s="242">
        <v>3476353</v>
      </c>
      <c r="G21" s="213">
        <v>-626721.27999999933</v>
      </c>
      <c r="H21" s="214">
        <v>-2823901.7799999993</v>
      </c>
      <c r="I21" s="214">
        <v>-3030374.6946153836</v>
      </c>
      <c r="J21" s="214"/>
      <c r="K21" s="243">
        <v>-30000.439999999988</v>
      </c>
      <c r="L21" s="216">
        <v>-10000</v>
      </c>
      <c r="M21" s="243"/>
      <c r="N21" s="214">
        <v>-40000.439999999988</v>
      </c>
      <c r="O21" s="214">
        <v>-35000.439999999988</v>
      </c>
      <c r="P21" s="214">
        <v>-49231.2092307692</v>
      </c>
      <c r="Q21" s="209">
        <f t="shared" si="0"/>
        <v>-666721.71999999927</v>
      </c>
      <c r="R21">
        <v>6</v>
      </c>
    </row>
    <row r="22" spans="1:18">
      <c r="A22" s="210">
        <v>45413</v>
      </c>
      <c r="B22" s="381">
        <v>-626721.27999999933</v>
      </c>
      <c r="C22" s="211">
        <v>-385739</v>
      </c>
      <c r="D22" s="242"/>
      <c r="E22" s="242"/>
      <c r="F22" s="242"/>
      <c r="G22" s="213">
        <v>-1012460.2799999993</v>
      </c>
      <c r="H22" s="214">
        <v>-819590.77999999933</v>
      </c>
      <c r="I22" s="214">
        <v>-3230710.9692307683</v>
      </c>
      <c r="J22" s="214"/>
      <c r="K22" s="243">
        <v>-40000.439999999988</v>
      </c>
      <c r="L22" s="216">
        <v>-10000</v>
      </c>
      <c r="M22" s="243"/>
      <c r="N22" s="214">
        <v>-50000.439999999988</v>
      </c>
      <c r="O22" s="214">
        <v>-45000.439999999988</v>
      </c>
      <c r="P22" s="214">
        <v>-50308.132307692285</v>
      </c>
      <c r="Q22" s="209">
        <f t="shared" si="0"/>
        <v>-1062460.7199999993</v>
      </c>
      <c r="R22">
        <v>7</v>
      </c>
    </row>
    <row r="23" spans="1:18">
      <c r="A23" s="210">
        <v>45444</v>
      </c>
      <c r="B23" s="381">
        <v>-1012460.2799999993</v>
      </c>
      <c r="C23" s="211">
        <v>-307233</v>
      </c>
      <c r="D23" s="242"/>
      <c r="E23" s="242">
        <v>1294648</v>
      </c>
      <c r="F23" s="242">
        <v>358809</v>
      </c>
      <c r="G23" s="213">
        <v>333763.72000000067</v>
      </c>
      <c r="H23" s="214">
        <v>-339348.27999999933</v>
      </c>
      <c r="I23" s="214">
        <v>-3319530.4030769225</v>
      </c>
      <c r="J23" s="214"/>
      <c r="K23" s="243">
        <v>-50000.439999999988</v>
      </c>
      <c r="L23" s="216">
        <v>-10000</v>
      </c>
      <c r="M23" s="243"/>
      <c r="N23" s="214">
        <v>-60000.439999999988</v>
      </c>
      <c r="O23" s="214">
        <v>-55000.439999999988</v>
      </c>
      <c r="P23" s="214">
        <v>-51461.978461538449</v>
      </c>
      <c r="Q23" s="209">
        <f t="shared" si="0"/>
        <v>273763.28000000067</v>
      </c>
      <c r="R23">
        <v>8</v>
      </c>
    </row>
    <row r="24" spans="1:18">
      <c r="A24" s="210">
        <v>45474</v>
      </c>
      <c r="B24" s="381">
        <v>333763.72000000067</v>
      </c>
      <c r="C24" s="211">
        <v>-1063239</v>
      </c>
      <c r="D24" s="242"/>
      <c r="E24" s="242"/>
      <c r="F24" s="242"/>
      <c r="G24" s="213">
        <v>-729475.27999999933</v>
      </c>
      <c r="H24" s="214">
        <v>-197855.77999999933</v>
      </c>
      <c r="I24" s="214">
        <v>-3506439.6030769227</v>
      </c>
      <c r="J24" s="214"/>
      <c r="K24" s="243">
        <v>-60000.439999999988</v>
      </c>
      <c r="L24" s="216">
        <v>-10000</v>
      </c>
      <c r="M24" s="243"/>
      <c r="N24" s="214">
        <v>-70000.439999999988</v>
      </c>
      <c r="O24" s="214">
        <v>-65000.439999999988</v>
      </c>
      <c r="P24" s="214">
        <v>-52692.747692307683</v>
      </c>
      <c r="Q24" s="209">
        <f t="shared" si="0"/>
        <v>-799475.71999999927</v>
      </c>
      <c r="R24">
        <v>9</v>
      </c>
    </row>
    <row r="25" spans="1:18">
      <c r="A25" s="210">
        <v>45505</v>
      </c>
      <c r="B25" s="381">
        <v>-729475.27999999933</v>
      </c>
      <c r="C25" s="211">
        <v>-682037</v>
      </c>
      <c r="D25" s="212"/>
      <c r="E25" s="212"/>
      <c r="F25" s="212"/>
      <c r="G25" s="213">
        <v>-1411512.2799999993</v>
      </c>
      <c r="H25" s="214">
        <v>-1070493.7799999993</v>
      </c>
      <c r="I25" s="214">
        <v>-3737033.63</v>
      </c>
      <c r="J25" s="214"/>
      <c r="K25" s="243">
        <v>-70000.439999999988</v>
      </c>
      <c r="L25" s="216">
        <v>-10000</v>
      </c>
      <c r="M25" s="243"/>
      <c r="N25" s="214">
        <v>-80000.439999999988</v>
      </c>
      <c r="O25" s="214">
        <v>-75000.439999999988</v>
      </c>
      <c r="P25" s="214">
        <v>-54000.439999999988</v>
      </c>
      <c r="Q25" s="209">
        <f t="shared" si="0"/>
        <v>-1491512.7199999993</v>
      </c>
      <c r="R25">
        <v>10</v>
      </c>
    </row>
    <row r="26" spans="1:18">
      <c r="A26" s="210">
        <v>45536</v>
      </c>
      <c r="B26" s="381">
        <v>-1411512.2799999993</v>
      </c>
      <c r="C26" s="211">
        <v>-300802</v>
      </c>
      <c r="D26" s="212"/>
      <c r="E26" s="212">
        <v>608928</v>
      </c>
      <c r="F26" s="212">
        <v>168763</v>
      </c>
      <c r="G26" s="213">
        <v>-934623.27999999933</v>
      </c>
      <c r="H26" s="214">
        <v>-1173067.7799999993</v>
      </c>
      <c r="I26" s="214">
        <v>-3943194.9061538461</v>
      </c>
      <c r="J26" s="214"/>
      <c r="K26" s="243">
        <v>-80000.439999999988</v>
      </c>
      <c r="L26" s="216">
        <v>-10000</v>
      </c>
      <c r="M26" s="243"/>
      <c r="N26" s="214">
        <v>-90000.439999999988</v>
      </c>
      <c r="O26" s="214">
        <v>-85000.439999999988</v>
      </c>
      <c r="P26" s="214">
        <v>-55385.055384615371</v>
      </c>
      <c r="Q26" s="209">
        <f t="shared" si="0"/>
        <v>-1024623.7199999993</v>
      </c>
      <c r="R26">
        <v>11</v>
      </c>
    </row>
    <row r="27" spans="1:18">
      <c r="A27" s="210">
        <v>45566</v>
      </c>
      <c r="B27" s="381">
        <v>-934623.27999999933</v>
      </c>
      <c r="C27" s="211">
        <v>-305264</v>
      </c>
      <c r="D27" s="212"/>
      <c r="E27" s="212"/>
      <c r="F27" s="212"/>
      <c r="G27" s="213">
        <v>-1239887.2799999993</v>
      </c>
      <c r="H27" s="214">
        <v>-1087255.2799999993</v>
      </c>
      <c r="I27" s="214">
        <v>-4172527.7153846156</v>
      </c>
      <c r="J27" s="214"/>
      <c r="K27" s="243">
        <v>-90000.439999999988</v>
      </c>
      <c r="L27" s="216">
        <v>-10000</v>
      </c>
      <c r="M27" s="243"/>
      <c r="N27" s="214">
        <v>-100000.43999999999</v>
      </c>
      <c r="O27" s="214">
        <v>-95000.439999999988</v>
      </c>
      <c r="P27" s="214">
        <v>-56846.593846153832</v>
      </c>
      <c r="Q27" s="209">
        <f t="shared" si="0"/>
        <v>-1339887.7199999993</v>
      </c>
      <c r="R27">
        <v>12</v>
      </c>
    </row>
    <row r="28" spans="1:18">
      <c r="A28" s="210">
        <v>45597</v>
      </c>
      <c r="B28" s="381">
        <v>-1239887.2799999993</v>
      </c>
      <c r="C28" s="211">
        <v>-313803</v>
      </c>
      <c r="D28" s="212"/>
      <c r="E28" s="212"/>
      <c r="F28" s="212"/>
      <c r="G28" s="213">
        <v>-1553690.2799999993</v>
      </c>
      <c r="H28" s="214">
        <v>-1396788.7799999993</v>
      </c>
      <c r="I28" s="214">
        <v>-4424536.7776923086</v>
      </c>
      <c r="K28" s="243">
        <v>-100000.43999999999</v>
      </c>
      <c r="L28" s="216">
        <v>-10000</v>
      </c>
      <c r="M28" s="243"/>
      <c r="N28" s="214">
        <v>-110000.43999999999</v>
      </c>
      <c r="O28" s="214">
        <v>-105000.43999999999</v>
      </c>
      <c r="P28" s="214">
        <v>-58385.055384615371</v>
      </c>
      <c r="Q28" s="209">
        <f t="shared" si="0"/>
        <v>-1663690.7199999993</v>
      </c>
      <c r="R28">
        <v>13</v>
      </c>
    </row>
    <row r="29" spans="1:18">
      <c r="A29" s="210">
        <v>45627</v>
      </c>
      <c r="B29" s="384">
        <v>-1553690.2799999993</v>
      </c>
      <c r="C29" s="218">
        <v>-270247</v>
      </c>
      <c r="D29" s="219"/>
      <c r="E29" s="219">
        <v>1780732</v>
      </c>
      <c r="F29" s="219">
        <v>493526</v>
      </c>
      <c r="G29" s="220">
        <v>450320.72000000067</v>
      </c>
      <c r="H29" s="221">
        <v>-551684.77999999933</v>
      </c>
      <c r="I29" s="221">
        <v>-4365821.28</v>
      </c>
      <c r="J29" s="123"/>
      <c r="K29" s="386">
        <v>-110000.43999999999</v>
      </c>
      <c r="L29" s="387">
        <v>-10000</v>
      </c>
      <c r="M29" s="386">
        <v>120000</v>
      </c>
      <c r="N29" s="221">
        <v>-0.43999999998777639</v>
      </c>
      <c r="O29" s="221">
        <v>-55000.439999999988</v>
      </c>
      <c r="P29" s="221">
        <v>-50769.670769230746</v>
      </c>
      <c r="Q29" s="209">
        <f t="shared" si="0"/>
        <v>450320.28000000067</v>
      </c>
      <c r="R29">
        <v>14</v>
      </c>
    </row>
    <row r="30" spans="1:18">
      <c r="D30" s="93"/>
      <c r="E30" s="93"/>
      <c r="F30" s="93"/>
      <c r="G30" s="59"/>
      <c r="M30" s="215"/>
    </row>
    <row r="31" spans="1:18">
      <c r="D31" s="93"/>
      <c r="E31" s="93"/>
      <c r="F31" s="93"/>
      <c r="G31" s="59"/>
      <c r="M31" s="215"/>
    </row>
    <row r="32" spans="1:18">
      <c r="D32" s="93"/>
      <c r="E32" s="93"/>
      <c r="F32" s="93"/>
      <c r="G32" s="59"/>
      <c r="M32" s="215"/>
    </row>
    <row r="33" spans="1:15">
      <c r="A33" s="182" t="s">
        <v>1935</v>
      </c>
      <c r="D33" s="93"/>
      <c r="E33" s="93"/>
      <c r="F33" s="93"/>
      <c r="G33" s="59"/>
    </row>
    <row r="34" spans="1:15">
      <c r="A34" s="182" t="s">
        <v>1936</v>
      </c>
      <c r="D34" s="93"/>
      <c r="E34" s="93"/>
      <c r="F34" s="93"/>
      <c r="G34" s="59"/>
    </row>
    <row r="35" spans="1:15">
      <c r="A35" s="182" t="s">
        <v>1937</v>
      </c>
      <c r="B35" s="222"/>
    </row>
    <row r="37" spans="1:15">
      <c r="A37" s="636" t="s">
        <v>1938</v>
      </c>
      <c r="B37" s="637"/>
      <c r="C37" s="638"/>
      <c r="D37" s="223" t="s">
        <v>1948</v>
      </c>
      <c r="E37" s="223" t="s">
        <v>1948</v>
      </c>
      <c r="F37" s="223" t="s">
        <v>1948</v>
      </c>
      <c r="G37" s="223" t="s">
        <v>1948</v>
      </c>
      <c r="H37" s="223" t="s">
        <v>1948</v>
      </c>
      <c r="I37" s="223" t="s">
        <v>1948</v>
      </c>
      <c r="J37" s="223" t="s">
        <v>1948</v>
      </c>
      <c r="K37" s="223" t="s">
        <v>1948</v>
      </c>
      <c r="L37" s="223" t="s">
        <v>1948</v>
      </c>
      <c r="M37" s="223" t="s">
        <v>1948</v>
      </c>
      <c r="N37" s="223" t="s">
        <v>1948</v>
      </c>
      <c r="O37" s="223" t="s">
        <v>1948</v>
      </c>
    </row>
    <row r="38" spans="1:15">
      <c r="A38" s="639" t="s">
        <v>1939</v>
      </c>
      <c r="B38" s="640"/>
      <c r="C38" s="644"/>
      <c r="D38" s="223" t="s">
        <v>1949</v>
      </c>
      <c r="E38" s="223" t="s">
        <v>1950</v>
      </c>
      <c r="F38" s="223" t="s">
        <v>1951</v>
      </c>
      <c r="G38" s="223" t="s">
        <v>1952</v>
      </c>
      <c r="H38" s="223" t="s">
        <v>204</v>
      </c>
      <c r="I38" s="223" t="s">
        <v>1953</v>
      </c>
      <c r="J38" s="223" t="s">
        <v>1954</v>
      </c>
      <c r="K38" s="223" t="s">
        <v>1955</v>
      </c>
      <c r="L38" s="223" t="s">
        <v>1956</v>
      </c>
      <c r="M38" s="223" t="s">
        <v>1957</v>
      </c>
      <c r="N38" s="223" t="s">
        <v>1958</v>
      </c>
      <c r="O38" s="223" t="s">
        <v>1959</v>
      </c>
    </row>
    <row r="39" spans="1:15">
      <c r="A39" s="224" t="s">
        <v>1940</v>
      </c>
      <c r="B39" s="225"/>
      <c r="C39" s="226"/>
      <c r="D39" s="227">
        <v>-46461.978461538449</v>
      </c>
      <c r="E39" s="228">
        <v>-47308.132307692285</v>
      </c>
      <c r="F39" s="228">
        <v>-48231.209230769207</v>
      </c>
      <c r="G39" s="227">
        <v>-49231.2092307692</v>
      </c>
      <c r="H39" s="227">
        <v>-50308.132307692285</v>
      </c>
      <c r="I39" s="227">
        <v>-51461.978461538449</v>
      </c>
      <c r="J39" s="227">
        <v>-52692.747692307683</v>
      </c>
      <c r="K39" s="227">
        <v>-54000.439999999988</v>
      </c>
      <c r="L39" s="227">
        <v>-55385.055384615371</v>
      </c>
      <c r="M39" s="227">
        <v>-56846.593846153832</v>
      </c>
      <c r="N39" s="227">
        <v>-58385.055384615371</v>
      </c>
      <c r="O39" s="229">
        <v>-50769.670769230746</v>
      </c>
    </row>
    <row r="40" spans="1:15">
      <c r="A40" s="224" t="s">
        <v>1941</v>
      </c>
      <c r="B40" s="225"/>
      <c r="C40" s="226"/>
      <c r="D40" s="230">
        <v>-5000.4399999999878</v>
      </c>
      <c r="E40" s="230">
        <v>-15000.439999999988</v>
      </c>
      <c r="F40" s="230">
        <v>-25000.439999999988</v>
      </c>
      <c r="G40" s="231">
        <v>-35000.439999999988</v>
      </c>
      <c r="H40" s="231">
        <v>-45000.439999999988</v>
      </c>
      <c r="I40" s="231">
        <v>-55000.439999999988</v>
      </c>
      <c r="J40" s="231">
        <v>-65000.439999999988</v>
      </c>
      <c r="K40" s="231">
        <v>-75000.439999999988</v>
      </c>
      <c r="L40" s="231">
        <v>-85000.439999999988</v>
      </c>
      <c r="M40" s="231">
        <v>-95000.439999999988</v>
      </c>
      <c r="N40" s="231">
        <v>-105000.43999999999</v>
      </c>
      <c r="O40" s="229">
        <v>-55000.439999999988</v>
      </c>
    </row>
    <row r="41" spans="1:15">
      <c r="A41" s="224" t="s">
        <v>1942</v>
      </c>
      <c r="B41" s="225"/>
      <c r="C41" s="226"/>
      <c r="D41" s="232"/>
      <c r="E41" s="232"/>
      <c r="F41" s="232"/>
      <c r="G41" s="233"/>
      <c r="H41" s="233"/>
      <c r="I41" s="233"/>
      <c r="J41" s="233"/>
      <c r="K41" s="233"/>
      <c r="L41" s="233"/>
      <c r="M41" s="233"/>
      <c r="N41" s="233"/>
      <c r="O41" s="229">
        <v>-0.43999999998777639</v>
      </c>
    </row>
    <row r="42" spans="1:15">
      <c r="A42" s="224" t="s">
        <v>1943</v>
      </c>
      <c r="B42" s="225"/>
      <c r="C42" s="226"/>
      <c r="D42" s="230">
        <v>-15014920.279999999</v>
      </c>
      <c r="E42" s="230">
        <v>-15370290.279999999</v>
      </c>
      <c r="F42" s="230">
        <v>-16210409.279999999</v>
      </c>
      <c r="G42" s="231">
        <v>-2112761.2799999993</v>
      </c>
      <c r="H42" s="231">
        <v>-2405225.2799999993</v>
      </c>
      <c r="I42" s="231">
        <v>-1091379.2799999993</v>
      </c>
      <c r="J42" s="231">
        <v>-2072594.2799999993</v>
      </c>
      <c r="K42" s="231">
        <v>-2797470.2799999993</v>
      </c>
      <c r="L42" s="231">
        <v>-2497023.2799999993</v>
      </c>
      <c r="M42" s="231">
        <v>-2748428.2799999993</v>
      </c>
      <c r="N42" s="231">
        <v>-2986248.2799999993</v>
      </c>
      <c r="O42" s="229">
        <v>-1052014.2799999993</v>
      </c>
    </row>
    <row r="43" spans="1:15">
      <c r="A43" s="224" t="s">
        <v>1944</v>
      </c>
      <c r="B43" s="225"/>
      <c r="C43" s="226"/>
      <c r="D43" s="232"/>
      <c r="E43" s="232"/>
      <c r="F43" s="232"/>
      <c r="G43" s="233"/>
      <c r="H43" s="233"/>
      <c r="I43" s="233"/>
      <c r="J43" s="233"/>
      <c r="K43" s="233"/>
      <c r="L43" s="233"/>
      <c r="M43" s="233"/>
      <c r="N43" s="233"/>
      <c r="O43" s="229">
        <v>-2019131.2799999993</v>
      </c>
    </row>
    <row r="44" spans="1:15">
      <c r="A44" s="234" t="s">
        <v>1945</v>
      </c>
      <c r="B44" s="235"/>
      <c r="C44" s="226"/>
      <c r="D44" s="230">
        <v>-1347352.6838461522</v>
      </c>
      <c r="E44" s="230">
        <v>-2530045.1899999981</v>
      </c>
      <c r="F44" s="230">
        <v>-3767110.3969230754</v>
      </c>
      <c r="G44" s="231">
        <v>-4004725.3099999991</v>
      </c>
      <c r="H44" s="231">
        <v>-4312197.3538461532</v>
      </c>
      <c r="I44" s="231">
        <v>-4510643.1723076915</v>
      </c>
      <c r="J44" s="231">
        <v>-4800869.2184615377</v>
      </c>
      <c r="K44" s="231">
        <v>-5138075.3992307689</v>
      </c>
      <c r="L44" s="231">
        <v>-5464421.2907692306</v>
      </c>
      <c r="M44" s="231">
        <v>-5809795.7153846156</v>
      </c>
      <c r="N44" s="231">
        <v>-6172001.5469230767</v>
      </c>
      <c r="O44" s="229">
        <v>-6228850.2800000003</v>
      </c>
    </row>
    <row r="45" spans="1:15" hidden="1">
      <c r="A45" s="639" t="s">
        <v>1960</v>
      </c>
      <c r="B45" s="640"/>
      <c r="C45" s="645"/>
    </row>
    <row r="46" spans="1:15" hidden="1">
      <c r="A46" s="224" t="s">
        <v>1940</v>
      </c>
      <c r="B46" s="225"/>
      <c r="C46" s="229" t="e">
        <v>#REF!</v>
      </c>
    </row>
    <row r="47" spans="1:15" hidden="1">
      <c r="A47" s="224" t="s">
        <v>1941</v>
      </c>
      <c r="B47" s="225"/>
      <c r="C47" s="236" t="e">
        <v>#REF!</v>
      </c>
    </row>
    <row r="48" spans="1:15" hidden="1">
      <c r="A48" s="224" t="s">
        <v>1942</v>
      </c>
      <c r="B48" s="225"/>
      <c r="C48" s="237" t="e">
        <v>#REF!</v>
      </c>
    </row>
    <row r="49" spans="1:3" hidden="1">
      <c r="A49" s="224" t="s">
        <v>1943</v>
      </c>
      <c r="B49" s="225"/>
      <c r="C49" s="237" t="e">
        <v>#REF!</v>
      </c>
    </row>
    <row r="50" spans="1:3" hidden="1">
      <c r="A50" s="224" t="s">
        <v>1944</v>
      </c>
      <c r="B50" s="225"/>
      <c r="C50" s="237" t="e">
        <v>#REF!</v>
      </c>
    </row>
    <row r="51" spans="1:3" hidden="1">
      <c r="A51" s="234" t="s">
        <v>1945</v>
      </c>
      <c r="B51" s="235"/>
      <c r="C51" s="229" t="e">
        <v>#REF!</v>
      </c>
    </row>
    <row r="52" spans="1:3" hidden="1"/>
  </sheetData>
  <mergeCells count="5">
    <mergeCell ref="B3:B4"/>
    <mergeCell ref="K3:K4"/>
    <mergeCell ref="A37:C37"/>
    <mergeCell ref="A38:C38"/>
    <mergeCell ref="A45:C45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85013-3C18-4A1C-B536-2FCDD0AEE809}">
  <sheetPr codeName="Sheet2">
    <tabColor rgb="FF00FFFF"/>
  </sheetPr>
  <dimension ref="A1:AI158"/>
  <sheetViews>
    <sheetView view="pageBreakPreview" zoomScale="85" zoomScaleNormal="100" zoomScaleSheetLayoutView="85" zoomScalePageLayoutView="55" workbookViewId="0">
      <selection activeCell="Q161" sqref="Q161"/>
    </sheetView>
  </sheetViews>
  <sheetFormatPr defaultColWidth="9.109375" defaultRowHeight="15" customHeight="1"/>
  <cols>
    <col min="1" max="1" width="4.6640625" style="81" customWidth="1"/>
    <col min="2" max="2" width="8.88671875" style="81" customWidth="1"/>
    <col min="3" max="13" width="10.6640625" style="81" customWidth="1"/>
    <col min="14" max="14" width="10.88671875" style="81" customWidth="1"/>
    <col min="15" max="15" width="5.5546875" style="81" customWidth="1"/>
    <col min="16" max="16" width="15.33203125" style="81" customWidth="1"/>
    <col min="17" max="17" width="13.33203125" style="81" customWidth="1"/>
    <col min="18" max="18" width="27" style="81" customWidth="1"/>
    <col min="19" max="19" width="6.88671875" style="81" customWidth="1"/>
    <col min="20" max="20" width="6.44140625" style="81" customWidth="1"/>
    <col min="21" max="21" width="11.109375" style="81" bestFit="1" customWidth="1"/>
    <col min="22" max="22" width="11.44140625" style="81" bestFit="1" customWidth="1"/>
    <col min="23" max="23" width="26.88671875" style="81" customWidth="1"/>
    <col min="24" max="24" width="2.6640625" style="81" customWidth="1"/>
    <col min="25" max="25" width="17.5546875" style="81" bestFit="1" customWidth="1"/>
    <col min="26" max="26" width="2.6640625" style="81" customWidth="1"/>
    <col min="27" max="27" width="17.5546875" style="81" bestFit="1" customWidth="1"/>
    <col min="28" max="28" width="4.5546875" style="81" customWidth="1"/>
    <col min="29" max="29" width="25.44140625" style="81" customWidth="1"/>
    <col min="30" max="30" width="2.6640625" style="81" customWidth="1"/>
    <col min="31" max="31" width="17.33203125" style="81" bestFit="1" customWidth="1"/>
    <col min="32" max="32" width="2.6640625" style="81" customWidth="1"/>
    <col min="33" max="33" width="17.109375" style="81" bestFit="1" customWidth="1"/>
    <col min="34" max="35" width="9.109375" style="81" customWidth="1"/>
    <col min="36" max="71" width="9.109375" style="81"/>
    <col min="72" max="72" width="9.109375" style="81" customWidth="1"/>
    <col min="73" max="16384" width="9.109375" style="81"/>
  </cols>
  <sheetData>
    <row r="1" spans="1:33" ht="15" customHeight="1" thickBot="1">
      <c r="A1" s="1" t="s">
        <v>73</v>
      </c>
      <c r="B1" s="1"/>
      <c r="C1" s="1"/>
      <c r="D1" s="1"/>
      <c r="E1" s="1"/>
      <c r="F1" s="1"/>
      <c r="G1" s="1"/>
      <c r="H1" s="1"/>
      <c r="I1" s="1" t="s">
        <v>74</v>
      </c>
      <c r="J1" s="1"/>
      <c r="K1" s="1"/>
      <c r="L1" s="1"/>
      <c r="M1" s="1"/>
      <c r="N1" s="1"/>
      <c r="O1" s="1"/>
      <c r="P1" s="1"/>
      <c r="Q1" s="1"/>
      <c r="R1" s="3" t="s">
        <v>185</v>
      </c>
      <c r="S1" s="82" t="s">
        <v>71</v>
      </c>
    </row>
    <row r="2" spans="1:33" ht="15" customHeight="1">
      <c r="A2" s="4" t="s">
        <v>4</v>
      </c>
      <c r="B2" s="4"/>
      <c r="C2" s="4"/>
      <c r="D2" s="4"/>
      <c r="E2" s="4" t="s">
        <v>5</v>
      </c>
      <c r="F2" s="4"/>
      <c r="G2" s="4" t="s">
        <v>75</v>
      </c>
      <c r="H2" s="5"/>
      <c r="I2" s="5"/>
      <c r="J2" s="6"/>
      <c r="K2" s="6"/>
      <c r="L2" s="4"/>
      <c r="M2" s="6"/>
      <c r="N2" s="6"/>
      <c r="O2" s="6"/>
      <c r="P2" s="6" t="s">
        <v>7</v>
      </c>
      <c r="Q2" s="4"/>
      <c r="R2" s="4"/>
      <c r="S2" s="4"/>
      <c r="V2"/>
      <c r="W2" s="82" t="s">
        <v>182</v>
      </c>
    </row>
    <row r="3" spans="1:33" ht="15" customHeight="1">
      <c r="A3" s="4"/>
      <c r="B3" s="4"/>
      <c r="C3" s="4"/>
      <c r="D3" s="4"/>
      <c r="E3" s="4"/>
      <c r="F3" s="4"/>
      <c r="G3" s="4" t="s">
        <v>77</v>
      </c>
      <c r="H3" s="5"/>
      <c r="I3" s="5"/>
      <c r="J3" s="9"/>
      <c r="K3" s="7"/>
      <c r="L3" s="4"/>
      <c r="M3" s="4"/>
      <c r="N3" s="4"/>
      <c r="O3" s="9"/>
      <c r="P3" s="9" t="s">
        <v>12</v>
      </c>
      <c r="Q3" s="7" t="str">
        <f>Q55</f>
        <v>Projected Test Year Ended 12/31/2025</v>
      </c>
      <c r="R3" s="4"/>
      <c r="S3" s="4"/>
      <c r="V3"/>
      <c r="W3" s="81" t="s">
        <v>78</v>
      </c>
      <c r="Y3" s="81" t="s">
        <v>79</v>
      </c>
      <c r="AA3" s="81" t="s">
        <v>80</v>
      </c>
      <c r="AC3" s="81" t="s">
        <v>81</v>
      </c>
      <c r="AE3" s="81" t="s">
        <v>79</v>
      </c>
      <c r="AG3" s="81" t="s">
        <v>80</v>
      </c>
    </row>
    <row r="4" spans="1:33" ht="15" customHeight="1">
      <c r="A4" s="4" t="s">
        <v>10</v>
      </c>
      <c r="B4" s="4"/>
      <c r="C4" s="4"/>
      <c r="D4" s="4"/>
      <c r="E4" s="4"/>
      <c r="F4" s="4"/>
      <c r="G4" s="4" t="s">
        <v>82</v>
      </c>
      <c r="H4" s="4"/>
      <c r="I4" s="4"/>
      <c r="J4" s="9"/>
      <c r="K4" s="7"/>
      <c r="L4" s="9"/>
      <c r="M4" s="4"/>
      <c r="N4" s="4"/>
      <c r="O4" s="4"/>
      <c r="Q4" s="7" t="str">
        <f>Q56</f>
        <v>Projected Prior Year Ended 12/31/2024</v>
      </c>
      <c r="R4" s="4"/>
      <c r="S4" s="4"/>
      <c r="V4"/>
      <c r="W4" s="68" t="s">
        <v>83</v>
      </c>
      <c r="Y4" s="68" t="s">
        <v>83</v>
      </c>
      <c r="AA4" s="68" t="s">
        <v>83</v>
      </c>
      <c r="AE4" s="68" t="s">
        <v>83</v>
      </c>
      <c r="AG4" s="68" t="s">
        <v>83</v>
      </c>
    </row>
    <row r="5" spans="1:33" ht="15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Q5" s="7" t="str">
        <f>Q57</f>
        <v>Historical Prior Year Ended 12/31/2023</v>
      </c>
      <c r="R5" s="4"/>
      <c r="S5" s="4"/>
      <c r="V5"/>
      <c r="W5" s="338" t="s">
        <v>178</v>
      </c>
      <c r="X5" s="338" t="s">
        <v>85</v>
      </c>
      <c r="Y5" s="340">
        <v>-4744787.4028472388</v>
      </c>
      <c r="Z5" s="338" t="s">
        <v>85</v>
      </c>
      <c r="AA5" s="340">
        <v>-4728459</v>
      </c>
      <c r="AC5" s="338" t="s">
        <v>86</v>
      </c>
      <c r="AD5" s="338" t="s">
        <v>85</v>
      </c>
      <c r="AE5" s="340">
        <v>-262359646</v>
      </c>
      <c r="AF5" s="338" t="s">
        <v>85</v>
      </c>
      <c r="AG5" s="340">
        <v>-260920068.70595258</v>
      </c>
    </row>
    <row r="6" spans="1:33" ht="15" customHeight="1" thickBot="1">
      <c r="A6" s="2" t="str">
        <f>+$A$111</f>
        <v>DOCKET No. 20240026-EI</v>
      </c>
      <c r="B6" s="2"/>
      <c r="C6" s="1"/>
      <c r="D6" s="1"/>
      <c r="E6" s="1"/>
      <c r="F6" s="1"/>
      <c r="G6" s="1"/>
      <c r="H6" s="1"/>
      <c r="I6" s="2" t="s">
        <v>14</v>
      </c>
      <c r="J6" s="10"/>
      <c r="K6" s="1"/>
      <c r="L6" s="1"/>
      <c r="M6" s="1"/>
      <c r="N6" s="1"/>
      <c r="O6" s="1"/>
      <c r="P6" s="1"/>
      <c r="Q6" s="2" t="str">
        <f>+$Q$111</f>
        <v>Witness: C. Aldazabal / J. Chronister / R. Latta / J. Williams</v>
      </c>
      <c r="R6" s="1"/>
      <c r="S6" s="4"/>
      <c r="V6"/>
      <c r="W6" s="338" t="s">
        <v>87</v>
      </c>
      <c r="X6" s="338" t="s">
        <v>85</v>
      </c>
      <c r="Y6" s="340">
        <v>-3795196.384615385</v>
      </c>
      <c r="Z6" s="338" t="s">
        <v>85</v>
      </c>
      <c r="AA6" s="340">
        <v>-3782136</v>
      </c>
      <c r="AC6" s="338" t="s">
        <v>88</v>
      </c>
      <c r="AD6" s="338"/>
      <c r="AE6" s="340">
        <v>114523153</v>
      </c>
      <c r="AF6" s="338"/>
      <c r="AG6" s="340">
        <v>113988351.3976593</v>
      </c>
    </row>
    <row r="7" spans="1:33" ht="15" customHeight="1">
      <c r="A7" s="4"/>
      <c r="B7" s="4"/>
      <c r="C7" s="83"/>
      <c r="D7" s="83"/>
      <c r="E7" s="83"/>
      <c r="F7" s="83"/>
      <c r="G7" s="83"/>
      <c r="H7" s="83"/>
      <c r="I7" s="83"/>
      <c r="J7" s="83"/>
      <c r="K7" s="83"/>
      <c r="L7" s="83"/>
      <c r="M7" s="4"/>
      <c r="N7" s="4"/>
      <c r="O7" s="4"/>
      <c r="P7" s="83" t="s">
        <v>16</v>
      </c>
      <c r="Q7" s="83" t="s">
        <v>17</v>
      </c>
      <c r="R7" s="83" t="s">
        <v>18</v>
      </c>
      <c r="S7" s="4"/>
      <c r="V7"/>
      <c r="W7" s="338" t="s">
        <v>89</v>
      </c>
      <c r="X7" s="338" t="s">
        <v>85</v>
      </c>
      <c r="Y7" s="340">
        <v>-3360346.384615385</v>
      </c>
      <c r="Z7" s="338" t="s">
        <v>85</v>
      </c>
      <c r="AA7" s="340">
        <v>-3348782</v>
      </c>
      <c r="AC7" s="338" t="s">
        <v>90</v>
      </c>
      <c r="AD7" s="338"/>
      <c r="AE7" s="340">
        <v>-673695497</v>
      </c>
      <c r="AF7" s="338"/>
      <c r="AG7" s="340">
        <v>-669998904.34419513</v>
      </c>
    </row>
    <row r="8" spans="1:33" ht="15" customHeight="1">
      <c r="A8" s="4"/>
      <c r="B8" s="4"/>
      <c r="C8" s="4"/>
      <c r="D8" s="4"/>
      <c r="E8" s="4"/>
      <c r="F8" s="4"/>
      <c r="G8" s="4"/>
      <c r="H8" s="4"/>
      <c r="I8" s="84"/>
      <c r="J8" s="84"/>
      <c r="K8" s="85"/>
      <c r="L8" s="84"/>
      <c r="M8" s="4"/>
      <c r="N8" s="4"/>
      <c r="O8" s="4"/>
      <c r="P8" s="84"/>
      <c r="Q8" s="84"/>
      <c r="R8" s="4"/>
      <c r="S8" s="4"/>
      <c r="V8"/>
      <c r="W8" s="338" t="s">
        <v>91</v>
      </c>
      <c r="X8" s="338" t="s">
        <v>85</v>
      </c>
      <c r="Y8" s="340">
        <v>0</v>
      </c>
      <c r="Z8" s="338" t="s">
        <v>85</v>
      </c>
      <c r="AA8" s="340">
        <v>0</v>
      </c>
      <c r="AC8" s="338" t="s">
        <v>92</v>
      </c>
      <c r="AD8" s="338"/>
      <c r="AE8" s="340">
        <v>21116910</v>
      </c>
      <c r="AF8" s="338"/>
      <c r="AG8" s="340">
        <v>21018297.998770133</v>
      </c>
    </row>
    <row r="9" spans="1:33" ht="15" customHeight="1">
      <c r="A9" s="4"/>
      <c r="B9" s="84"/>
      <c r="C9" s="84"/>
      <c r="D9" s="84"/>
      <c r="E9" s="84"/>
      <c r="F9" s="84"/>
      <c r="G9" s="83"/>
      <c r="H9" s="83"/>
      <c r="I9" s="83"/>
      <c r="J9" s="83"/>
      <c r="K9" s="83"/>
      <c r="L9" s="83"/>
      <c r="M9" s="4"/>
      <c r="N9" s="4"/>
      <c r="O9" s="4"/>
      <c r="P9" s="83"/>
      <c r="Q9" s="83"/>
      <c r="R9" s="84" t="s">
        <v>93</v>
      </c>
      <c r="S9" s="4"/>
      <c r="V9"/>
      <c r="W9" s="338" t="s">
        <v>179</v>
      </c>
      <c r="X9" s="338" t="s">
        <v>85</v>
      </c>
      <c r="Y9" s="340">
        <v>-520846683.32923043</v>
      </c>
      <c r="Z9" s="338" t="s">
        <v>85</v>
      </c>
      <c r="AA9" s="340">
        <v>-519054278</v>
      </c>
      <c r="AC9" s="338" t="s">
        <v>95</v>
      </c>
      <c r="AD9" s="338"/>
      <c r="AE9" s="340">
        <v>-4188533</v>
      </c>
      <c r="AF9" s="338"/>
      <c r="AG9" s="340">
        <v>-4165550.3611144135</v>
      </c>
    </row>
    <row r="10" spans="1:33" ht="15" customHeight="1">
      <c r="A10" s="4"/>
      <c r="B10" s="84"/>
      <c r="C10" s="84"/>
      <c r="D10" s="84"/>
      <c r="E10" s="84"/>
      <c r="F10" s="84"/>
      <c r="G10" s="83"/>
      <c r="H10" s="83"/>
      <c r="I10" s="83"/>
      <c r="J10" s="83"/>
      <c r="K10" s="83"/>
      <c r="L10" s="84"/>
      <c r="M10" s="4"/>
      <c r="N10" s="4"/>
      <c r="O10" s="4"/>
      <c r="P10" s="4"/>
      <c r="Q10" s="83"/>
      <c r="R10" s="83" t="s">
        <v>96</v>
      </c>
      <c r="S10" s="4"/>
      <c r="V10"/>
      <c r="W10" s="338"/>
      <c r="X10" s="338"/>
      <c r="Y10" s="339" t="s">
        <v>83</v>
      </c>
      <c r="Z10" s="338"/>
      <c r="AA10" s="339" t="s">
        <v>83</v>
      </c>
      <c r="AC10" s="338" t="s">
        <v>97</v>
      </c>
      <c r="AD10" s="338"/>
      <c r="AE10" s="340">
        <v>3412090</v>
      </c>
      <c r="AF10" s="338"/>
      <c r="AG10" s="340">
        <v>3396156.1809291029</v>
      </c>
    </row>
    <row r="11" spans="1:33" ht="15" customHeight="1">
      <c r="A11" s="84" t="s">
        <v>34</v>
      </c>
      <c r="B11" s="86"/>
      <c r="C11" s="14"/>
      <c r="D11" s="14"/>
      <c r="E11" s="14"/>
      <c r="F11" s="14"/>
      <c r="G11" s="83"/>
      <c r="H11" s="83"/>
      <c r="I11" s="83" t="s">
        <v>98</v>
      </c>
      <c r="J11" s="14"/>
      <c r="K11" s="14"/>
      <c r="L11" s="83"/>
      <c r="M11" s="4"/>
      <c r="N11" s="4"/>
      <c r="O11" s="4"/>
      <c r="P11" s="84" t="s">
        <v>99</v>
      </c>
      <c r="Q11" s="83" t="s">
        <v>93</v>
      </c>
      <c r="R11" s="83" t="s">
        <v>99</v>
      </c>
      <c r="S11" s="4"/>
      <c r="V11"/>
      <c r="W11" s="338" t="s">
        <v>100</v>
      </c>
      <c r="X11" s="338"/>
      <c r="Y11" s="338"/>
      <c r="Z11" s="338"/>
      <c r="AA11" s="338"/>
      <c r="AC11" s="338" t="s">
        <v>101</v>
      </c>
      <c r="AD11" s="338"/>
      <c r="AE11" s="340">
        <v>-1050507012.4984618</v>
      </c>
      <c r="AF11" s="338"/>
      <c r="AG11" s="340">
        <v>-1043979825</v>
      </c>
    </row>
    <row r="12" spans="1:33" ht="15" customHeight="1" thickBot="1">
      <c r="A12" s="10" t="s">
        <v>45</v>
      </c>
      <c r="B12" s="87"/>
      <c r="C12" s="10" t="s">
        <v>102</v>
      </c>
      <c r="D12" s="10"/>
      <c r="E12" s="88"/>
      <c r="F12" s="88"/>
      <c r="G12" s="89"/>
      <c r="H12" s="89"/>
      <c r="I12" s="89" t="s">
        <v>103</v>
      </c>
      <c r="J12" s="88"/>
      <c r="K12" s="88"/>
      <c r="L12" s="89"/>
      <c r="M12" s="1"/>
      <c r="N12" s="1"/>
      <c r="O12" s="1"/>
      <c r="P12" s="89" t="s">
        <v>104</v>
      </c>
      <c r="Q12" s="89" t="s">
        <v>105</v>
      </c>
      <c r="R12" s="90" t="s">
        <v>106</v>
      </c>
      <c r="S12" s="4"/>
      <c r="V12"/>
      <c r="W12" s="338" t="s">
        <v>107</v>
      </c>
      <c r="X12" s="338"/>
      <c r="Y12" s="340">
        <v>-1000000</v>
      </c>
      <c r="Z12" s="338"/>
      <c r="AA12" s="340">
        <v>-996559</v>
      </c>
      <c r="AC12" s="338" t="s">
        <v>108</v>
      </c>
      <c r="AD12" s="338"/>
      <c r="AE12" s="340">
        <v>231613925.41230768</v>
      </c>
      <c r="AF12" s="338"/>
      <c r="AG12" s="340">
        <v>230174822.73426303</v>
      </c>
    </row>
    <row r="13" spans="1:33" ht="15" customHeight="1">
      <c r="A13" s="4">
        <v>1</v>
      </c>
      <c r="B13" s="101" t="s">
        <v>61</v>
      </c>
      <c r="C13" s="102"/>
      <c r="D13" s="103"/>
      <c r="E13" s="104"/>
      <c r="F13" s="104"/>
      <c r="G13" s="104"/>
      <c r="H13" s="104"/>
      <c r="I13" s="104"/>
      <c r="J13" s="104"/>
      <c r="K13" s="104"/>
      <c r="L13" s="104"/>
      <c r="M13" s="103"/>
      <c r="N13" s="103"/>
      <c r="O13" s="103"/>
      <c r="P13" s="103"/>
      <c r="Q13" s="103"/>
      <c r="R13" s="103"/>
      <c r="W13" s="338" t="s">
        <v>109</v>
      </c>
      <c r="X13" s="338"/>
      <c r="Y13" s="340">
        <v>-17272815.748461545</v>
      </c>
      <c r="Z13" s="338"/>
      <c r="AA13" s="340">
        <v>-17213374</v>
      </c>
      <c r="AC13" s="338" t="s">
        <v>110</v>
      </c>
      <c r="AD13" s="338"/>
      <c r="AE13" s="340">
        <v>0</v>
      </c>
      <c r="AF13" s="338"/>
      <c r="AG13" s="340">
        <v>0</v>
      </c>
    </row>
    <row r="14" spans="1:33" ht="15" customHeight="1">
      <c r="A14" s="4">
        <v>2</v>
      </c>
      <c r="B14" s="443" t="s">
        <v>111</v>
      </c>
      <c r="C14" s="105"/>
      <c r="D14" s="103"/>
      <c r="E14" s="103"/>
      <c r="F14" s="103" t="s">
        <v>112</v>
      </c>
      <c r="G14" s="103"/>
      <c r="H14" s="106"/>
      <c r="I14" s="106"/>
      <c r="J14" s="106"/>
      <c r="K14" s="106"/>
      <c r="L14" s="103"/>
      <c r="M14" s="103"/>
      <c r="N14" s="103"/>
      <c r="O14" s="103"/>
      <c r="P14" s="571">
        <f>SUM(Y5,Y6,Y7,Y8)/1000</f>
        <v>-11900.330172078009</v>
      </c>
      <c r="Q14" s="107">
        <f>'Separation Factors'!$B$49</f>
        <v>0.99655866997400888</v>
      </c>
      <c r="R14" s="108">
        <f>+P14*Q14</f>
        <v>-11859.377208537629</v>
      </c>
      <c r="T14" s="389" t="s">
        <v>113</v>
      </c>
      <c r="W14" s="338" t="s">
        <v>114</v>
      </c>
      <c r="X14" s="338"/>
      <c r="Y14" s="340">
        <v>0</v>
      </c>
      <c r="Z14" s="338"/>
      <c r="AA14" s="340">
        <v>0</v>
      </c>
      <c r="AC14" s="338" t="s">
        <v>115</v>
      </c>
      <c r="AD14" s="338"/>
      <c r="AE14" s="340">
        <v>0</v>
      </c>
      <c r="AF14" s="338"/>
      <c r="AG14" s="340">
        <v>0</v>
      </c>
    </row>
    <row r="15" spans="1:33" ht="15" customHeight="1">
      <c r="A15" s="4">
        <v>3</v>
      </c>
      <c r="B15" s="565" t="s">
        <v>116</v>
      </c>
      <c r="F15" s="388" t="s">
        <v>117</v>
      </c>
      <c r="P15" s="571"/>
      <c r="T15" s="389"/>
      <c r="W15" s="338" t="s">
        <v>118</v>
      </c>
      <c r="X15" s="338"/>
      <c r="Y15" s="340">
        <v>-1778891.2051282381</v>
      </c>
      <c r="Z15" s="338"/>
      <c r="AA15" s="340">
        <v>-1772769</v>
      </c>
      <c r="AC15" s="338" t="s">
        <v>119</v>
      </c>
      <c r="AD15" s="338"/>
      <c r="AE15" s="340">
        <v>-7484822.5899999999</v>
      </c>
      <c r="AF15" s="338"/>
      <c r="AG15" s="340">
        <v>-7443753.0855437499</v>
      </c>
    </row>
    <row r="16" spans="1:33" ht="15" customHeight="1">
      <c r="A16" s="4">
        <v>4</v>
      </c>
      <c r="B16" s="388" t="s">
        <v>120</v>
      </c>
      <c r="C16" s="109"/>
      <c r="D16" s="109"/>
      <c r="E16" s="109"/>
      <c r="F16" s="103" t="s">
        <v>121</v>
      </c>
      <c r="G16" s="109"/>
      <c r="H16" s="109"/>
      <c r="I16" s="109"/>
      <c r="J16" s="109"/>
      <c r="K16" s="109"/>
      <c r="L16" s="109"/>
      <c r="M16" s="109"/>
      <c r="N16" s="109"/>
      <c r="O16" s="109"/>
      <c r="P16" s="571">
        <f>Y9/1000</f>
        <v>-520846.68332923041</v>
      </c>
      <c r="Q16" s="107">
        <f>$Q$14</f>
        <v>0.99655866997400888</v>
      </c>
      <c r="R16" s="108">
        <f>+P16*Q16</f>
        <v>-519054.27799895161</v>
      </c>
      <c r="T16" s="389" t="s">
        <v>113</v>
      </c>
      <c r="W16" s="338"/>
      <c r="X16" s="338"/>
      <c r="Y16" s="339" t="s">
        <v>83</v>
      </c>
      <c r="Z16" s="338"/>
      <c r="AA16" s="339" t="s">
        <v>83</v>
      </c>
      <c r="AC16" s="338" t="s">
        <v>122</v>
      </c>
      <c r="AD16" s="338"/>
      <c r="AE16" s="340">
        <v>7001719.5899999999</v>
      </c>
      <c r="AF16" s="338"/>
      <c r="AG16" s="340">
        <v>6969022.8753376622</v>
      </c>
    </row>
    <row r="17" spans="1:33" ht="15" customHeight="1">
      <c r="A17" s="4">
        <v>5</v>
      </c>
      <c r="B17" s="388" t="s">
        <v>123</v>
      </c>
      <c r="C17" s="105"/>
      <c r="D17" s="103"/>
      <c r="E17" s="103"/>
      <c r="F17" s="103" t="s">
        <v>124</v>
      </c>
      <c r="G17" s="103"/>
      <c r="H17" s="106"/>
      <c r="I17" s="106"/>
      <c r="J17" s="106"/>
      <c r="K17" s="106"/>
      <c r="L17" s="103"/>
      <c r="M17" s="103"/>
      <c r="N17" s="103"/>
      <c r="O17" s="103"/>
      <c r="P17" s="571">
        <v>0</v>
      </c>
      <c r="Q17" s="107">
        <f>'Separation Factors'!$B$47</f>
        <v>0.99451296220285568</v>
      </c>
      <c r="R17" s="108">
        <v>0</v>
      </c>
      <c r="T17" s="389" t="s">
        <v>125</v>
      </c>
      <c r="W17" s="338"/>
      <c r="X17" s="338" t="s">
        <v>85</v>
      </c>
      <c r="Y17" s="340">
        <f>SUM(Y12:Y15)</f>
        <v>-20051706.953589782</v>
      </c>
      <c r="Z17" s="338" t="s">
        <v>85</v>
      </c>
      <c r="AA17" s="340">
        <f>SUM(AA12:AA15)</f>
        <v>-19982702</v>
      </c>
      <c r="AC17" s="338" t="s">
        <v>126</v>
      </c>
      <c r="AD17" s="338"/>
      <c r="AE17" s="340">
        <v>-31496686.775198422</v>
      </c>
      <c r="AF17" s="338"/>
      <c r="AG17" s="340">
        <v>-31323863.264378093</v>
      </c>
    </row>
    <row r="18" spans="1:33" ht="15" customHeight="1">
      <c r="A18" s="4">
        <v>6</v>
      </c>
      <c r="B18" s="443" t="s">
        <v>127</v>
      </c>
      <c r="C18" s="103"/>
      <c r="D18" s="103"/>
      <c r="E18" s="103"/>
      <c r="F18" s="103" t="s">
        <v>128</v>
      </c>
      <c r="G18" s="103"/>
      <c r="H18" s="103"/>
      <c r="I18" s="103"/>
      <c r="J18" s="103"/>
      <c r="K18" s="103"/>
      <c r="L18" s="103"/>
      <c r="M18" s="103"/>
      <c r="N18" s="103"/>
      <c r="O18" s="103"/>
      <c r="P18" s="571">
        <v>0</v>
      </c>
      <c r="Q18" s="107">
        <f>'Separation Factors'!$B$51</f>
        <v>0.99533018792854322</v>
      </c>
      <c r="R18" s="108">
        <v>0</v>
      </c>
      <c r="T18" s="389" t="s">
        <v>129</v>
      </c>
      <c r="W18" s="338"/>
      <c r="X18" s="338"/>
      <c r="Y18" s="339" t="s">
        <v>130</v>
      </c>
      <c r="Z18" s="338"/>
      <c r="AA18" s="339" t="s">
        <v>130</v>
      </c>
      <c r="AE18" s="68" t="s">
        <v>83</v>
      </c>
      <c r="AG18" s="68" t="s">
        <v>83</v>
      </c>
    </row>
    <row r="19" spans="1:33" ht="15" customHeight="1">
      <c r="A19" s="4">
        <v>7</v>
      </c>
      <c r="B19" s="443" t="s">
        <v>131</v>
      </c>
      <c r="C19" s="105"/>
      <c r="D19" s="103"/>
      <c r="E19" s="103"/>
      <c r="F19" s="103" t="s">
        <v>132</v>
      </c>
      <c r="G19" s="103"/>
      <c r="H19" s="106"/>
      <c r="I19" s="106"/>
      <c r="J19" s="106"/>
      <c r="K19" s="106"/>
      <c r="L19" s="103"/>
      <c r="M19" s="103"/>
      <c r="N19" s="103"/>
      <c r="O19" s="103"/>
      <c r="P19" s="571">
        <f>Y12/1000</f>
        <v>-1000</v>
      </c>
      <c r="Q19" s="107">
        <f>$Q$14</f>
        <v>0.99655866997400888</v>
      </c>
      <c r="R19" s="108">
        <f t="shared" ref="R19:R21" si="0">+P19*Q19</f>
        <v>-996.55866997400892</v>
      </c>
      <c r="T19" s="389" t="s">
        <v>113</v>
      </c>
      <c r="W19" s="338" t="s">
        <v>133</v>
      </c>
      <c r="X19" s="338" t="s">
        <v>85</v>
      </c>
      <c r="Y19" s="340">
        <v>-188876</v>
      </c>
      <c r="Z19" s="338" t="s">
        <v>85</v>
      </c>
      <c r="AA19" s="340">
        <v>-188876</v>
      </c>
      <c r="AC19" s="81" t="s">
        <v>64</v>
      </c>
      <c r="AD19" s="81" t="s">
        <v>85</v>
      </c>
      <c r="AE19" s="341">
        <f>SUM(AE5:AE17)</f>
        <v>-1652064399.8613524</v>
      </c>
      <c r="AF19" s="81" t="s">
        <v>85</v>
      </c>
      <c r="AG19" s="341">
        <f>SUM(AG5:AG17)</f>
        <v>-1642285313.5742249</v>
      </c>
    </row>
    <row r="20" spans="1:33" ht="15" customHeight="1">
      <c r="A20" s="4">
        <v>8</v>
      </c>
      <c r="B20" s="443" t="s">
        <v>134</v>
      </c>
      <c r="C20" s="103"/>
      <c r="D20" s="103"/>
      <c r="E20" s="103"/>
      <c r="F20" s="103" t="s">
        <v>135</v>
      </c>
      <c r="G20" s="103"/>
      <c r="H20" s="106"/>
      <c r="I20" s="106"/>
      <c r="J20" s="106"/>
      <c r="K20" s="106"/>
      <c r="L20" s="103"/>
      <c r="M20" s="103"/>
      <c r="N20" s="103"/>
      <c r="O20" s="103"/>
      <c r="P20" s="571">
        <f>Y14/1000</f>
        <v>0</v>
      </c>
      <c r="Q20" s="107">
        <f>$Q$14</f>
        <v>0.99655866997400888</v>
      </c>
      <c r="R20" s="108">
        <f t="shared" si="0"/>
        <v>0</v>
      </c>
      <c r="T20" s="389" t="s">
        <v>113</v>
      </c>
      <c r="W20" s="338"/>
      <c r="X20" s="338"/>
      <c r="Y20" s="339"/>
      <c r="Z20" s="338"/>
      <c r="AA20" s="339"/>
      <c r="AE20" s="68" t="s">
        <v>130</v>
      </c>
      <c r="AG20" s="68" t="s">
        <v>130</v>
      </c>
    </row>
    <row r="21" spans="1:33" ht="15" customHeight="1">
      <c r="A21" s="4">
        <v>9</v>
      </c>
      <c r="B21" s="443" t="s">
        <v>136</v>
      </c>
      <c r="C21" s="109"/>
      <c r="D21" s="109"/>
      <c r="E21" s="109"/>
      <c r="F21" s="103" t="s">
        <v>137</v>
      </c>
      <c r="G21" s="109"/>
      <c r="H21" s="109"/>
      <c r="I21" s="109"/>
      <c r="J21" s="109"/>
      <c r="K21" s="109"/>
      <c r="L21" s="109"/>
      <c r="M21" s="109"/>
      <c r="N21" s="109"/>
      <c r="O21" s="109"/>
      <c r="P21" s="571">
        <f>Y15/1000</f>
        <v>-1778.891205128238</v>
      </c>
      <c r="Q21" s="107">
        <f>$Q$14</f>
        <v>0.99655866997400888</v>
      </c>
      <c r="R21" s="108">
        <f t="shared" si="0"/>
        <v>-1772.7694534110587</v>
      </c>
      <c r="T21" s="389" t="s">
        <v>113</v>
      </c>
      <c r="W21" s="338" t="s">
        <v>138</v>
      </c>
      <c r="X21" s="338" t="s">
        <v>85</v>
      </c>
      <c r="Y21" s="340">
        <v>0</v>
      </c>
      <c r="Z21" s="338"/>
      <c r="AA21" s="340">
        <v>0</v>
      </c>
    </row>
    <row r="22" spans="1:33" ht="15" customHeight="1">
      <c r="A22" s="4">
        <v>10</v>
      </c>
      <c r="B22" s="443" t="s">
        <v>139</v>
      </c>
      <c r="C22" s="105"/>
      <c r="D22" s="103"/>
      <c r="E22" s="103"/>
      <c r="F22" s="564" t="s">
        <v>140</v>
      </c>
      <c r="G22" s="103"/>
      <c r="H22" s="106"/>
      <c r="I22" s="106"/>
      <c r="J22" s="106"/>
      <c r="K22" s="106"/>
      <c r="L22" s="103"/>
      <c r="M22" s="103"/>
      <c r="N22" s="103"/>
      <c r="O22" s="103"/>
      <c r="P22" s="571">
        <f>AE5/1000</f>
        <v>-262359.64600000001</v>
      </c>
      <c r="Q22" s="107">
        <f>$Q$17</f>
        <v>0.99451296220285568</v>
      </c>
      <c r="R22" s="108">
        <f>+P22*Q22</f>
        <v>-260920.06870595261</v>
      </c>
      <c r="T22" s="389" t="s">
        <v>125</v>
      </c>
      <c r="W22" s="338" t="s">
        <v>126</v>
      </c>
      <c r="X22" s="338" t="s">
        <v>85</v>
      </c>
      <c r="Y22" s="340">
        <v>33124850.294533931</v>
      </c>
      <c r="Z22" s="338" t="s">
        <v>85</v>
      </c>
      <c r="AA22" s="340">
        <v>33010857</v>
      </c>
      <c r="AE22" s="91"/>
      <c r="AG22" s="91"/>
    </row>
    <row r="23" spans="1:33" ht="15" customHeight="1">
      <c r="A23" s="4">
        <v>11</v>
      </c>
      <c r="B23" s="443"/>
      <c r="C23" s="103"/>
      <c r="D23" s="103"/>
      <c r="E23" s="103"/>
      <c r="F23" s="388" t="s">
        <v>141</v>
      </c>
      <c r="G23" s="103"/>
      <c r="H23" s="103"/>
      <c r="I23" s="103"/>
      <c r="J23" s="103"/>
      <c r="K23" s="103"/>
      <c r="L23" s="103"/>
      <c r="M23" s="103"/>
      <c r="N23" s="103"/>
      <c r="O23" s="103"/>
      <c r="P23" s="571"/>
      <c r="Q23" s="111"/>
      <c r="R23" s="108"/>
      <c r="T23" s="389"/>
      <c r="W23" s="338"/>
      <c r="X23" s="338"/>
      <c r="Y23" s="339" t="s">
        <v>83</v>
      </c>
      <c r="Z23" s="338"/>
      <c r="AA23" s="339" t="s">
        <v>83</v>
      </c>
      <c r="AE23" s="91"/>
    </row>
    <row r="24" spans="1:33" ht="15" customHeight="1">
      <c r="A24" s="4">
        <v>12</v>
      </c>
      <c r="B24" s="443" t="s">
        <v>142</v>
      </c>
      <c r="C24" s="105"/>
      <c r="D24" s="103"/>
      <c r="E24" s="103"/>
      <c r="F24" s="564" t="s">
        <v>143</v>
      </c>
      <c r="G24" s="103"/>
      <c r="H24" s="106"/>
      <c r="I24" s="106"/>
      <c r="J24" s="106"/>
      <c r="K24" s="106"/>
      <c r="L24" s="103"/>
      <c r="M24" s="103"/>
      <c r="N24" s="103"/>
      <c r="O24" s="103"/>
      <c r="P24" s="571">
        <f>AE6/1000</f>
        <v>114523.15300000001</v>
      </c>
      <c r="Q24" s="107">
        <f>$Q$18</f>
        <v>0.99533018792854322</v>
      </c>
      <c r="R24" s="108">
        <f t="shared" ref="R24" si="1">+P24*Q24</f>
        <v>113988.35139765931</v>
      </c>
      <c r="T24" s="389" t="s">
        <v>129</v>
      </c>
      <c r="W24" s="81" t="s">
        <v>64</v>
      </c>
      <c r="X24" s="81" t="s">
        <v>85</v>
      </c>
      <c r="Y24" s="341">
        <f>SUM(Y5:Y9,Y17,Y19:Y22)</f>
        <v>-519862746.16036433</v>
      </c>
      <c r="Z24" s="81" t="s">
        <v>85</v>
      </c>
      <c r="AA24" s="341">
        <f>SUM(AA5:AA9,AA17,AA19:AA22)</f>
        <v>-518074376</v>
      </c>
      <c r="AC24" s="341"/>
    </row>
    <row r="25" spans="1:33" ht="15" customHeight="1">
      <c r="A25" s="4">
        <v>13</v>
      </c>
      <c r="B25" s="443"/>
      <c r="C25" s="103"/>
      <c r="D25" s="103"/>
      <c r="E25" s="103"/>
      <c r="F25" s="388" t="s">
        <v>144</v>
      </c>
      <c r="G25" s="103"/>
      <c r="H25" s="103"/>
      <c r="I25" s="103"/>
      <c r="J25" s="103"/>
      <c r="K25" s="103"/>
      <c r="L25" s="103"/>
      <c r="M25" s="103"/>
      <c r="N25" s="103"/>
      <c r="O25" s="103"/>
      <c r="P25" s="571"/>
      <c r="Q25" s="107"/>
      <c r="R25" s="108"/>
      <c r="T25" s="389"/>
      <c r="Y25" s="68" t="s">
        <v>130</v>
      </c>
      <c r="AA25" s="68" t="s">
        <v>130</v>
      </c>
      <c r="AC25" s="341"/>
      <c r="AD25"/>
      <c r="AE25"/>
      <c r="AF25"/>
      <c r="AG25"/>
    </row>
    <row r="26" spans="1:33" ht="15" customHeight="1">
      <c r="A26" s="4">
        <v>14</v>
      </c>
      <c r="B26" s="443" t="s">
        <v>145</v>
      </c>
      <c r="C26" s="109"/>
      <c r="D26" s="109"/>
      <c r="E26" s="109"/>
      <c r="F26" s="564" t="s">
        <v>146</v>
      </c>
      <c r="G26" s="109"/>
      <c r="P26" s="571">
        <f>R26/Q26</f>
        <v>-539.78300000000002</v>
      </c>
      <c r="Q26" s="107">
        <f>'Separation Factors'!$B$50</f>
        <v>0.99378663145800572</v>
      </c>
      <c r="R26" s="108">
        <f>'2025B Sch 1of3'!L24/1000</f>
        <v>-536.42912928829674</v>
      </c>
      <c r="T26" s="389" t="s">
        <v>101</v>
      </c>
      <c r="Y26" s="91"/>
      <c r="Z26"/>
      <c r="AA26" s="91"/>
      <c r="AB26"/>
      <c r="AC26" s="341"/>
      <c r="AD26"/>
      <c r="AE26"/>
      <c r="AF26"/>
      <c r="AG26"/>
    </row>
    <row r="27" spans="1:33" ht="15" customHeight="1">
      <c r="A27" s="4">
        <v>15</v>
      </c>
      <c r="B27" s="109"/>
      <c r="C27" s="109"/>
      <c r="D27" s="109"/>
      <c r="E27" s="109"/>
      <c r="F27" s="388" t="s">
        <v>144</v>
      </c>
      <c r="G27" s="109"/>
      <c r="P27" s="108"/>
      <c r="Q27" s="107"/>
      <c r="R27" s="108"/>
      <c r="T27" s="389"/>
      <c r="Y27" s="91">
        <f>SUM(Y24,AE19)</f>
        <v>-2171927146.0217166</v>
      </c>
      <c r="Z27"/>
      <c r="AA27" s="91">
        <f>SUM(AA24,AG19)</f>
        <v>-2160359689.5742249</v>
      </c>
      <c r="AB27"/>
      <c r="AC27"/>
      <c r="AD27"/>
      <c r="AE27"/>
      <c r="AF27"/>
      <c r="AG27"/>
    </row>
    <row r="28" spans="1:33" ht="15" customHeight="1">
      <c r="A28" s="4">
        <v>16</v>
      </c>
      <c r="B28" s="443" t="s">
        <v>147</v>
      </c>
      <c r="C28" s="105"/>
      <c r="D28" s="103"/>
      <c r="E28" s="103"/>
      <c r="F28" s="564" t="s">
        <v>148</v>
      </c>
      <c r="G28" s="103"/>
      <c r="H28" s="106"/>
      <c r="I28" s="106"/>
      <c r="J28" s="106"/>
      <c r="K28" s="106"/>
      <c r="L28" s="103"/>
      <c r="M28" s="103"/>
      <c r="N28" s="103"/>
      <c r="O28" s="103"/>
      <c r="P28" s="571">
        <f>AE7/1000</f>
        <v>-673695.49699999997</v>
      </c>
      <c r="Q28" s="107">
        <f>$Q$17</f>
        <v>0.99451296220285568</v>
      </c>
      <c r="R28" s="108">
        <f>+P28*Q28</f>
        <v>-669998.90434419503</v>
      </c>
      <c r="T28" s="389" t="s">
        <v>125</v>
      </c>
      <c r="Z28"/>
      <c r="AA28"/>
      <c r="AB28"/>
      <c r="AC28"/>
      <c r="AD28"/>
      <c r="AE28"/>
      <c r="AF28"/>
      <c r="AG28"/>
    </row>
    <row r="29" spans="1:33" ht="15" customHeight="1">
      <c r="A29" s="4">
        <v>17</v>
      </c>
      <c r="B29" s="443"/>
      <c r="C29" s="103"/>
      <c r="D29" s="103"/>
      <c r="E29" s="103"/>
      <c r="F29" s="388" t="s">
        <v>149</v>
      </c>
      <c r="G29" s="103"/>
      <c r="H29" s="103"/>
      <c r="I29" s="103"/>
      <c r="J29" s="103"/>
      <c r="K29" s="103"/>
      <c r="L29" s="103"/>
      <c r="M29" s="103"/>
      <c r="N29" s="103"/>
      <c r="O29" s="103"/>
      <c r="P29" s="571"/>
      <c r="Q29" s="107"/>
      <c r="R29" s="108"/>
      <c r="T29" s="389"/>
      <c r="Z29"/>
      <c r="AA29"/>
      <c r="AB29"/>
      <c r="AC29"/>
    </row>
    <row r="30" spans="1:33" ht="15" customHeight="1">
      <c r="A30" s="4">
        <v>18</v>
      </c>
      <c r="B30" s="443" t="s">
        <v>150</v>
      </c>
      <c r="C30" s="105"/>
      <c r="D30" s="103"/>
      <c r="E30" s="103"/>
      <c r="F30" s="564" t="s">
        <v>151</v>
      </c>
      <c r="G30" s="103"/>
      <c r="H30" s="106"/>
      <c r="I30" s="106"/>
      <c r="J30" s="106"/>
      <c r="K30" s="106"/>
      <c r="L30" s="103"/>
      <c r="M30" s="103"/>
      <c r="N30" s="103"/>
      <c r="O30" s="103"/>
      <c r="P30" s="571">
        <f>AE8/1000</f>
        <v>21116.91</v>
      </c>
      <c r="Q30" s="107">
        <f>$Q$18</f>
        <v>0.99533018792854322</v>
      </c>
      <c r="R30" s="108">
        <f>+P30*Q30</f>
        <v>21018.297998770133</v>
      </c>
      <c r="T30" s="389" t="s">
        <v>129</v>
      </c>
      <c r="Z30"/>
      <c r="AA30"/>
      <c r="AB30"/>
      <c r="AC30"/>
    </row>
    <row r="31" spans="1:33" ht="15" customHeight="1">
      <c r="A31" s="4">
        <v>19</v>
      </c>
      <c r="B31" s="443"/>
      <c r="C31" s="103"/>
      <c r="D31" s="103"/>
      <c r="E31" s="103"/>
      <c r="F31" s="388" t="s">
        <v>152</v>
      </c>
      <c r="G31" s="103"/>
      <c r="H31" s="103"/>
      <c r="I31" s="103"/>
      <c r="J31" s="103"/>
      <c r="K31" s="103"/>
      <c r="L31" s="103"/>
      <c r="M31" s="103"/>
      <c r="N31" s="103"/>
      <c r="O31" s="103"/>
      <c r="P31" s="571"/>
      <c r="R31" s="108"/>
      <c r="W31"/>
      <c r="X31"/>
      <c r="Y31"/>
      <c r="Z31"/>
      <c r="AA31"/>
      <c r="AB31"/>
      <c r="AC31"/>
    </row>
    <row r="32" spans="1:33" ht="15" customHeight="1">
      <c r="A32" s="4">
        <v>20</v>
      </c>
      <c r="B32" s="443" t="s">
        <v>153</v>
      </c>
      <c r="C32" s="109"/>
      <c r="D32" s="109"/>
      <c r="E32" s="109"/>
      <c r="F32" s="564" t="s">
        <v>154</v>
      </c>
      <c r="P32" s="571">
        <f>R32/Q32</f>
        <v>-32765.367000000002</v>
      </c>
      <c r="Q32" s="107">
        <f>$Q$26</f>
        <v>0.99378663145800572</v>
      </c>
      <c r="R32" s="108">
        <f>'2025B Sch 1of3'!L25/1000</f>
        <v>-32561.783699415304</v>
      </c>
      <c r="T32" s="389" t="s">
        <v>101</v>
      </c>
      <c r="W32"/>
      <c r="X32"/>
      <c r="Y32"/>
      <c r="Z32"/>
      <c r="AA32"/>
      <c r="AB32"/>
      <c r="AC32"/>
    </row>
    <row r="33" spans="1:29" ht="15" customHeight="1">
      <c r="A33" s="4">
        <v>21</v>
      </c>
      <c r="B33" s="109"/>
      <c r="C33" s="109"/>
      <c r="D33" s="109"/>
      <c r="E33" s="109"/>
      <c r="F33" s="388" t="s">
        <v>152</v>
      </c>
      <c r="P33" s="571"/>
      <c r="Q33" s="107"/>
      <c r="R33" s="108"/>
      <c r="T33" s="389"/>
      <c r="V33"/>
      <c r="W33"/>
      <c r="X33"/>
      <c r="Y33"/>
      <c r="Z33"/>
      <c r="AA33"/>
      <c r="AB33"/>
      <c r="AC33"/>
    </row>
    <row r="34" spans="1:29" ht="15" customHeight="1">
      <c r="A34" s="4">
        <v>22</v>
      </c>
      <c r="B34" s="443" t="s">
        <v>155</v>
      </c>
      <c r="C34" s="109"/>
      <c r="D34" s="109"/>
      <c r="E34" s="109"/>
      <c r="F34" s="103" t="s">
        <v>156</v>
      </c>
      <c r="G34" s="109"/>
      <c r="H34" s="109"/>
      <c r="I34" s="109"/>
      <c r="J34" s="109"/>
      <c r="K34" s="109"/>
      <c r="L34" s="109"/>
      <c r="M34" s="109"/>
      <c r="N34" s="109"/>
      <c r="O34" s="109"/>
      <c r="P34" s="571">
        <f>AE9/1000</f>
        <v>-4188.5330000000004</v>
      </c>
      <c r="Q34" s="107">
        <f>$Q$17</f>
        <v>0.99451296220285568</v>
      </c>
      <c r="R34" s="108">
        <f t="shared" ref="R34" si="2">+P34*Q34</f>
        <v>-4165.550361114414</v>
      </c>
      <c r="T34" s="389" t="s">
        <v>125</v>
      </c>
      <c r="V34"/>
      <c r="W34"/>
      <c r="X34"/>
      <c r="Y34"/>
      <c r="Z34"/>
      <c r="AA34"/>
      <c r="AB34"/>
      <c r="AC34"/>
    </row>
    <row r="35" spans="1:29" ht="15" customHeight="1">
      <c r="A35" s="4">
        <v>23</v>
      </c>
      <c r="B35" s="443"/>
      <c r="C35" s="109"/>
      <c r="D35" s="109"/>
      <c r="E35" s="109"/>
      <c r="F35" s="388" t="s">
        <v>157</v>
      </c>
      <c r="G35" s="109"/>
      <c r="H35" s="109"/>
      <c r="I35" s="109"/>
      <c r="J35" s="109"/>
      <c r="K35" s="109"/>
      <c r="L35" s="109"/>
      <c r="M35" s="109"/>
      <c r="N35" s="109"/>
      <c r="O35" s="109"/>
      <c r="P35" s="571"/>
      <c r="Q35" s="107"/>
      <c r="R35" s="108"/>
      <c r="T35" s="389"/>
      <c r="V35"/>
      <c r="W35"/>
      <c r="X35"/>
      <c r="Y35"/>
      <c r="Z35"/>
      <c r="AA35"/>
      <c r="AB35"/>
      <c r="AC35"/>
    </row>
    <row r="36" spans="1:29" ht="15" customHeight="1">
      <c r="A36" s="4">
        <v>24</v>
      </c>
      <c r="B36" s="443" t="s">
        <v>158</v>
      </c>
      <c r="C36" s="109"/>
      <c r="D36" s="109"/>
      <c r="E36" s="109"/>
      <c r="F36" s="564" t="s">
        <v>159</v>
      </c>
      <c r="G36" s="109"/>
      <c r="H36" s="109"/>
      <c r="I36" s="109"/>
      <c r="J36" s="109"/>
      <c r="K36" s="109"/>
      <c r="L36" s="109"/>
      <c r="M36" s="109"/>
      <c r="N36" s="109"/>
      <c r="O36" s="109"/>
      <c r="P36" s="571">
        <f>AE10/1000</f>
        <v>3412.09</v>
      </c>
      <c r="Q36" s="107">
        <f>$Q$18</f>
        <v>0.99533018792854322</v>
      </c>
      <c r="R36" s="108">
        <f t="shared" ref="R36" si="3">+P36*Q36</f>
        <v>3396.1561809291034</v>
      </c>
      <c r="T36" s="389" t="s">
        <v>129</v>
      </c>
      <c r="V36"/>
      <c r="W36"/>
      <c r="X36"/>
      <c r="Y36"/>
      <c r="Z36"/>
      <c r="AA36"/>
      <c r="AB36"/>
      <c r="AC36"/>
    </row>
    <row r="37" spans="1:29" ht="15" customHeight="1">
      <c r="A37" s="4">
        <v>25</v>
      </c>
      <c r="B37" s="443"/>
      <c r="C37" s="109"/>
      <c r="D37" s="109"/>
      <c r="E37" s="109"/>
      <c r="F37" s="388" t="s">
        <v>160</v>
      </c>
      <c r="G37" s="109"/>
      <c r="H37" s="109"/>
      <c r="I37" s="109"/>
      <c r="J37" s="109"/>
      <c r="K37" s="109"/>
      <c r="L37" s="109"/>
      <c r="M37" s="109"/>
      <c r="N37" s="109"/>
      <c r="O37" s="109"/>
      <c r="P37" s="571"/>
      <c r="R37" s="108"/>
      <c r="W37"/>
      <c r="Y37"/>
      <c r="Z37"/>
      <c r="AA37"/>
      <c r="AB37"/>
      <c r="AC37"/>
    </row>
    <row r="38" spans="1:29" ht="15" customHeight="1">
      <c r="A38" s="4">
        <v>26</v>
      </c>
      <c r="B38" s="443" t="s">
        <v>161</v>
      </c>
      <c r="C38" s="105"/>
      <c r="D38" s="103"/>
      <c r="E38" s="103"/>
      <c r="F38" s="103" t="s">
        <v>162</v>
      </c>
      <c r="G38" s="104"/>
      <c r="H38" s="113"/>
      <c r="I38" s="104"/>
      <c r="J38" s="104"/>
      <c r="K38" s="104"/>
      <c r="L38" s="103"/>
      <c r="M38" s="103"/>
      <c r="N38" s="103"/>
      <c r="O38" s="103"/>
      <c r="P38" s="571">
        <f>R38/Q38</f>
        <v>-785587.93681058241</v>
      </c>
      <c r="Q38" s="107">
        <f>$Q$26</f>
        <v>0.99378663145800572</v>
      </c>
      <c r="R38" s="108">
        <f>SUM(AG11:AG12)/1000-R26-R32</f>
        <v>-780706.78943703335</v>
      </c>
      <c r="T38" s="389" t="s">
        <v>101</v>
      </c>
      <c r="W38"/>
      <c r="Y38"/>
      <c r="Z38"/>
      <c r="AA38"/>
      <c r="AB38"/>
      <c r="AC38"/>
    </row>
    <row r="39" spans="1:29" ht="15" customHeight="1">
      <c r="A39" s="4">
        <v>27</v>
      </c>
      <c r="B39" s="388" t="s">
        <v>133</v>
      </c>
      <c r="C39" s="103"/>
      <c r="D39" s="103"/>
      <c r="E39" s="103"/>
      <c r="F39" s="103" t="s">
        <v>163</v>
      </c>
      <c r="G39" s="103"/>
      <c r="H39" s="103"/>
      <c r="I39" s="103"/>
      <c r="J39" s="103"/>
      <c r="K39" s="103"/>
      <c r="L39" s="103"/>
      <c r="M39" s="103"/>
      <c r="N39" s="103"/>
      <c r="O39" s="103"/>
      <c r="P39" s="571">
        <f>Y19/1000</f>
        <v>-188.876</v>
      </c>
      <c r="Q39" s="107">
        <f>'Separation Factors'!$B$52</f>
        <v>1</v>
      </c>
      <c r="R39" s="108">
        <f t="shared" ref="R39:R44" si="4">+P39*Q39</f>
        <v>-188.876</v>
      </c>
      <c r="T39" s="389" t="s">
        <v>180</v>
      </c>
      <c r="W39"/>
      <c r="Y39"/>
      <c r="Z39"/>
      <c r="AA39"/>
      <c r="AB39"/>
      <c r="AC39"/>
    </row>
    <row r="40" spans="1:29" ht="15" customHeight="1">
      <c r="A40" s="4">
        <v>28</v>
      </c>
      <c r="B40" s="443" t="s">
        <v>164</v>
      </c>
      <c r="C40" s="105"/>
      <c r="D40" s="103"/>
      <c r="E40" s="103"/>
      <c r="F40" s="103" t="s">
        <v>165</v>
      </c>
      <c r="G40" s="104"/>
      <c r="H40" s="104"/>
      <c r="I40" s="104"/>
      <c r="J40" s="104"/>
      <c r="K40" s="104"/>
      <c r="L40" s="103"/>
      <c r="M40" s="103"/>
      <c r="N40" s="103"/>
      <c r="O40" s="103"/>
      <c r="P40" s="571">
        <f>AE15/1000</f>
        <v>-7484.8225899999998</v>
      </c>
      <c r="Q40" s="107">
        <f>$Q$17</f>
        <v>0.99451296220285568</v>
      </c>
      <c r="R40" s="108">
        <f t="shared" si="4"/>
        <v>-7443.7530855437499</v>
      </c>
      <c r="T40" s="389" t="s">
        <v>125</v>
      </c>
      <c r="W40"/>
      <c r="Y40"/>
      <c r="Z40"/>
      <c r="AA40"/>
      <c r="AB40"/>
      <c r="AC40"/>
    </row>
    <row r="41" spans="1:29" ht="15" customHeight="1">
      <c r="A41" s="4">
        <v>29</v>
      </c>
      <c r="B41" s="443" t="s">
        <v>164</v>
      </c>
      <c r="C41" s="105"/>
      <c r="D41" s="103"/>
      <c r="E41" s="103"/>
      <c r="F41" s="103" t="s">
        <v>166</v>
      </c>
      <c r="G41" s="104"/>
      <c r="H41" s="104"/>
      <c r="I41" s="104"/>
      <c r="J41" s="104"/>
      <c r="K41" s="104"/>
      <c r="L41" s="103"/>
      <c r="M41" s="103"/>
      <c r="N41" s="103"/>
      <c r="O41" s="103"/>
      <c r="P41" s="571">
        <f>AE16/1000</f>
        <v>7001.7195899999997</v>
      </c>
      <c r="Q41" s="107">
        <f>$Q$18</f>
        <v>0.99533018792854322</v>
      </c>
      <c r="R41" s="108">
        <f t="shared" si="4"/>
        <v>6969.0228753376623</v>
      </c>
      <c r="T41" s="389" t="s">
        <v>129</v>
      </c>
      <c r="W41"/>
      <c r="Y41"/>
      <c r="Z41"/>
      <c r="AA41"/>
      <c r="AB41"/>
      <c r="AC41"/>
    </row>
    <row r="42" spans="1:29" ht="15" customHeight="1">
      <c r="A42" s="4">
        <v>30</v>
      </c>
      <c r="B42" s="443" t="s">
        <v>167</v>
      </c>
      <c r="C42" s="102"/>
      <c r="D42" s="103"/>
      <c r="E42" s="103"/>
      <c r="F42" s="103" t="s">
        <v>168</v>
      </c>
      <c r="G42" s="104"/>
      <c r="H42" s="104"/>
      <c r="I42" s="104"/>
      <c r="J42" s="104"/>
      <c r="K42" s="104"/>
      <c r="L42" s="104"/>
      <c r="M42" s="104"/>
      <c r="N42" s="104"/>
      <c r="O42" s="104"/>
      <c r="P42" s="571">
        <f>AE17/1000</f>
        <v>-31496.686775198421</v>
      </c>
      <c r="Q42" s="107">
        <f>$Q$17</f>
        <v>0.99451296220285568</v>
      </c>
      <c r="R42" s="108">
        <f t="shared" si="4"/>
        <v>-31323.863264378091</v>
      </c>
      <c r="T42" s="389" t="s">
        <v>125</v>
      </c>
      <c r="W42"/>
      <c r="Y42"/>
      <c r="Z42"/>
      <c r="AA42"/>
      <c r="AB42"/>
      <c r="AC42"/>
    </row>
    <row r="43" spans="1:29" ht="15" customHeight="1">
      <c r="A43" s="4">
        <v>31</v>
      </c>
      <c r="B43" s="443" t="s">
        <v>126</v>
      </c>
      <c r="C43" s="109"/>
      <c r="D43" s="109"/>
      <c r="E43" s="109"/>
      <c r="F43" s="103" t="s">
        <v>169</v>
      </c>
      <c r="G43" s="109"/>
      <c r="H43" s="109"/>
      <c r="I43" s="109"/>
      <c r="J43" s="109"/>
      <c r="K43" s="109"/>
      <c r="L43" s="109"/>
      <c r="M43" s="109"/>
      <c r="N43" s="109"/>
      <c r="O43" s="109"/>
      <c r="P43" s="571">
        <f>Y22/1000</f>
        <v>33124.850294533928</v>
      </c>
      <c r="Q43" s="107">
        <f>$Q$14</f>
        <v>0.99655866997400888</v>
      </c>
      <c r="R43" s="108">
        <f t="shared" si="4"/>
        <v>33010.856752608888</v>
      </c>
      <c r="T43" s="389" t="s">
        <v>113</v>
      </c>
      <c r="U43"/>
      <c r="V43"/>
      <c r="W43"/>
      <c r="X43"/>
      <c r="Y43"/>
      <c r="Z43"/>
      <c r="AA43"/>
      <c r="AB43"/>
    </row>
    <row r="44" spans="1:29" ht="15" customHeight="1">
      <c r="A44" s="4">
        <v>32</v>
      </c>
      <c r="B44" s="443" t="s">
        <v>170</v>
      </c>
      <c r="C44" s="109"/>
      <c r="D44" s="109"/>
      <c r="E44" s="109"/>
      <c r="F44" s="103" t="s">
        <v>171</v>
      </c>
      <c r="G44" s="109"/>
      <c r="H44" s="109"/>
      <c r="I44" s="109"/>
      <c r="J44" s="109"/>
      <c r="K44" s="109"/>
      <c r="L44" s="109"/>
      <c r="M44" s="109"/>
      <c r="N44" s="109"/>
      <c r="O44" s="109"/>
      <c r="P44" s="571">
        <f>Y13/1000</f>
        <v>-17272.815748461544</v>
      </c>
      <c r="Q44" s="107">
        <f>$Q$14</f>
        <v>0.99655866997400888</v>
      </c>
      <c r="R44" s="108">
        <f t="shared" si="4"/>
        <v>-17213.374288992953</v>
      </c>
      <c r="T44" s="389" t="s">
        <v>113</v>
      </c>
      <c r="W44"/>
      <c r="X44"/>
      <c r="Z44"/>
      <c r="AA44"/>
      <c r="AB44"/>
    </row>
    <row r="45" spans="1:29" ht="15" customHeight="1">
      <c r="A45" s="4">
        <v>33</v>
      </c>
      <c r="Q45" s="107"/>
      <c r="T45" s="389"/>
    </row>
    <row r="46" spans="1:29" ht="15" customHeight="1" thickBot="1">
      <c r="A46" s="4">
        <v>34</v>
      </c>
      <c r="B46" s="97" t="s">
        <v>174</v>
      </c>
      <c r="C46" s="14"/>
      <c r="D46" s="4"/>
      <c r="E46" s="4"/>
      <c r="F46" s="27"/>
      <c r="G46" s="27"/>
      <c r="H46" s="27"/>
      <c r="I46" s="27"/>
      <c r="J46" s="27"/>
      <c r="K46" s="27"/>
      <c r="L46" s="27"/>
      <c r="M46" s="27"/>
      <c r="N46" s="27"/>
      <c r="O46" s="4"/>
      <c r="P46" s="33">
        <f>SUM(P14:P45)</f>
        <v>-2171927.1457461454</v>
      </c>
      <c r="Q46" s="14"/>
      <c r="R46" s="33">
        <f>SUM(R14:R45)</f>
        <v>-2160359.6904414832</v>
      </c>
      <c r="S46" s="125"/>
      <c r="T46" s="345" t="s">
        <v>55</v>
      </c>
      <c r="U46" s="127"/>
      <c r="V46" s="128"/>
    </row>
    <row r="47" spans="1:29" ht="15" customHeight="1" thickTop="1">
      <c r="A47" s="4">
        <v>35</v>
      </c>
      <c r="T47" s="344"/>
      <c r="U47" s="346" t="s">
        <v>173</v>
      </c>
      <c r="V47" s="347" t="s">
        <v>93</v>
      </c>
    </row>
    <row r="48" spans="1:29" ht="15" customHeight="1">
      <c r="A48" s="4">
        <v>36</v>
      </c>
      <c r="B48" s="35"/>
      <c r="C48" s="14"/>
      <c r="D48" s="4"/>
      <c r="E48" s="4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91"/>
      <c r="Q48" s="27"/>
      <c r="T48" s="344" t="s">
        <v>56</v>
      </c>
      <c r="U48" s="20">
        <f>SUM(Y24,AE19)/1000</f>
        <v>-2171927.1460217168</v>
      </c>
      <c r="V48" s="348">
        <f>SUM(AA24,AG19)/1000</f>
        <v>-2160359.6895742249</v>
      </c>
    </row>
    <row r="49" spans="1:35" ht="15" customHeight="1">
      <c r="A49" s="4">
        <v>37</v>
      </c>
      <c r="B49" s="35"/>
      <c r="C49" s="14"/>
      <c r="D49" s="4"/>
      <c r="E49" s="4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T49" s="344" t="s">
        <v>63</v>
      </c>
      <c r="U49" s="25">
        <f>+P46</f>
        <v>-2171927.1457461454</v>
      </c>
      <c r="V49" s="349">
        <f>+R46</f>
        <v>-2160359.6904414832</v>
      </c>
    </row>
    <row r="50" spans="1:35" ht="15" customHeight="1">
      <c r="A50" s="4">
        <v>38</v>
      </c>
      <c r="B50" s="4"/>
      <c r="C50" s="4"/>
      <c r="D50" s="4"/>
      <c r="E50" s="4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T50" s="344" t="s">
        <v>59</v>
      </c>
      <c r="U50" s="351">
        <f>+U48-U49</f>
        <v>-2.7557136490941048E-4</v>
      </c>
      <c r="V50" s="352">
        <f>+V48-V49</f>
        <v>8.6725829169154167E-4</v>
      </c>
    </row>
    <row r="51" spans="1:35" ht="15" customHeight="1" thickBot="1">
      <c r="A51" s="124">
        <v>39</v>
      </c>
      <c r="B51" s="57" t="s">
        <v>66</v>
      </c>
      <c r="C51" s="1"/>
      <c r="D51" s="1"/>
      <c r="E51" s="1"/>
      <c r="F51" s="98"/>
      <c r="G51" s="98"/>
      <c r="H51" s="98"/>
      <c r="I51" s="98"/>
      <c r="J51" s="98"/>
      <c r="K51" s="98"/>
      <c r="L51" s="98"/>
      <c r="M51" s="98"/>
      <c r="N51" s="98"/>
      <c r="O51" s="98"/>
      <c r="P51" s="98"/>
      <c r="Q51" s="98"/>
      <c r="R51" s="99"/>
      <c r="S51" s="4"/>
      <c r="T51" s="129"/>
      <c r="U51" s="123"/>
      <c r="V51" s="130"/>
    </row>
    <row r="52" spans="1:35" ht="15" customHeight="1">
      <c r="A52" s="4" t="str">
        <f>$A$157</f>
        <v>Supporting Schedules: B-6</v>
      </c>
      <c r="P52" s="37" t="str">
        <f>$P$157</f>
        <v>Recap Schedules: B-1</v>
      </c>
      <c r="S52" s="4"/>
    </row>
    <row r="53" spans="1:35" ht="15" customHeight="1" thickBot="1">
      <c r="A53" s="1" t="s">
        <v>73</v>
      </c>
      <c r="B53" s="1"/>
      <c r="C53" s="1"/>
      <c r="D53" s="1"/>
      <c r="E53" s="1"/>
      <c r="F53" s="1"/>
      <c r="G53" s="1"/>
      <c r="H53" s="1"/>
      <c r="I53" s="1" t="s">
        <v>74</v>
      </c>
      <c r="J53" s="1"/>
      <c r="K53" s="1"/>
      <c r="L53" s="1"/>
      <c r="M53" s="1"/>
      <c r="N53" s="1"/>
      <c r="O53" s="1"/>
      <c r="P53" s="1"/>
      <c r="Q53" s="1"/>
      <c r="R53" s="3" t="s">
        <v>279</v>
      </c>
      <c r="S53" s="82" t="s">
        <v>69</v>
      </c>
    </row>
    <row r="54" spans="1:35" ht="15" customHeight="1">
      <c r="A54" s="4" t="s">
        <v>4</v>
      </c>
      <c r="B54" s="4"/>
      <c r="C54" s="4"/>
      <c r="D54" s="4"/>
      <c r="E54" s="4" t="s">
        <v>5</v>
      </c>
      <c r="F54" s="4"/>
      <c r="G54" s="4" t="s">
        <v>75</v>
      </c>
      <c r="H54" s="5"/>
      <c r="I54" s="5"/>
      <c r="J54" s="6"/>
      <c r="K54" s="6"/>
      <c r="L54" s="4"/>
      <c r="M54" s="6"/>
      <c r="N54" s="6"/>
      <c r="O54" s="6"/>
      <c r="P54" s="6" t="s">
        <v>7</v>
      </c>
      <c r="Q54" s="4"/>
      <c r="R54" s="4"/>
      <c r="S54" s="4"/>
      <c r="V54"/>
      <c r="W54" s="626" t="s">
        <v>177</v>
      </c>
      <c r="X54" s="626"/>
      <c r="Y54" s="626"/>
      <c r="Z54" s="626"/>
      <c r="AA54" s="626"/>
      <c r="AB54" s="626"/>
      <c r="AC54" s="626"/>
      <c r="AD54" s="626"/>
      <c r="AE54" s="626"/>
      <c r="AF54" s="626"/>
      <c r="AG54" s="626"/>
      <c r="AH54"/>
      <c r="AI54"/>
    </row>
    <row r="55" spans="1:35" ht="15" customHeight="1">
      <c r="A55" s="4"/>
      <c r="B55" s="4"/>
      <c r="C55" s="4"/>
      <c r="D55" s="4"/>
      <c r="E55" s="4"/>
      <c r="F55" s="4"/>
      <c r="G55" s="4" t="s">
        <v>77</v>
      </c>
      <c r="H55" s="5"/>
      <c r="I55" s="5"/>
      <c r="J55" s="9"/>
      <c r="K55" s="7"/>
      <c r="L55" s="4"/>
      <c r="M55" s="4"/>
      <c r="N55" s="4"/>
      <c r="O55" s="9"/>
      <c r="P55" s="9"/>
      <c r="Q55" s="7" t="s">
        <v>9</v>
      </c>
      <c r="R55" s="4"/>
      <c r="S55" s="4"/>
      <c r="V55"/>
      <c r="W55" s="81" t="s">
        <v>78</v>
      </c>
      <c r="Y55" s="81" t="s">
        <v>79</v>
      </c>
      <c r="AA55" s="81" t="s">
        <v>80</v>
      </c>
      <c r="AC55" s="81" t="s">
        <v>81</v>
      </c>
      <c r="AE55" s="81" t="s">
        <v>79</v>
      </c>
      <c r="AG55" s="81" t="s">
        <v>80</v>
      </c>
    </row>
    <row r="56" spans="1:35" ht="15" customHeight="1">
      <c r="A56" s="4" t="s">
        <v>10</v>
      </c>
      <c r="B56" s="4"/>
      <c r="C56" s="4"/>
      <c r="D56" s="4"/>
      <c r="E56" s="4"/>
      <c r="F56" s="4"/>
      <c r="G56" s="4" t="s">
        <v>82</v>
      </c>
      <c r="H56" s="4"/>
      <c r="I56" s="4"/>
      <c r="J56" s="9"/>
      <c r="K56" s="7"/>
      <c r="L56" s="9"/>
      <c r="M56" s="4"/>
      <c r="N56" s="4"/>
      <c r="O56" s="4"/>
      <c r="P56" s="9" t="s">
        <v>12</v>
      </c>
      <c r="Q56" s="7" t="s">
        <v>11</v>
      </c>
      <c r="R56" s="4"/>
      <c r="S56" s="4"/>
      <c r="V56"/>
      <c r="W56" s="68" t="s">
        <v>83</v>
      </c>
      <c r="Y56" s="68" t="s">
        <v>83</v>
      </c>
      <c r="AA56" s="68" t="s">
        <v>83</v>
      </c>
      <c r="AE56" s="68" t="s">
        <v>83</v>
      </c>
      <c r="AG56" s="68" t="s">
        <v>83</v>
      </c>
    </row>
    <row r="57" spans="1:35" ht="15" customHeight="1">
      <c r="A57" s="4"/>
      <c r="B57" s="4"/>
      <c r="C57" s="4"/>
      <c r="D57" s="4"/>
      <c r="E57" s="4"/>
      <c r="F57" s="4"/>
      <c r="G57" s="4"/>
      <c r="H57" s="4"/>
      <c r="I57" s="4"/>
      <c r="J57" s="9"/>
      <c r="K57" s="7"/>
      <c r="L57" s="9"/>
      <c r="M57" s="4"/>
      <c r="N57" s="4"/>
      <c r="O57" s="4"/>
      <c r="Q57" s="7" t="s">
        <v>13</v>
      </c>
      <c r="R57" s="4"/>
      <c r="S57" s="4"/>
      <c r="V57"/>
      <c r="W57" s="338" t="s">
        <v>178</v>
      </c>
      <c r="X57" s="338" t="s">
        <v>85</v>
      </c>
      <c r="Y57" s="340">
        <v>-34471305.290794641</v>
      </c>
      <c r="Z57" s="338" t="s">
        <v>85</v>
      </c>
      <c r="AA57" s="340">
        <v>-34289655</v>
      </c>
      <c r="AC57" s="338" t="s">
        <v>86</v>
      </c>
      <c r="AD57" s="338" t="s">
        <v>85</v>
      </c>
      <c r="AE57" s="340">
        <v>-257062743</v>
      </c>
      <c r="AF57" s="338" t="s">
        <v>85</v>
      </c>
      <c r="AG57" s="340">
        <v>-255417012.25092527</v>
      </c>
    </row>
    <row r="58" spans="1:35" ht="15" customHeight="1" thickBot="1">
      <c r="A58" s="2" t="str">
        <f>+$A$111</f>
        <v>DOCKET No. 20240026-EI</v>
      </c>
      <c r="B58" s="2"/>
      <c r="C58" s="1"/>
      <c r="D58" s="1"/>
      <c r="E58" s="1"/>
      <c r="F58" s="1"/>
      <c r="G58" s="1"/>
      <c r="H58" s="1"/>
      <c r="I58" s="2" t="s">
        <v>14</v>
      </c>
      <c r="J58" s="10"/>
      <c r="K58" s="1"/>
      <c r="L58" s="1"/>
      <c r="M58" s="1"/>
      <c r="N58" s="1"/>
      <c r="O58" s="1"/>
      <c r="P58" s="1"/>
      <c r="Q58" s="2" t="str">
        <f>+$Q$111</f>
        <v>Witness: C. Aldazabal / J. Chronister / R. Latta / J. Williams</v>
      </c>
      <c r="R58" s="1"/>
      <c r="S58" s="4"/>
      <c r="V58"/>
      <c r="W58" s="338" t="s">
        <v>87</v>
      </c>
      <c r="X58" s="338" t="s">
        <v>85</v>
      </c>
      <c r="Y58" s="340">
        <v>-2720047.0692307698</v>
      </c>
      <c r="Z58" s="338" t="s">
        <v>85</v>
      </c>
      <c r="AA58" s="340">
        <v>-2705713</v>
      </c>
      <c r="AC58" s="338" t="s">
        <v>88</v>
      </c>
      <c r="AD58" s="338"/>
      <c r="AE58" s="340">
        <v>104290819</v>
      </c>
      <c r="AF58" s="338"/>
      <c r="AG58" s="340">
        <v>103728522.05472136</v>
      </c>
    </row>
    <row r="59" spans="1:35" ht="15" customHeight="1">
      <c r="A59" s="4"/>
      <c r="B59" s="4"/>
      <c r="C59" s="83"/>
      <c r="D59" s="83"/>
      <c r="E59" s="83"/>
      <c r="F59" s="83"/>
      <c r="G59" s="83"/>
      <c r="H59" s="83"/>
      <c r="I59" s="83"/>
      <c r="J59" s="83"/>
      <c r="K59" s="83"/>
      <c r="L59" s="83"/>
      <c r="M59" s="4"/>
      <c r="N59" s="4"/>
      <c r="O59" s="4"/>
      <c r="P59" s="83" t="s">
        <v>16</v>
      </c>
      <c r="Q59" s="83" t="s">
        <v>17</v>
      </c>
      <c r="R59" s="83" t="s">
        <v>18</v>
      </c>
      <c r="S59" s="4"/>
      <c r="V59"/>
      <c r="W59" s="338" t="s">
        <v>89</v>
      </c>
      <c r="X59" s="338" t="s">
        <v>85</v>
      </c>
      <c r="Y59" s="340">
        <v>0</v>
      </c>
      <c r="Z59" s="338" t="s">
        <v>85</v>
      </c>
      <c r="AA59" s="340">
        <v>0</v>
      </c>
      <c r="AC59" s="338" t="s">
        <v>90</v>
      </c>
      <c r="AD59" s="338"/>
      <c r="AE59" s="340">
        <v>-389890986</v>
      </c>
      <c r="AF59" s="338"/>
      <c r="AG59" s="340">
        <v>-387394881.05317283</v>
      </c>
    </row>
    <row r="60" spans="1:35" ht="15" customHeight="1">
      <c r="A60" s="4"/>
      <c r="B60" s="4"/>
      <c r="C60" s="4"/>
      <c r="D60" s="4"/>
      <c r="E60" s="4"/>
      <c r="F60" s="4"/>
      <c r="G60" s="4"/>
      <c r="H60" s="4"/>
      <c r="I60" s="84"/>
      <c r="J60" s="84"/>
      <c r="K60" s="85"/>
      <c r="L60" s="84"/>
      <c r="M60" s="4"/>
      <c r="N60" s="4"/>
      <c r="O60" s="4"/>
      <c r="P60" s="84"/>
      <c r="Q60" s="84"/>
      <c r="R60" s="4"/>
      <c r="S60" s="4"/>
      <c r="V60"/>
      <c r="W60" s="338" t="s">
        <v>91</v>
      </c>
      <c r="X60" s="338" t="s">
        <v>85</v>
      </c>
      <c r="Y60" s="340">
        <v>0</v>
      </c>
      <c r="Z60" s="338" t="s">
        <v>85</v>
      </c>
      <c r="AA60" s="340">
        <v>0</v>
      </c>
      <c r="AC60" s="338" t="s">
        <v>92</v>
      </c>
      <c r="AD60" s="338"/>
      <c r="AE60" s="340">
        <v>7470234</v>
      </c>
      <c r="AF60" s="338"/>
      <c r="AG60" s="340">
        <v>7429957.3025975497</v>
      </c>
    </row>
    <row r="61" spans="1:35" ht="15" customHeight="1">
      <c r="A61" s="4"/>
      <c r="B61" s="84"/>
      <c r="C61" s="84"/>
      <c r="D61" s="84"/>
      <c r="E61" s="84"/>
      <c r="F61" s="84"/>
      <c r="G61" s="83"/>
      <c r="H61" s="83"/>
      <c r="I61" s="83"/>
      <c r="J61" s="83"/>
      <c r="K61" s="83"/>
      <c r="L61" s="83"/>
      <c r="M61" s="4"/>
      <c r="N61" s="4"/>
      <c r="O61" s="4"/>
      <c r="P61" s="83"/>
      <c r="Q61" s="83"/>
      <c r="R61" s="84" t="s">
        <v>93</v>
      </c>
      <c r="S61" s="4"/>
      <c r="V61"/>
      <c r="W61" s="338" t="s">
        <v>179</v>
      </c>
      <c r="X61" s="338" t="s">
        <v>85</v>
      </c>
      <c r="Y61" s="340">
        <v>-513023711.99692273</v>
      </c>
      <c r="Z61" s="338" t="s">
        <v>85</v>
      </c>
      <c r="AA61" s="340">
        <v>-510320271</v>
      </c>
      <c r="AC61" s="338" t="s">
        <v>95</v>
      </c>
      <c r="AD61" s="338"/>
      <c r="AE61" s="340">
        <v>-4188533</v>
      </c>
      <c r="AF61" s="338"/>
      <c r="AG61" s="340">
        <v>-4161717.7662124489</v>
      </c>
    </row>
    <row r="62" spans="1:35" ht="15" customHeight="1">
      <c r="A62" s="4"/>
      <c r="B62" s="84"/>
      <c r="C62" s="84"/>
      <c r="D62" s="84"/>
      <c r="E62" s="84"/>
      <c r="F62" s="84"/>
      <c r="G62" s="83"/>
      <c r="H62" s="83"/>
      <c r="I62" s="83"/>
      <c r="J62" s="83"/>
      <c r="K62" s="83"/>
      <c r="L62" s="84"/>
      <c r="M62" s="4"/>
      <c r="N62" s="4"/>
      <c r="O62" s="4"/>
      <c r="P62" s="4"/>
      <c r="Q62" s="83"/>
      <c r="R62" s="83" t="s">
        <v>96</v>
      </c>
      <c r="S62" s="4"/>
      <c r="V62"/>
      <c r="W62" s="338"/>
      <c r="X62" s="338"/>
      <c r="Y62" s="339" t="s">
        <v>83</v>
      </c>
      <c r="Z62" s="338"/>
      <c r="AA62" s="339" t="s">
        <v>83</v>
      </c>
      <c r="AC62" s="338" t="s">
        <v>97</v>
      </c>
      <c r="AD62" s="338"/>
      <c r="AE62" s="340">
        <v>2574382</v>
      </c>
      <c r="AF62" s="338"/>
      <c r="AG62" s="340">
        <v>2560501.8986789016</v>
      </c>
    </row>
    <row r="63" spans="1:35" ht="15" customHeight="1">
      <c r="A63" s="84" t="s">
        <v>34</v>
      </c>
      <c r="B63" s="86"/>
      <c r="C63" s="14"/>
      <c r="D63" s="14"/>
      <c r="E63" s="14"/>
      <c r="F63" s="14"/>
      <c r="G63" s="83"/>
      <c r="H63" s="83"/>
      <c r="I63" s="83" t="s">
        <v>98</v>
      </c>
      <c r="J63" s="14"/>
      <c r="K63" s="14"/>
      <c r="L63" s="83"/>
      <c r="M63" s="4"/>
      <c r="N63" s="4"/>
      <c r="O63" s="4"/>
      <c r="P63" s="84" t="s">
        <v>99</v>
      </c>
      <c r="Q63" s="83" t="s">
        <v>93</v>
      </c>
      <c r="R63" s="83" t="s">
        <v>99</v>
      </c>
      <c r="S63" s="4"/>
      <c r="V63"/>
      <c r="W63" s="338" t="s">
        <v>100</v>
      </c>
      <c r="X63" s="338"/>
      <c r="Y63" s="338"/>
      <c r="Z63" s="338"/>
      <c r="AA63" s="338"/>
      <c r="AC63" s="338" t="s">
        <v>101</v>
      </c>
      <c r="AD63" s="338"/>
      <c r="AE63" s="340">
        <v>-1117495682.5307693</v>
      </c>
      <c r="AF63" s="338"/>
      <c r="AG63" s="340">
        <v>-1113988083</v>
      </c>
    </row>
    <row r="64" spans="1:35" ht="15" customHeight="1" thickBot="1">
      <c r="A64" s="10" t="s">
        <v>45</v>
      </c>
      <c r="B64" s="87"/>
      <c r="C64" s="10" t="s">
        <v>102</v>
      </c>
      <c r="D64" s="10"/>
      <c r="E64" s="88"/>
      <c r="F64" s="88"/>
      <c r="G64" s="89"/>
      <c r="H64" s="89"/>
      <c r="I64" s="89" t="s">
        <v>103</v>
      </c>
      <c r="J64" s="88"/>
      <c r="K64" s="88"/>
      <c r="L64" s="89"/>
      <c r="M64" s="1"/>
      <c r="N64" s="1"/>
      <c r="O64" s="1"/>
      <c r="P64" s="89" t="s">
        <v>104</v>
      </c>
      <c r="Q64" s="89" t="s">
        <v>105</v>
      </c>
      <c r="R64" s="90" t="s">
        <v>106</v>
      </c>
      <c r="S64" s="4"/>
      <c r="V64"/>
      <c r="W64" s="338" t="s">
        <v>107</v>
      </c>
      <c r="X64" s="338"/>
      <c r="Y64" s="340">
        <v>-1289770.0915384616</v>
      </c>
      <c r="Z64" s="338"/>
      <c r="AA64" s="340">
        <v>-1282973</v>
      </c>
      <c r="AC64" s="338" t="s">
        <v>108</v>
      </c>
      <c r="AD64" s="338"/>
      <c r="AE64" s="340">
        <v>272403036.36461538</v>
      </c>
      <c r="AF64" s="338"/>
      <c r="AG64" s="340">
        <v>271548016.59713668</v>
      </c>
    </row>
    <row r="65" spans="1:35" ht="15" customHeight="1">
      <c r="A65" s="4">
        <v>1</v>
      </c>
      <c r="B65" s="101" t="s">
        <v>61</v>
      </c>
      <c r="C65" s="102"/>
      <c r="D65" s="103"/>
      <c r="E65" s="104"/>
      <c r="F65" s="104"/>
      <c r="G65" s="104"/>
      <c r="H65" s="104"/>
      <c r="I65" s="104"/>
      <c r="J65" s="104"/>
      <c r="K65" s="104"/>
      <c r="L65" s="104"/>
      <c r="M65" s="103"/>
      <c r="N65" s="103"/>
      <c r="O65" s="103"/>
      <c r="P65" s="104"/>
      <c r="Q65" s="104"/>
      <c r="R65" s="104"/>
      <c r="S65" s="23"/>
      <c r="W65" s="338" t="s">
        <v>109</v>
      </c>
      <c r="X65" s="338"/>
      <c r="Y65" s="340">
        <v>-18953374.341538463</v>
      </c>
      <c r="Z65" s="338"/>
      <c r="AA65" s="340">
        <v>-18853497</v>
      </c>
      <c r="AC65" s="338" t="s">
        <v>110</v>
      </c>
      <c r="AD65" s="338"/>
      <c r="AE65" s="340">
        <v>0</v>
      </c>
      <c r="AF65" s="338"/>
      <c r="AG65" s="340">
        <v>0</v>
      </c>
    </row>
    <row r="66" spans="1:35" ht="15" customHeight="1">
      <c r="A66" s="4">
        <v>2</v>
      </c>
      <c r="B66" s="443" t="s">
        <v>111</v>
      </c>
      <c r="C66" s="105"/>
      <c r="D66" s="103"/>
      <c r="E66" s="103"/>
      <c r="F66" s="103" t="s">
        <v>112</v>
      </c>
      <c r="G66" s="103"/>
      <c r="H66" s="106"/>
      <c r="I66" s="106"/>
      <c r="J66" s="106"/>
      <c r="K66" s="106"/>
      <c r="L66" s="103"/>
      <c r="M66" s="103"/>
      <c r="N66" s="103"/>
      <c r="O66" s="103"/>
      <c r="P66" s="132">
        <f>SUM(Y57,Y58,Y59,Y60,)/1000</f>
        <v>-37191.352360025412</v>
      </c>
      <c r="Q66" s="107">
        <f>'Separation Factors'!$B$31</f>
        <v>0.99473037840779521</v>
      </c>
      <c r="R66" s="108">
        <f>+P66*Q66</f>
        <v>-36995.368006585726</v>
      </c>
      <c r="S66" s="51"/>
      <c r="T66" s="389" t="s">
        <v>113</v>
      </c>
      <c r="W66" s="338" t="s">
        <v>114</v>
      </c>
      <c r="X66" s="338"/>
      <c r="Y66" s="340">
        <v>0</v>
      </c>
      <c r="Z66" s="338"/>
      <c r="AA66" s="340">
        <v>0</v>
      </c>
      <c r="AC66" s="338" t="s">
        <v>115</v>
      </c>
      <c r="AD66" s="338"/>
      <c r="AE66" s="340">
        <v>0</v>
      </c>
      <c r="AF66" s="338"/>
      <c r="AG66" s="340">
        <v>0</v>
      </c>
    </row>
    <row r="67" spans="1:35" ht="15" customHeight="1">
      <c r="A67" s="4">
        <v>3</v>
      </c>
      <c r="B67" s="565" t="s">
        <v>116</v>
      </c>
      <c r="C67" s="109"/>
      <c r="D67" s="109"/>
      <c r="E67" s="109"/>
      <c r="F67" s="388" t="s">
        <v>117</v>
      </c>
      <c r="P67" s="157"/>
      <c r="W67" s="338" t="s">
        <v>118</v>
      </c>
      <c r="X67" s="338"/>
      <c r="Y67" s="340">
        <v>-690174</v>
      </c>
      <c r="Z67" s="338"/>
      <c r="AA67" s="340">
        <v>-686537</v>
      </c>
      <c r="AC67" s="338" t="s">
        <v>119</v>
      </c>
      <c r="AD67" s="338"/>
      <c r="AE67" s="340">
        <v>-7484822.5899999999</v>
      </c>
      <c r="AF67" s="338"/>
      <c r="AG67" s="340">
        <v>-7436904.317036842</v>
      </c>
    </row>
    <row r="68" spans="1:35" ht="15" customHeight="1">
      <c r="A68" s="4">
        <v>4</v>
      </c>
      <c r="B68" s="388" t="s">
        <v>120</v>
      </c>
      <c r="C68" s="109"/>
      <c r="D68" s="109"/>
      <c r="E68" s="109"/>
      <c r="F68" s="103" t="s">
        <v>121</v>
      </c>
      <c r="G68" s="109"/>
      <c r="H68" s="103"/>
      <c r="I68" s="103"/>
      <c r="J68" s="103"/>
      <c r="K68" s="103"/>
      <c r="L68" s="103"/>
      <c r="M68" s="103"/>
      <c r="N68" s="103"/>
      <c r="O68" s="103"/>
      <c r="P68" s="571">
        <f>Y61/1000</f>
        <v>-513023.71199692274</v>
      </c>
      <c r="Q68" s="107">
        <f>$Q$66</f>
        <v>0.99473037840779521</v>
      </c>
      <c r="R68" s="108">
        <f>+P68*Q68</f>
        <v>-510320.27116687072</v>
      </c>
      <c r="S68" s="566"/>
      <c r="T68" s="569" t="s">
        <v>113</v>
      </c>
      <c r="W68" s="338"/>
      <c r="X68" s="338"/>
      <c r="Y68" s="339" t="s">
        <v>83</v>
      </c>
      <c r="Z68" s="338"/>
      <c r="AA68" s="339" t="s">
        <v>83</v>
      </c>
      <c r="AC68" s="338" t="s">
        <v>122</v>
      </c>
      <c r="AD68" s="338"/>
      <c r="AE68" s="340">
        <v>6765010.5899999999</v>
      </c>
      <c r="AF68" s="338"/>
      <c r="AG68" s="340">
        <v>6728536.1924834298</v>
      </c>
    </row>
    <row r="69" spans="1:35" ht="15" customHeight="1">
      <c r="A69" s="4">
        <v>5</v>
      </c>
      <c r="B69" s="388" t="s">
        <v>123</v>
      </c>
      <c r="C69" s="109"/>
      <c r="D69" s="109"/>
      <c r="E69" s="109"/>
      <c r="F69" s="103" t="s">
        <v>124</v>
      </c>
      <c r="G69" s="109"/>
      <c r="H69" s="103"/>
      <c r="I69" s="103"/>
      <c r="J69" s="103"/>
      <c r="K69" s="103"/>
      <c r="L69" s="103"/>
      <c r="M69" s="103"/>
      <c r="N69" s="103"/>
      <c r="O69" s="103"/>
      <c r="P69" s="572">
        <v>0</v>
      </c>
      <c r="Q69" s="107">
        <f>'Separation Factors'!$B$29</f>
        <v>0.99359794138244795</v>
      </c>
      <c r="R69" s="108">
        <v>0</v>
      </c>
      <c r="S69" s="567"/>
      <c r="T69" s="569" t="s">
        <v>125</v>
      </c>
      <c r="W69" s="338"/>
      <c r="X69" s="338" t="s">
        <v>85</v>
      </c>
      <c r="Y69" s="340">
        <v>-20933318.433076926</v>
      </c>
      <c r="Z69" s="338" t="s">
        <v>85</v>
      </c>
      <c r="AA69" s="340">
        <v>-20823007</v>
      </c>
      <c r="AC69" s="338" t="s">
        <v>126</v>
      </c>
      <c r="AD69" s="338"/>
      <c r="AE69" s="340">
        <v>-33177229.138600871</v>
      </c>
      <c r="AF69" s="338"/>
      <c r="AG69" s="340">
        <v>-32964826.572887592</v>
      </c>
    </row>
    <row r="70" spans="1:35" ht="15" customHeight="1">
      <c r="A70" s="4">
        <v>6</v>
      </c>
      <c r="B70" s="443" t="s">
        <v>127</v>
      </c>
      <c r="C70" s="105"/>
      <c r="D70" s="103"/>
      <c r="E70" s="103"/>
      <c r="F70" s="103" t="s">
        <v>128</v>
      </c>
      <c r="G70" s="103"/>
      <c r="H70" s="103"/>
      <c r="I70" s="103"/>
      <c r="J70" s="103"/>
      <c r="K70" s="103"/>
      <c r="L70" s="103"/>
      <c r="M70" s="103"/>
      <c r="N70" s="103"/>
      <c r="O70" s="103"/>
      <c r="P70" s="571">
        <v>0</v>
      </c>
      <c r="Q70" s="107">
        <f>'Separation Factors'!$B$33</f>
        <v>0.99460837539996072</v>
      </c>
      <c r="R70" s="108">
        <v>0</v>
      </c>
      <c r="S70" s="567"/>
      <c r="T70" s="569" t="s">
        <v>129</v>
      </c>
      <c r="W70" s="338"/>
      <c r="X70" s="338"/>
      <c r="Y70" s="339" t="s">
        <v>130</v>
      </c>
      <c r="Z70" s="338"/>
      <c r="AA70" s="339" t="s">
        <v>130</v>
      </c>
      <c r="AE70" s="68" t="s">
        <v>83</v>
      </c>
      <c r="AG70" s="68" t="s">
        <v>83</v>
      </c>
    </row>
    <row r="71" spans="1:35" ht="15" customHeight="1">
      <c r="A71" s="4">
        <v>7</v>
      </c>
      <c r="B71" s="443" t="s">
        <v>131</v>
      </c>
      <c r="C71" s="103"/>
      <c r="D71" s="103"/>
      <c r="E71" s="103"/>
      <c r="F71" s="103" t="s">
        <v>132</v>
      </c>
      <c r="G71" s="103"/>
      <c r="H71" s="106"/>
      <c r="I71" s="106"/>
      <c r="J71" s="106"/>
      <c r="K71" s="106"/>
      <c r="L71" s="103"/>
      <c r="M71" s="103"/>
      <c r="N71" s="103"/>
      <c r="O71" s="103"/>
      <c r="P71" s="571">
        <f>Y64/1000</f>
        <v>-1289.7700915384617</v>
      </c>
      <c r="Q71" s="107">
        <f>$Q$66</f>
        <v>0.99473037840779521</v>
      </c>
      <c r="R71" s="108">
        <f t="shared" ref="R71:R73" si="5">+P71*Q71</f>
        <v>-1282.9734912151107</v>
      </c>
      <c r="S71" s="567"/>
      <c r="T71" s="569" t="s">
        <v>113</v>
      </c>
      <c r="W71" s="338" t="s">
        <v>133</v>
      </c>
      <c r="X71" s="338" t="s">
        <v>85</v>
      </c>
      <c r="Y71" s="340">
        <v>-5931</v>
      </c>
      <c r="Z71" s="338" t="s">
        <v>85</v>
      </c>
      <c r="AA71" s="340">
        <v>-5931</v>
      </c>
      <c r="AC71" s="81" t="s">
        <v>64</v>
      </c>
      <c r="AD71" s="81" t="s">
        <v>85</v>
      </c>
      <c r="AE71" s="341">
        <f>SUM(AE57:AE69)</f>
        <v>-1415796514.3047547</v>
      </c>
      <c r="AF71" s="81" t="s">
        <v>85</v>
      </c>
      <c r="AG71" s="341">
        <f>SUM(AG57:AG69)</f>
        <v>-1409367890.9146173</v>
      </c>
    </row>
    <row r="72" spans="1:35" ht="15" customHeight="1">
      <c r="A72" s="4">
        <v>8</v>
      </c>
      <c r="B72" s="443" t="s">
        <v>134</v>
      </c>
      <c r="C72" s="105"/>
      <c r="D72" s="103"/>
      <c r="E72" s="103"/>
      <c r="F72" s="103" t="s">
        <v>135</v>
      </c>
      <c r="G72" s="103"/>
      <c r="H72" s="106"/>
      <c r="I72" s="106"/>
      <c r="J72" s="106"/>
      <c r="K72" s="106"/>
      <c r="L72" s="103"/>
      <c r="M72" s="103"/>
      <c r="N72" s="103"/>
      <c r="O72" s="103"/>
      <c r="P72" s="571">
        <f>Y66/1000</f>
        <v>0</v>
      </c>
      <c r="Q72" s="107">
        <f t="shared" ref="Q72:Q73" si="6">$Q$66</f>
        <v>0.99473037840779521</v>
      </c>
      <c r="R72" s="108">
        <f t="shared" si="5"/>
        <v>0</v>
      </c>
      <c r="S72" s="567"/>
      <c r="T72" s="569" t="s">
        <v>113</v>
      </c>
      <c r="W72" s="338"/>
      <c r="X72" s="338"/>
      <c r="Y72" s="339"/>
      <c r="Z72" s="338"/>
      <c r="AA72" s="339"/>
      <c r="AE72" s="68" t="s">
        <v>130</v>
      </c>
      <c r="AG72" s="68" t="s">
        <v>130</v>
      </c>
    </row>
    <row r="73" spans="1:35" ht="15" customHeight="1">
      <c r="A73" s="4">
        <v>9</v>
      </c>
      <c r="B73" s="443" t="s">
        <v>136</v>
      </c>
      <c r="C73" s="103"/>
      <c r="D73" s="103"/>
      <c r="E73" s="103"/>
      <c r="F73" s="103" t="s">
        <v>137</v>
      </c>
      <c r="G73" s="103"/>
      <c r="H73" s="109"/>
      <c r="I73" s="109"/>
      <c r="J73" s="109"/>
      <c r="K73" s="109"/>
      <c r="L73" s="109"/>
      <c r="M73" s="109"/>
      <c r="N73" s="109"/>
      <c r="O73" s="109"/>
      <c r="P73" s="571">
        <f>Y67/1000</f>
        <v>-690.17399999999998</v>
      </c>
      <c r="Q73" s="107">
        <f t="shared" si="6"/>
        <v>0.99473037840779521</v>
      </c>
      <c r="R73" s="108">
        <f t="shared" si="5"/>
        <v>-686.53704418722168</v>
      </c>
      <c r="S73" s="567"/>
      <c r="T73" s="569" t="s">
        <v>113</v>
      </c>
      <c r="W73" s="338" t="s">
        <v>138</v>
      </c>
      <c r="X73" s="338" t="s">
        <v>85</v>
      </c>
      <c r="Y73" s="340">
        <v>0</v>
      </c>
      <c r="Z73" s="338"/>
      <c r="AA73" s="340">
        <v>0</v>
      </c>
    </row>
    <row r="74" spans="1:35" ht="13.8">
      <c r="A74" s="4">
        <v>10</v>
      </c>
      <c r="B74" s="443" t="s">
        <v>139</v>
      </c>
      <c r="C74" s="109"/>
      <c r="D74" s="109"/>
      <c r="E74" s="109"/>
      <c r="F74" s="564" t="s">
        <v>140</v>
      </c>
      <c r="G74" s="109"/>
      <c r="H74" s="106"/>
      <c r="I74" s="106"/>
      <c r="J74" s="106"/>
      <c r="K74" s="106"/>
      <c r="L74" s="103"/>
      <c r="M74" s="103"/>
      <c r="N74" s="103"/>
      <c r="O74" s="103"/>
      <c r="P74" s="571">
        <f>AE57/1000</f>
        <v>-257062.74299999999</v>
      </c>
      <c r="Q74" s="107">
        <f>$Q$69</f>
        <v>0.99359794138244795</v>
      </c>
      <c r="R74" s="108">
        <f>+P74*Q74</f>
        <v>-255417.01225092527</v>
      </c>
      <c r="S74" s="109"/>
      <c r="T74" s="569" t="s">
        <v>125</v>
      </c>
      <c r="W74" s="338" t="s">
        <v>126</v>
      </c>
      <c r="X74" s="338" t="s">
        <v>85</v>
      </c>
      <c r="Y74" s="340">
        <v>34597947.412448108</v>
      </c>
      <c r="Z74" s="338" t="s">
        <v>85</v>
      </c>
      <c r="AA74" s="340">
        <v>34415629</v>
      </c>
    </row>
    <row r="75" spans="1:35" ht="15" customHeight="1">
      <c r="A75" s="4">
        <v>11</v>
      </c>
      <c r="B75" s="443"/>
      <c r="C75" s="105"/>
      <c r="D75" s="103"/>
      <c r="E75" s="103"/>
      <c r="F75" s="388" t="s">
        <v>141</v>
      </c>
      <c r="G75" s="103"/>
      <c r="H75" s="103"/>
      <c r="I75" s="103"/>
      <c r="J75" s="103"/>
      <c r="K75" s="103"/>
      <c r="L75" s="103"/>
      <c r="M75" s="103"/>
      <c r="N75" s="103"/>
      <c r="O75" s="103"/>
      <c r="P75" s="571"/>
      <c r="Q75" s="109"/>
      <c r="R75" s="109"/>
      <c r="S75" s="109"/>
      <c r="T75" s="569"/>
      <c r="W75" s="338"/>
      <c r="X75" s="338"/>
      <c r="Y75" s="339" t="s">
        <v>83</v>
      </c>
      <c r="Z75" s="338"/>
      <c r="AA75" s="339" t="s">
        <v>83</v>
      </c>
    </row>
    <row r="76" spans="1:35" ht="15" customHeight="1">
      <c r="A76" s="4">
        <v>12</v>
      </c>
      <c r="B76" s="443" t="s">
        <v>142</v>
      </c>
      <c r="C76" s="103"/>
      <c r="D76" s="103"/>
      <c r="E76" s="103"/>
      <c r="F76" s="564" t="s">
        <v>143</v>
      </c>
      <c r="G76" s="103"/>
      <c r="H76" s="106"/>
      <c r="I76" s="106"/>
      <c r="J76" s="106"/>
      <c r="K76" s="106"/>
      <c r="L76" s="103"/>
      <c r="M76" s="103"/>
      <c r="N76" s="103"/>
      <c r="O76" s="103"/>
      <c r="P76" s="571">
        <f>AE58/1000</f>
        <v>104290.819</v>
      </c>
      <c r="Q76" s="107">
        <f>$Q$70</f>
        <v>0.99460837539996072</v>
      </c>
      <c r="R76" s="108">
        <f>+P76*Q76</f>
        <v>103728.52205472135</v>
      </c>
      <c r="S76" s="567"/>
      <c r="T76" s="569" t="s">
        <v>129</v>
      </c>
      <c r="W76" s="81" t="s">
        <v>64</v>
      </c>
      <c r="X76" s="81" t="s">
        <v>85</v>
      </c>
      <c r="Y76" s="341">
        <f>SUM(Y57:Y61,Y69,Y71:Y74)</f>
        <v>-536556366.37757701</v>
      </c>
      <c r="Z76" s="81" t="s">
        <v>85</v>
      </c>
      <c r="AA76" s="341">
        <f>SUM(AA57:AA61,AA69,AA71:AA74)</f>
        <v>-533728948</v>
      </c>
      <c r="AE76" s="91"/>
    </row>
    <row r="77" spans="1:35" ht="15" customHeight="1">
      <c r="A77" s="4">
        <v>13</v>
      </c>
      <c r="B77" s="443"/>
      <c r="C77" s="105"/>
      <c r="D77" s="103"/>
      <c r="E77" s="103"/>
      <c r="F77" s="388" t="s">
        <v>144</v>
      </c>
      <c r="G77" s="103"/>
      <c r="H77" s="103"/>
      <c r="I77" s="103"/>
      <c r="J77" s="103"/>
      <c r="K77" s="103"/>
      <c r="L77" s="103"/>
      <c r="M77" s="103"/>
      <c r="N77" s="103"/>
      <c r="O77" s="103"/>
      <c r="P77" s="571"/>
      <c r="T77" s="569"/>
      <c r="Y77" s="68" t="s">
        <v>130</v>
      </c>
      <c r="AA77" s="68" t="s">
        <v>130</v>
      </c>
      <c r="AC77" s="341"/>
      <c r="AH77"/>
      <c r="AI77"/>
    </row>
    <row r="78" spans="1:35" ht="15" customHeight="1">
      <c r="A78" s="4">
        <v>14</v>
      </c>
      <c r="B78" s="443" t="s">
        <v>145</v>
      </c>
      <c r="C78" s="109"/>
      <c r="D78" s="109"/>
      <c r="E78" s="109"/>
      <c r="F78" s="564" t="s">
        <v>146</v>
      </c>
      <c r="G78" s="109"/>
      <c r="H78" s="109"/>
      <c r="I78" s="109"/>
      <c r="J78" s="109"/>
      <c r="K78" s="109"/>
      <c r="L78" s="109"/>
      <c r="M78" s="109"/>
      <c r="N78" s="109"/>
      <c r="O78" s="109"/>
      <c r="P78" s="571">
        <f>R78/Q78</f>
        <v>-4119.808</v>
      </c>
      <c r="Q78" s="107">
        <f>'Separation Factors'!$B$32</f>
        <v>0.99686119589968791</v>
      </c>
      <c r="R78" s="108">
        <f>'2024B Sch 1of3'!L24/1000</f>
        <v>-4106.8767297571012</v>
      </c>
      <c r="S78" s="109"/>
      <c r="T78" s="569" t="s">
        <v>101</v>
      </c>
      <c r="Z78"/>
      <c r="AA78"/>
      <c r="AC78" s="341"/>
      <c r="AD78"/>
      <c r="AE78"/>
      <c r="AF78"/>
      <c r="AG78"/>
      <c r="AH78"/>
      <c r="AI78"/>
    </row>
    <row r="79" spans="1:35" ht="15" customHeight="1">
      <c r="A79" s="4">
        <v>15</v>
      </c>
      <c r="B79" s="109"/>
      <c r="C79" s="109"/>
      <c r="D79" s="109"/>
      <c r="E79" s="109"/>
      <c r="F79" s="388" t="s">
        <v>144</v>
      </c>
      <c r="G79" s="109"/>
      <c r="H79" s="109"/>
      <c r="I79" s="109"/>
      <c r="J79" s="109"/>
      <c r="K79" s="109"/>
      <c r="L79" s="109"/>
      <c r="M79" s="109"/>
      <c r="N79" s="109"/>
      <c r="O79" s="109"/>
      <c r="P79" s="571"/>
      <c r="Q79" s="107"/>
      <c r="R79" s="108"/>
      <c r="S79" s="567"/>
      <c r="T79" s="569"/>
      <c r="Y79" s="91">
        <f>SUM(Y76,AE71)</f>
        <v>-1952352880.6823318</v>
      </c>
      <c r="Z79"/>
      <c r="AA79" s="91">
        <f>SUM(AA76,AG71)</f>
        <v>-1943096838.9146173</v>
      </c>
      <c r="AB79"/>
      <c r="AC79" s="341"/>
      <c r="AD79"/>
      <c r="AE79"/>
      <c r="AF79"/>
      <c r="AG79"/>
      <c r="AH79"/>
      <c r="AI79"/>
    </row>
    <row r="80" spans="1:35" ht="15" customHeight="1">
      <c r="A80" s="4">
        <v>16</v>
      </c>
      <c r="B80" s="443" t="s">
        <v>147</v>
      </c>
      <c r="C80" s="105"/>
      <c r="D80" s="103"/>
      <c r="E80" s="103"/>
      <c r="F80" s="564" t="s">
        <v>148</v>
      </c>
      <c r="G80" s="103"/>
      <c r="H80" s="106"/>
      <c r="I80" s="106"/>
      <c r="J80" s="106"/>
      <c r="K80" s="106"/>
      <c r="L80" s="103"/>
      <c r="M80" s="103"/>
      <c r="N80" s="103"/>
      <c r="O80" s="103"/>
      <c r="P80" s="571">
        <f>AE59/1000</f>
        <v>-389890.98599999998</v>
      </c>
      <c r="Q80" s="107">
        <f>$Q$69</f>
        <v>0.99359794138244795</v>
      </c>
      <c r="R80" s="108">
        <f>+P80*Q80</f>
        <v>-387394.88105317281</v>
      </c>
      <c r="S80" s="109"/>
      <c r="T80" s="569" t="s">
        <v>125</v>
      </c>
      <c r="AB80"/>
      <c r="AC80"/>
      <c r="AD80"/>
      <c r="AE80"/>
      <c r="AF80"/>
      <c r="AG80"/>
      <c r="AH80"/>
      <c r="AI80"/>
    </row>
    <row r="81" spans="1:35" ht="15" customHeight="1">
      <c r="A81" s="4">
        <v>17</v>
      </c>
      <c r="B81" s="443"/>
      <c r="C81" s="105"/>
      <c r="D81" s="103"/>
      <c r="E81" s="103"/>
      <c r="F81" s="388" t="s">
        <v>149</v>
      </c>
      <c r="G81" s="103"/>
      <c r="H81" s="103"/>
      <c r="I81" s="103"/>
      <c r="J81" s="103"/>
      <c r="K81" s="103"/>
      <c r="L81" s="103"/>
      <c r="M81" s="103"/>
      <c r="N81" s="103"/>
      <c r="O81" s="103"/>
      <c r="P81" s="571"/>
      <c r="Q81" s="109"/>
      <c r="R81" s="109"/>
      <c r="S81" s="109"/>
      <c r="T81" s="569"/>
      <c r="Z81"/>
      <c r="AA81"/>
      <c r="AB81"/>
      <c r="AC81"/>
      <c r="AD81"/>
      <c r="AE81"/>
      <c r="AF81"/>
      <c r="AG81"/>
      <c r="AH81"/>
      <c r="AI81"/>
    </row>
    <row r="82" spans="1:35" ht="15" customHeight="1">
      <c r="A82" s="4">
        <v>18</v>
      </c>
      <c r="B82" s="443" t="s">
        <v>150</v>
      </c>
      <c r="C82" s="103"/>
      <c r="D82" s="103"/>
      <c r="E82" s="103"/>
      <c r="F82" s="564" t="s">
        <v>151</v>
      </c>
      <c r="G82" s="103"/>
      <c r="H82" s="106"/>
      <c r="I82" s="106"/>
      <c r="J82" s="106"/>
      <c r="K82" s="106"/>
      <c r="L82" s="103"/>
      <c r="M82" s="103"/>
      <c r="N82" s="103"/>
      <c r="O82" s="103"/>
      <c r="P82" s="571">
        <f>AE60/1000</f>
        <v>7470.2340000000004</v>
      </c>
      <c r="Q82" s="107">
        <f>$Q$70</f>
        <v>0.99460837539996072</v>
      </c>
      <c r="R82" s="108">
        <f>+P82*Q82</f>
        <v>7429.9573025975506</v>
      </c>
      <c r="S82" s="567"/>
      <c r="T82" s="569" t="s">
        <v>129</v>
      </c>
      <c r="Z82"/>
      <c r="AA82"/>
      <c r="AB82"/>
      <c r="AC82"/>
      <c r="AH82"/>
      <c r="AI82"/>
    </row>
    <row r="83" spans="1:35" ht="15" customHeight="1">
      <c r="A83" s="4">
        <v>19</v>
      </c>
      <c r="B83" s="443"/>
      <c r="C83" s="105"/>
      <c r="D83" s="103"/>
      <c r="E83" s="103"/>
      <c r="F83" s="388" t="s">
        <v>152</v>
      </c>
      <c r="G83" s="103"/>
      <c r="H83" s="103"/>
      <c r="I83" s="103"/>
      <c r="J83" s="103"/>
      <c r="K83" s="103"/>
      <c r="L83" s="103"/>
      <c r="M83" s="103"/>
      <c r="N83" s="103"/>
      <c r="O83" s="103"/>
      <c r="Z83"/>
      <c r="AA83"/>
      <c r="AB83"/>
      <c r="AC83"/>
      <c r="AH83"/>
      <c r="AI83"/>
    </row>
    <row r="84" spans="1:35" ht="14.4">
      <c r="A84" s="4">
        <v>20</v>
      </c>
      <c r="B84" s="443" t="s">
        <v>153</v>
      </c>
      <c r="C84" s="109"/>
      <c r="D84" s="109"/>
      <c r="E84" s="109"/>
      <c r="F84" s="564" t="s">
        <v>154</v>
      </c>
      <c r="G84" s="109"/>
      <c r="H84" s="109"/>
      <c r="I84" s="109"/>
      <c r="J84" s="109"/>
      <c r="K84" s="109"/>
      <c r="L84" s="109"/>
      <c r="M84" s="109"/>
      <c r="N84" s="109"/>
      <c r="O84" s="109"/>
      <c r="P84" s="571">
        <f>R84/Q84</f>
        <v>-155573.21599999999</v>
      </c>
      <c r="Q84" s="107">
        <f>$Q$78</f>
        <v>0.99686119589968791</v>
      </c>
      <c r="R84" s="108">
        <f>'2024B Sch 1of3'!L25/1000</f>
        <v>-155084.90215172045</v>
      </c>
      <c r="S84" s="109"/>
      <c r="T84" s="569" t="s">
        <v>101</v>
      </c>
      <c r="W84"/>
      <c r="X84"/>
      <c r="Y84"/>
      <c r="Z84"/>
      <c r="AA84"/>
      <c r="AB84"/>
      <c r="AC84"/>
    </row>
    <row r="85" spans="1:35" ht="14.4">
      <c r="A85" s="4">
        <v>21</v>
      </c>
      <c r="B85" s="109"/>
      <c r="C85" s="109"/>
      <c r="D85" s="109"/>
      <c r="E85" s="109"/>
      <c r="F85" s="388" t="s">
        <v>152</v>
      </c>
      <c r="G85" s="109"/>
      <c r="H85" s="109"/>
      <c r="I85" s="109"/>
      <c r="J85" s="109"/>
      <c r="K85" s="109"/>
      <c r="L85" s="109"/>
      <c r="M85" s="109"/>
      <c r="N85" s="570"/>
      <c r="O85" s="109"/>
      <c r="Q85" s="107"/>
      <c r="R85" s="108"/>
      <c r="S85" s="567"/>
      <c r="T85" s="569"/>
      <c r="W85"/>
      <c r="X85"/>
      <c r="Y85"/>
      <c r="Z85"/>
      <c r="AA85"/>
      <c r="AB85"/>
      <c r="AC85"/>
    </row>
    <row r="86" spans="1:35" ht="14.4">
      <c r="A86" s="4">
        <v>22</v>
      </c>
      <c r="B86" s="443" t="s">
        <v>155</v>
      </c>
      <c r="C86" s="109"/>
      <c r="D86" s="109"/>
      <c r="E86" s="109"/>
      <c r="F86" s="103" t="s">
        <v>156</v>
      </c>
      <c r="G86" s="109"/>
      <c r="H86" s="109"/>
      <c r="I86" s="109"/>
      <c r="J86" s="109"/>
      <c r="K86" s="109"/>
      <c r="L86" s="109"/>
      <c r="M86" s="109"/>
      <c r="N86" s="109"/>
      <c r="O86" s="109"/>
      <c r="P86" s="571">
        <f>AE61/1000</f>
        <v>-4188.5330000000004</v>
      </c>
      <c r="Q86" s="107">
        <f>$Q$69</f>
        <v>0.99359794138244795</v>
      </c>
      <c r="R86" s="108">
        <f>+P86*Q86</f>
        <v>-4161.7177662124495</v>
      </c>
      <c r="S86" s="567"/>
      <c r="T86" s="569" t="s">
        <v>125</v>
      </c>
      <c r="V86"/>
      <c r="W86"/>
      <c r="X86"/>
      <c r="Y86"/>
      <c r="Z86"/>
      <c r="AA86"/>
      <c r="AB86"/>
      <c r="AC86"/>
    </row>
    <row r="87" spans="1:35" ht="14.4">
      <c r="A87" s="4">
        <v>23</v>
      </c>
      <c r="B87" s="443"/>
      <c r="C87" s="109"/>
      <c r="D87" s="109"/>
      <c r="E87" s="109"/>
      <c r="F87" s="388" t="s">
        <v>157</v>
      </c>
      <c r="G87" s="109"/>
      <c r="H87" s="109"/>
      <c r="I87" s="109"/>
      <c r="J87" s="109"/>
      <c r="K87" s="109"/>
      <c r="L87" s="109"/>
      <c r="M87" s="109"/>
      <c r="N87" s="109"/>
      <c r="O87" s="109"/>
      <c r="P87" s="572"/>
      <c r="Q87" s="109"/>
      <c r="R87" s="109"/>
      <c r="S87" s="109"/>
      <c r="T87" s="569"/>
      <c r="V87"/>
      <c r="W87"/>
      <c r="X87"/>
      <c r="Y87"/>
      <c r="Z87"/>
      <c r="AA87"/>
      <c r="AB87"/>
      <c r="AC87"/>
    </row>
    <row r="88" spans="1:35" ht="14.4">
      <c r="A88" s="4">
        <v>24</v>
      </c>
      <c r="B88" s="443" t="s">
        <v>158</v>
      </c>
      <c r="C88" s="109"/>
      <c r="D88" s="109"/>
      <c r="E88" s="109"/>
      <c r="F88" s="564" t="s">
        <v>159</v>
      </c>
      <c r="G88" s="109"/>
      <c r="H88" s="109"/>
      <c r="I88" s="109"/>
      <c r="J88" s="109"/>
      <c r="K88" s="109"/>
      <c r="L88" s="109"/>
      <c r="M88" s="109"/>
      <c r="N88" s="109"/>
      <c r="O88" s="109"/>
      <c r="P88" s="571">
        <f>AE62/1000</f>
        <v>2574.3820000000001</v>
      </c>
      <c r="Q88" s="107">
        <f>$Q$70</f>
        <v>0.99460837539996072</v>
      </c>
      <c r="R88" s="108">
        <f>+P88*Q88</f>
        <v>2560.5018986789019</v>
      </c>
      <c r="S88" s="567"/>
      <c r="T88" s="569" t="s">
        <v>129</v>
      </c>
      <c r="V88"/>
      <c r="W88"/>
      <c r="X88"/>
      <c r="Y88"/>
      <c r="Z88"/>
      <c r="AA88"/>
      <c r="AB88"/>
      <c r="AC88"/>
    </row>
    <row r="89" spans="1:35" ht="14.4">
      <c r="A89" s="4">
        <v>25</v>
      </c>
      <c r="B89" s="443"/>
      <c r="C89" s="109"/>
      <c r="D89" s="109"/>
      <c r="E89" s="109"/>
      <c r="F89" s="388" t="s">
        <v>160</v>
      </c>
      <c r="G89" s="109"/>
      <c r="H89" s="109"/>
      <c r="I89" s="109"/>
      <c r="J89" s="109"/>
      <c r="K89" s="109"/>
      <c r="L89" s="109"/>
      <c r="M89" s="109"/>
      <c r="N89" s="109"/>
      <c r="O89" s="109"/>
      <c r="V89"/>
      <c r="W89"/>
      <c r="X89"/>
      <c r="Y89"/>
      <c r="Z89"/>
      <c r="AA89"/>
      <c r="AB89"/>
      <c r="AC89"/>
    </row>
    <row r="90" spans="1:35" ht="14.4">
      <c r="A90" s="4">
        <v>26</v>
      </c>
      <c r="B90" s="443" t="s">
        <v>161</v>
      </c>
      <c r="C90" s="105"/>
      <c r="D90" s="103"/>
      <c r="E90" s="103"/>
      <c r="F90" s="103" t="s">
        <v>162</v>
      </c>
      <c r="G90" s="103"/>
      <c r="H90" s="113"/>
      <c r="I90" s="104"/>
      <c r="J90" s="104"/>
      <c r="K90" s="104"/>
      <c r="L90" s="103"/>
      <c r="M90" s="103"/>
      <c r="N90" s="103"/>
      <c r="O90" s="103"/>
      <c r="P90" s="571">
        <f>R90/Q90</f>
        <v>-685399.62266736641</v>
      </c>
      <c r="Q90" s="107">
        <f>$Q$78</f>
        <v>0.99686119589968791</v>
      </c>
      <c r="R90" s="108">
        <f>SUM(AG63:AG64)/1000-R78-R84</f>
        <v>-683248.2875213857</v>
      </c>
      <c r="S90" s="567"/>
      <c r="T90" s="569" t="s">
        <v>101</v>
      </c>
      <c r="W90"/>
      <c r="Y90"/>
      <c r="Z90"/>
      <c r="AA90"/>
      <c r="AB90"/>
      <c r="AC90"/>
    </row>
    <row r="91" spans="1:35" ht="14.4">
      <c r="A91" s="4">
        <v>27</v>
      </c>
      <c r="B91" s="388" t="s">
        <v>133</v>
      </c>
      <c r="C91" s="109"/>
      <c r="D91" s="109"/>
      <c r="E91" s="109"/>
      <c r="F91" s="103" t="s">
        <v>163</v>
      </c>
      <c r="G91" s="109"/>
      <c r="H91" s="103"/>
      <c r="I91" s="103"/>
      <c r="J91" s="103"/>
      <c r="K91" s="103"/>
      <c r="L91" s="103"/>
      <c r="M91" s="103"/>
      <c r="N91" s="103"/>
      <c r="O91" s="103"/>
      <c r="P91" s="571">
        <f>Y71/1000</f>
        <v>-5.931</v>
      </c>
      <c r="Q91" s="107">
        <f>'Separation Factors'!$B$34</f>
        <v>1</v>
      </c>
      <c r="R91" s="108">
        <f t="shared" ref="R91:R96" si="7">+P91*Q91</f>
        <v>-5.931</v>
      </c>
      <c r="S91" s="566"/>
      <c r="T91" s="569" t="s">
        <v>180</v>
      </c>
      <c r="W91"/>
      <c r="Y91"/>
      <c r="Z91"/>
      <c r="AA91"/>
      <c r="AB91"/>
      <c r="AC91"/>
    </row>
    <row r="92" spans="1:35" ht="14.4">
      <c r="A92" s="4">
        <v>28</v>
      </c>
      <c r="B92" s="443" t="s">
        <v>164</v>
      </c>
      <c r="C92" s="105"/>
      <c r="D92" s="103"/>
      <c r="E92" s="103"/>
      <c r="F92" s="103" t="s">
        <v>165</v>
      </c>
      <c r="G92" s="104"/>
      <c r="H92" s="104"/>
      <c r="I92" s="104"/>
      <c r="J92" s="104"/>
      <c r="K92" s="104"/>
      <c r="L92" s="103"/>
      <c r="M92" s="103"/>
      <c r="N92" s="103"/>
      <c r="O92" s="103"/>
      <c r="P92" s="573">
        <f>AE67/1000</f>
        <v>-7484.8225899999998</v>
      </c>
      <c r="Q92" s="107">
        <f>$Q$69</f>
        <v>0.99359794138244795</v>
      </c>
      <c r="R92" s="108">
        <f t="shared" si="7"/>
        <v>-7436.9043170368423</v>
      </c>
      <c r="S92" s="566"/>
      <c r="T92" s="569" t="s">
        <v>125</v>
      </c>
      <c r="W92"/>
      <c r="Y92"/>
      <c r="Z92"/>
      <c r="AA92"/>
      <c r="AB92"/>
      <c r="AC92"/>
    </row>
    <row r="93" spans="1:35" ht="14.4">
      <c r="A93" s="4">
        <v>29</v>
      </c>
      <c r="B93" s="443" t="s">
        <v>164</v>
      </c>
      <c r="C93" s="103"/>
      <c r="D93" s="103"/>
      <c r="E93" s="103"/>
      <c r="F93" s="103" t="s">
        <v>166</v>
      </c>
      <c r="G93" s="103"/>
      <c r="H93" s="104"/>
      <c r="I93" s="104"/>
      <c r="J93" s="104"/>
      <c r="K93" s="104"/>
      <c r="L93" s="103"/>
      <c r="M93" s="103"/>
      <c r="N93" s="103"/>
      <c r="O93" s="103"/>
      <c r="P93" s="573">
        <f>AE68/1000</f>
        <v>6765.0105899999999</v>
      </c>
      <c r="Q93" s="107">
        <f>$Q$70</f>
        <v>0.99460837539996072</v>
      </c>
      <c r="R93" s="108">
        <f t="shared" si="7"/>
        <v>6728.5361924834297</v>
      </c>
      <c r="S93" s="566"/>
      <c r="T93" s="569" t="s">
        <v>129</v>
      </c>
      <c r="W93"/>
      <c r="Y93"/>
      <c r="Z93"/>
      <c r="AA93"/>
      <c r="AB93"/>
      <c r="AC93"/>
    </row>
    <row r="94" spans="1:35" ht="14.4">
      <c r="A94" s="4">
        <v>30</v>
      </c>
      <c r="B94" s="443" t="s">
        <v>167</v>
      </c>
      <c r="C94" s="105"/>
      <c r="D94" s="103"/>
      <c r="E94" s="103"/>
      <c r="F94" s="103" t="s">
        <v>168</v>
      </c>
      <c r="G94" s="104"/>
      <c r="H94" s="104"/>
      <c r="I94" s="104"/>
      <c r="J94" s="104"/>
      <c r="K94" s="104"/>
      <c r="L94" s="104"/>
      <c r="M94" s="104"/>
      <c r="N94" s="104"/>
      <c r="O94" s="103"/>
      <c r="P94" s="571">
        <f>AE69/1000</f>
        <v>-33177.229138600873</v>
      </c>
      <c r="Q94" s="107">
        <f>$Q$69</f>
        <v>0.99359794138244795</v>
      </c>
      <c r="R94" s="108">
        <f t="shared" si="7"/>
        <v>-32964.826572887592</v>
      </c>
      <c r="S94" s="566"/>
      <c r="T94" s="569" t="s">
        <v>125</v>
      </c>
      <c r="W94"/>
      <c r="Y94"/>
      <c r="Z94"/>
      <c r="AA94"/>
      <c r="AB94"/>
      <c r="AC94"/>
    </row>
    <row r="95" spans="1:35" ht="15" customHeight="1">
      <c r="A95" s="4">
        <v>31</v>
      </c>
      <c r="B95" s="443" t="s">
        <v>126</v>
      </c>
      <c r="C95" s="105"/>
      <c r="D95" s="103"/>
      <c r="E95" s="103"/>
      <c r="F95" s="103" t="s">
        <v>169</v>
      </c>
      <c r="G95" s="104"/>
      <c r="H95" s="109"/>
      <c r="I95" s="109"/>
      <c r="J95" s="109"/>
      <c r="K95" s="109"/>
      <c r="L95" s="109"/>
      <c r="M95" s="109"/>
      <c r="N95" s="109"/>
      <c r="O95" s="109"/>
      <c r="P95" s="571">
        <f>Y74/1000</f>
        <v>34597.947412448106</v>
      </c>
      <c r="Q95" s="107">
        <f t="shared" ref="Q95:Q96" si="8">$Q$66</f>
        <v>0.99473037840779521</v>
      </c>
      <c r="R95" s="108">
        <f t="shared" si="7"/>
        <v>34415.629321717504</v>
      </c>
      <c r="S95" s="566"/>
      <c r="T95" s="569" t="s">
        <v>113</v>
      </c>
      <c r="W95"/>
      <c r="Y95"/>
      <c r="Z95"/>
      <c r="AA95"/>
      <c r="AB95"/>
      <c r="AC95"/>
    </row>
    <row r="96" spans="1:35" ht="15" customHeight="1">
      <c r="A96" s="4">
        <v>32</v>
      </c>
      <c r="B96" s="443" t="s">
        <v>170</v>
      </c>
      <c r="C96" s="109"/>
      <c r="D96" s="109"/>
      <c r="E96" s="109"/>
      <c r="F96" s="103" t="s">
        <v>171</v>
      </c>
      <c r="G96" s="109"/>
      <c r="H96" s="109"/>
      <c r="I96" s="109"/>
      <c r="J96" s="109"/>
      <c r="K96" s="109"/>
      <c r="L96" s="109"/>
      <c r="M96" s="109"/>
      <c r="N96" s="109"/>
      <c r="O96" s="109"/>
      <c r="P96" s="571">
        <f>Y65/1000</f>
        <v>-18953.374341538463</v>
      </c>
      <c r="Q96" s="107">
        <f t="shared" si="8"/>
        <v>0.99473037840779521</v>
      </c>
      <c r="R96" s="108">
        <f t="shared" si="7"/>
        <v>-18853.497230863151</v>
      </c>
      <c r="S96" s="568"/>
      <c r="T96" s="569" t="s">
        <v>113</v>
      </c>
      <c r="U96"/>
      <c r="V96"/>
      <c r="W96"/>
      <c r="X96"/>
      <c r="Y96"/>
      <c r="Z96"/>
      <c r="AA96"/>
      <c r="AB96"/>
    </row>
    <row r="97" spans="1:33" ht="15" customHeight="1">
      <c r="A97" s="4">
        <v>33</v>
      </c>
      <c r="F97" s="103" t="s">
        <v>172</v>
      </c>
      <c r="S97" s="125"/>
      <c r="X97"/>
      <c r="Z97"/>
      <c r="AA97"/>
      <c r="AB97"/>
    </row>
    <row r="98" spans="1:33" ht="15" customHeight="1" thickBot="1">
      <c r="A98" s="4">
        <v>34</v>
      </c>
      <c r="B98" s="97" t="s">
        <v>174</v>
      </c>
      <c r="C98" s="14"/>
      <c r="D98" s="4"/>
      <c r="E98" s="4"/>
      <c r="F98" s="27"/>
      <c r="G98" s="27"/>
      <c r="H98" s="27"/>
      <c r="I98" s="27"/>
      <c r="J98" s="27"/>
      <c r="K98" s="27"/>
      <c r="L98" s="27"/>
      <c r="M98" s="27"/>
      <c r="N98" s="27"/>
      <c r="O98" s="4"/>
      <c r="P98" s="33">
        <f>SUM(P66:P97)</f>
        <v>-1952352.8811835444</v>
      </c>
      <c r="Q98" s="14"/>
      <c r="R98" s="33">
        <f>SUM(R66:R97)</f>
        <v>-1943096.8395326214</v>
      </c>
      <c r="T98" s="345" t="s">
        <v>55</v>
      </c>
      <c r="U98" s="127"/>
      <c r="V98" s="128"/>
    </row>
    <row r="99" spans="1:33" ht="15" customHeight="1" thickTop="1">
      <c r="A99" s="4">
        <v>35</v>
      </c>
      <c r="B99" s="35"/>
      <c r="C99" s="14"/>
      <c r="D99" s="4"/>
      <c r="E99" s="4"/>
      <c r="F99" s="27"/>
      <c r="G99" s="27"/>
      <c r="H99" s="27"/>
      <c r="I99" s="27"/>
      <c r="J99" s="27"/>
      <c r="K99" s="27"/>
      <c r="L99" s="27"/>
      <c r="M99" s="27"/>
      <c r="N99" s="27"/>
      <c r="O99" s="27"/>
      <c r="P99" s="27"/>
      <c r="Q99" s="27"/>
      <c r="T99" s="344"/>
      <c r="U99" s="346" t="s">
        <v>173</v>
      </c>
      <c r="V99" s="347" t="s">
        <v>93</v>
      </c>
    </row>
    <row r="100" spans="1:33" ht="15" customHeight="1">
      <c r="A100" s="4">
        <v>36</v>
      </c>
      <c r="B100" s="35"/>
      <c r="C100" s="14"/>
      <c r="D100" s="4"/>
      <c r="E100" s="4"/>
      <c r="F100" s="27"/>
      <c r="G100" s="27"/>
      <c r="H100" s="27"/>
      <c r="I100" s="27"/>
      <c r="J100" s="27"/>
      <c r="K100" s="27"/>
      <c r="L100" s="27"/>
      <c r="M100" s="27"/>
      <c r="N100" s="27"/>
      <c r="O100" s="27"/>
      <c r="P100" s="91"/>
      <c r="Q100" s="27"/>
      <c r="T100" s="344" t="s">
        <v>56</v>
      </c>
      <c r="U100" s="20">
        <f>SUM(Y76,AE71)/1000</f>
        <v>-1952352.8806823317</v>
      </c>
      <c r="V100" s="348">
        <f>SUM(AA76,AG71)/1000</f>
        <v>-1943096.8389146172</v>
      </c>
    </row>
    <row r="101" spans="1:33" ht="15" customHeight="1">
      <c r="A101" s="4">
        <v>37</v>
      </c>
      <c r="B101" s="4"/>
      <c r="C101" s="4"/>
      <c r="D101" s="4"/>
      <c r="E101" s="4"/>
      <c r="F101" s="37"/>
      <c r="G101" s="37"/>
      <c r="H101" s="37"/>
      <c r="I101" s="37"/>
      <c r="J101" s="37"/>
      <c r="K101" s="37"/>
      <c r="L101" s="37"/>
      <c r="M101" s="37"/>
      <c r="N101" s="37"/>
      <c r="O101" s="37"/>
      <c r="P101" s="37"/>
      <c r="Q101" s="37"/>
      <c r="T101" s="344" t="s">
        <v>63</v>
      </c>
      <c r="U101" s="25">
        <f>+P98</f>
        <v>-1952352.8811835444</v>
      </c>
      <c r="V101" s="349">
        <f>+R98</f>
        <v>-1943096.8395326214</v>
      </c>
    </row>
    <row r="102" spans="1:33" ht="15" customHeight="1">
      <c r="A102" s="4">
        <v>38</v>
      </c>
      <c r="B102" s="4"/>
      <c r="C102" s="4"/>
      <c r="D102" s="4"/>
      <c r="E102" s="4"/>
      <c r="F102" s="37"/>
      <c r="G102" s="37"/>
      <c r="H102" s="37"/>
      <c r="I102" s="37"/>
      <c r="J102" s="37"/>
      <c r="K102" s="37"/>
      <c r="L102" s="37"/>
      <c r="M102" s="37"/>
      <c r="N102" s="37"/>
      <c r="O102" s="37"/>
      <c r="P102" s="37"/>
      <c r="Q102" s="37"/>
      <c r="T102" s="344" t="s">
        <v>59</v>
      </c>
      <c r="U102" s="351">
        <f>+U100-U101</f>
        <v>5.0121266394853592E-4</v>
      </c>
      <c r="V102" s="352">
        <f>+V100-V101</f>
        <v>6.1800424009561539E-4</v>
      </c>
    </row>
    <row r="103" spans="1:33" ht="15" customHeight="1" thickBot="1">
      <c r="A103" s="1">
        <v>39</v>
      </c>
      <c r="B103" s="57" t="s">
        <v>66</v>
      </c>
      <c r="C103" s="1"/>
      <c r="D103" s="1"/>
      <c r="E103" s="1"/>
      <c r="F103" s="98"/>
      <c r="G103" s="98"/>
      <c r="H103" s="98"/>
      <c r="I103" s="98"/>
      <c r="J103" s="98"/>
      <c r="K103" s="98"/>
      <c r="L103" s="98"/>
      <c r="M103" s="98"/>
      <c r="N103" s="98"/>
      <c r="O103" s="98"/>
      <c r="P103" s="98"/>
      <c r="Q103" s="98"/>
      <c r="R103" s="99"/>
      <c r="S103" s="4"/>
      <c r="T103" s="129"/>
      <c r="U103" s="123"/>
      <c r="V103" s="130"/>
    </row>
    <row r="104" spans="1:33" ht="15" customHeight="1">
      <c r="A104" s="4" t="s">
        <v>181</v>
      </c>
      <c r="B104" s="26"/>
      <c r="C104" s="4"/>
      <c r="D104" s="4"/>
      <c r="E104" s="4"/>
      <c r="F104" s="37"/>
      <c r="G104" s="37"/>
      <c r="H104" s="37"/>
      <c r="I104" s="37"/>
      <c r="J104" s="37"/>
      <c r="K104" s="37"/>
      <c r="L104" s="37"/>
      <c r="M104" s="37"/>
      <c r="N104" s="37"/>
      <c r="O104" s="37"/>
      <c r="P104" s="37" t="str">
        <f>$P$157</f>
        <v>Recap Schedules: B-1</v>
      </c>
      <c r="Q104" s="37"/>
      <c r="S104" s="4"/>
    </row>
    <row r="105" spans="1:33" s="138" customFormat="1" ht="15" hidden="1" customHeight="1"/>
    <row r="106" spans="1:33" ht="15" customHeight="1" thickBot="1">
      <c r="A106" s="1" t="s">
        <v>73</v>
      </c>
      <c r="B106" s="1"/>
      <c r="C106" s="1"/>
      <c r="D106" s="1"/>
      <c r="E106" s="1"/>
      <c r="F106" s="1"/>
      <c r="G106" s="1"/>
      <c r="H106" s="1"/>
      <c r="I106" s="1" t="s">
        <v>74</v>
      </c>
      <c r="J106" s="1"/>
      <c r="K106" s="1"/>
      <c r="L106" s="1"/>
      <c r="M106" s="1"/>
      <c r="N106" s="1"/>
      <c r="O106" s="1"/>
      <c r="P106" s="1"/>
      <c r="Q106" s="1"/>
      <c r="R106" s="3" t="s">
        <v>317</v>
      </c>
      <c r="S106" s="82" t="s">
        <v>3</v>
      </c>
    </row>
    <row r="107" spans="1:33" ht="15" customHeight="1">
      <c r="A107" s="4" t="s">
        <v>4</v>
      </c>
      <c r="B107" s="4"/>
      <c r="C107" s="4"/>
      <c r="D107" s="4"/>
      <c r="E107" s="4" t="s">
        <v>5</v>
      </c>
      <c r="F107" s="4"/>
      <c r="G107" s="4" t="s">
        <v>75</v>
      </c>
      <c r="H107" s="5"/>
      <c r="I107" s="5"/>
      <c r="J107" s="6"/>
      <c r="K107" s="6"/>
      <c r="L107" s="4"/>
      <c r="M107" s="6"/>
      <c r="N107" s="6"/>
      <c r="O107" s="6"/>
      <c r="P107" s="6" t="s">
        <v>7</v>
      </c>
      <c r="Q107" s="4"/>
      <c r="R107" s="4"/>
      <c r="S107" s="7"/>
      <c r="W107" s="626" t="s">
        <v>76</v>
      </c>
      <c r="X107" s="626"/>
      <c r="Y107" s="626"/>
      <c r="Z107" s="626"/>
      <c r="AA107" s="626"/>
      <c r="AB107" s="626"/>
      <c r="AC107" s="626"/>
      <c r="AD107" s="626"/>
      <c r="AE107" s="626"/>
      <c r="AF107" s="626"/>
      <c r="AG107" s="626"/>
    </row>
    <row r="108" spans="1:33" ht="15" customHeight="1">
      <c r="A108" s="4"/>
      <c r="B108" s="4"/>
      <c r="C108" s="4"/>
      <c r="D108" s="4"/>
      <c r="E108" s="4"/>
      <c r="F108" s="4"/>
      <c r="G108" s="4" t="s">
        <v>77</v>
      </c>
      <c r="H108" s="5"/>
      <c r="I108" s="5"/>
      <c r="J108" s="9"/>
      <c r="K108" s="7"/>
      <c r="L108" s="4"/>
      <c r="M108" s="4"/>
      <c r="N108" s="4"/>
      <c r="O108" s="9"/>
      <c r="P108" s="9"/>
      <c r="Q108" s="7" t="s">
        <v>9</v>
      </c>
      <c r="R108" s="4"/>
      <c r="S108" s="9"/>
      <c r="W108" s="81" t="s">
        <v>78</v>
      </c>
      <c r="Y108" s="81" t="s">
        <v>79</v>
      </c>
      <c r="AA108" s="81" t="s">
        <v>80</v>
      </c>
      <c r="AC108" s="81" t="s">
        <v>81</v>
      </c>
      <c r="AE108" s="81" t="s">
        <v>79</v>
      </c>
      <c r="AG108" s="81" t="s">
        <v>80</v>
      </c>
    </row>
    <row r="109" spans="1:33" ht="15" customHeight="1">
      <c r="A109" s="4" t="s">
        <v>10</v>
      </c>
      <c r="B109" s="4"/>
      <c r="C109" s="4"/>
      <c r="D109" s="4"/>
      <c r="E109" s="4"/>
      <c r="F109" s="4"/>
      <c r="G109" s="4" t="s">
        <v>82</v>
      </c>
      <c r="H109" s="4"/>
      <c r="I109" s="4"/>
      <c r="J109" s="9"/>
      <c r="K109" s="7"/>
      <c r="L109" s="9"/>
      <c r="M109" s="4"/>
      <c r="N109" s="4"/>
      <c r="O109" s="4"/>
      <c r="P109" s="9"/>
      <c r="Q109" s="7" t="s">
        <v>11</v>
      </c>
      <c r="R109" s="4"/>
      <c r="S109" s="9"/>
      <c r="W109" s="68" t="s">
        <v>83</v>
      </c>
      <c r="Y109" s="68" t="s">
        <v>83</v>
      </c>
      <c r="AA109" s="68" t="s">
        <v>83</v>
      </c>
      <c r="AE109" s="68" t="s">
        <v>83</v>
      </c>
      <c r="AG109" s="68" t="s">
        <v>83</v>
      </c>
    </row>
    <row r="110" spans="1:33" ht="15" customHeight="1">
      <c r="A110" s="4"/>
      <c r="B110" s="4"/>
      <c r="C110" s="4"/>
      <c r="D110" s="4"/>
      <c r="E110" s="4"/>
      <c r="F110" s="4"/>
      <c r="G110" s="4"/>
      <c r="H110" s="4"/>
      <c r="I110" s="4"/>
      <c r="J110" s="9"/>
      <c r="K110" s="7"/>
      <c r="L110" s="9"/>
      <c r="M110" s="4"/>
      <c r="N110" s="4"/>
      <c r="O110" s="4"/>
      <c r="P110" s="9" t="s">
        <v>12</v>
      </c>
      <c r="Q110" s="7" t="s">
        <v>13</v>
      </c>
      <c r="R110" s="4"/>
      <c r="S110" s="9"/>
      <c r="W110" s="338" t="s">
        <v>84</v>
      </c>
      <c r="X110" s="338" t="s">
        <v>85</v>
      </c>
      <c r="Y110" s="340">
        <v>-327316602.75846153</v>
      </c>
      <c r="Z110" s="338" t="s">
        <v>85</v>
      </c>
      <c r="AA110" s="340">
        <v>-325523076</v>
      </c>
      <c r="AC110" s="338" t="s">
        <v>86</v>
      </c>
      <c r="AD110" s="338" t="s">
        <v>85</v>
      </c>
      <c r="AE110" s="340">
        <v>-208874424</v>
      </c>
      <c r="AF110" s="338" t="s">
        <v>85</v>
      </c>
      <c r="AG110" s="340">
        <v>-207570336.53739437</v>
      </c>
    </row>
    <row r="111" spans="1:33" ht="15" customHeight="1" thickBot="1">
      <c r="A111" s="2" t="s">
        <v>1961</v>
      </c>
      <c r="B111" s="2"/>
      <c r="C111" s="1"/>
      <c r="D111" s="1"/>
      <c r="E111" s="1"/>
      <c r="F111" s="1"/>
      <c r="G111" s="1"/>
      <c r="H111" s="1"/>
      <c r="I111" s="2" t="s">
        <v>14</v>
      </c>
      <c r="J111" s="10"/>
      <c r="K111" s="1"/>
      <c r="L111" s="1"/>
      <c r="M111" s="1"/>
      <c r="N111" s="1"/>
      <c r="O111" s="1"/>
      <c r="P111" s="1"/>
      <c r="Q111" s="2" t="s">
        <v>1963</v>
      </c>
      <c r="R111" s="1"/>
      <c r="S111" s="4"/>
      <c r="W111" s="338" t="s">
        <v>87</v>
      </c>
      <c r="X111" s="338" t="s">
        <v>85</v>
      </c>
      <c r="Y111" s="340">
        <v>-1808644.9361538461</v>
      </c>
      <c r="Z111" s="338" t="s">
        <v>85</v>
      </c>
      <c r="AA111" s="340">
        <v>-1798734</v>
      </c>
      <c r="AC111" s="338" t="s">
        <v>88</v>
      </c>
      <c r="AD111" s="338"/>
      <c r="AE111" s="340">
        <v>96417298</v>
      </c>
      <c r="AF111" s="338"/>
      <c r="AG111" s="340">
        <v>95911065.985211536</v>
      </c>
    </row>
    <row r="112" spans="1:33" ht="15" customHeight="1">
      <c r="A112" s="4"/>
      <c r="B112" s="4"/>
      <c r="C112" s="83"/>
      <c r="D112" s="83"/>
      <c r="E112" s="83"/>
      <c r="F112" s="83"/>
      <c r="G112" s="83"/>
      <c r="H112" s="83"/>
      <c r="I112" s="83"/>
      <c r="J112" s="83"/>
      <c r="K112" s="83"/>
      <c r="L112" s="83"/>
      <c r="M112" s="4"/>
      <c r="N112" s="4"/>
      <c r="O112" s="4"/>
      <c r="P112" s="83" t="s">
        <v>16</v>
      </c>
      <c r="Q112" s="83" t="s">
        <v>17</v>
      </c>
      <c r="R112" s="83" t="s">
        <v>18</v>
      </c>
      <c r="S112" s="4"/>
      <c r="W112" s="338" t="s">
        <v>89</v>
      </c>
      <c r="X112" s="338" t="s">
        <v>85</v>
      </c>
      <c r="Y112" s="340">
        <v>0</v>
      </c>
      <c r="Z112" s="338" t="s">
        <v>85</v>
      </c>
      <c r="AA112" s="340">
        <v>0</v>
      </c>
      <c r="AC112" s="338" t="s">
        <v>90</v>
      </c>
      <c r="AD112" s="338"/>
      <c r="AE112" s="340">
        <v>-110278512</v>
      </c>
      <c r="AF112" s="338"/>
      <c r="AG112" s="340">
        <v>-109589998.67156108</v>
      </c>
    </row>
    <row r="113" spans="1:33" ht="15" customHeight="1">
      <c r="A113" s="4"/>
      <c r="B113" s="4"/>
      <c r="C113" s="4"/>
      <c r="D113" s="4"/>
      <c r="E113" s="4"/>
      <c r="F113" s="4"/>
      <c r="G113" s="4"/>
      <c r="H113" s="4"/>
      <c r="I113" s="84"/>
      <c r="J113" s="84"/>
      <c r="K113" s="85"/>
      <c r="L113" s="84"/>
      <c r="M113" s="4"/>
      <c r="N113" s="4"/>
      <c r="O113" s="4"/>
      <c r="P113" s="84"/>
      <c r="Q113" s="84"/>
      <c r="R113" s="4"/>
      <c r="S113" s="4"/>
      <c r="W113" s="338" t="s">
        <v>91</v>
      </c>
      <c r="X113" s="338" t="s">
        <v>85</v>
      </c>
      <c r="Y113" s="340">
        <v>0</v>
      </c>
      <c r="Z113" s="338" t="s">
        <v>85</v>
      </c>
      <c r="AA113" s="340">
        <v>0</v>
      </c>
      <c r="AC113" s="338" t="s">
        <v>92</v>
      </c>
      <c r="AD113" s="338"/>
      <c r="AE113" s="340">
        <v>2133916</v>
      </c>
      <c r="AF113" s="338"/>
      <c r="AG113" s="340">
        <v>2122712.0291516432</v>
      </c>
    </row>
    <row r="114" spans="1:33" ht="15" customHeight="1">
      <c r="A114" s="4"/>
      <c r="B114" s="84"/>
      <c r="C114" s="84"/>
      <c r="D114" s="84"/>
      <c r="E114" s="84"/>
      <c r="F114" s="84"/>
      <c r="G114" s="83"/>
      <c r="H114" s="83"/>
      <c r="I114" s="83"/>
      <c r="J114" s="83"/>
      <c r="K114" s="83"/>
      <c r="L114" s="83"/>
      <c r="M114" s="4"/>
      <c r="N114" s="4"/>
      <c r="O114" s="4"/>
      <c r="P114" s="83"/>
      <c r="Q114" s="83"/>
      <c r="R114" s="84" t="s">
        <v>93</v>
      </c>
      <c r="S114" s="4"/>
      <c r="W114" s="338" t="s">
        <v>94</v>
      </c>
      <c r="X114" s="338" t="s">
        <v>85</v>
      </c>
      <c r="Y114" s="340">
        <v>-496954123.8238461</v>
      </c>
      <c r="Z114" s="338"/>
      <c r="AA114" s="340">
        <v>-494231070</v>
      </c>
      <c r="AC114" s="338" t="s">
        <v>95</v>
      </c>
      <c r="AD114" s="338"/>
      <c r="AE114" s="340">
        <v>-4188533</v>
      </c>
      <c r="AF114" s="338"/>
      <c r="AG114" s="340">
        <v>-4162382.2953449874</v>
      </c>
    </row>
    <row r="115" spans="1:33" ht="15" customHeight="1">
      <c r="A115" s="4"/>
      <c r="B115" s="84"/>
      <c r="C115" s="84"/>
      <c r="D115" s="84"/>
      <c r="E115" s="84"/>
      <c r="F115" s="84"/>
      <c r="G115" s="83"/>
      <c r="H115" s="83"/>
      <c r="I115" s="83"/>
      <c r="J115" s="83"/>
      <c r="K115" s="83"/>
      <c r="L115" s="84"/>
      <c r="M115" s="4"/>
      <c r="N115" s="4"/>
      <c r="O115" s="4"/>
      <c r="P115" s="4"/>
      <c r="Q115" s="83"/>
      <c r="R115" s="83" t="s">
        <v>96</v>
      </c>
      <c r="S115" s="4"/>
      <c r="W115" s="338"/>
      <c r="X115" s="338"/>
      <c r="Y115" s="339" t="s">
        <v>83</v>
      </c>
      <c r="Z115" s="338"/>
      <c r="AA115" s="339" t="s">
        <v>83</v>
      </c>
      <c r="AC115" s="338" t="s">
        <v>97</v>
      </c>
      <c r="AD115" s="338"/>
      <c r="AE115" s="340">
        <v>1736674</v>
      </c>
      <c r="AF115" s="338"/>
      <c r="AG115" s="340">
        <v>1727555.7193979991</v>
      </c>
    </row>
    <row r="116" spans="1:33" ht="15" customHeight="1">
      <c r="A116" s="84" t="s">
        <v>34</v>
      </c>
      <c r="B116" s="86"/>
      <c r="C116" s="14"/>
      <c r="D116" s="14"/>
      <c r="E116" s="14"/>
      <c r="F116" s="14"/>
      <c r="G116" s="83"/>
      <c r="H116" s="83"/>
      <c r="I116" s="83" t="s">
        <v>98</v>
      </c>
      <c r="J116" s="14"/>
      <c r="K116" s="14"/>
      <c r="L116" s="83"/>
      <c r="M116" s="4"/>
      <c r="N116" s="4"/>
      <c r="O116" s="4"/>
      <c r="P116" s="84" t="s">
        <v>99</v>
      </c>
      <c r="Q116" s="83" t="s">
        <v>93</v>
      </c>
      <c r="R116" s="83" t="s">
        <v>99</v>
      </c>
      <c r="S116" s="4"/>
      <c r="W116" s="338" t="s">
        <v>100</v>
      </c>
      <c r="X116" s="338"/>
      <c r="Y116" s="338"/>
      <c r="Z116" s="338"/>
      <c r="AA116" s="338"/>
      <c r="AC116" s="338" t="s">
        <v>101</v>
      </c>
      <c r="AD116" s="338"/>
      <c r="AE116" s="340">
        <v>-1098847305.3484614</v>
      </c>
      <c r="AF116" s="338"/>
      <c r="AG116" s="340">
        <v>-1089320417</v>
      </c>
    </row>
    <row r="117" spans="1:33" ht="15" customHeight="1" thickBot="1">
      <c r="A117" s="10" t="s">
        <v>45</v>
      </c>
      <c r="B117" s="87"/>
      <c r="C117" s="10" t="s">
        <v>102</v>
      </c>
      <c r="D117" s="10"/>
      <c r="E117" s="88"/>
      <c r="F117" s="88"/>
      <c r="G117" s="89"/>
      <c r="H117" s="89"/>
      <c r="I117" s="89" t="s">
        <v>103</v>
      </c>
      <c r="J117" s="88"/>
      <c r="K117" s="88"/>
      <c r="L117" s="89"/>
      <c r="M117" s="1"/>
      <c r="N117" s="1"/>
      <c r="O117" s="1"/>
      <c r="P117" s="89" t="s">
        <v>104</v>
      </c>
      <c r="Q117" s="89" t="s">
        <v>105</v>
      </c>
      <c r="R117" s="90" t="s">
        <v>106</v>
      </c>
      <c r="S117" s="4"/>
      <c r="W117" s="338" t="s">
        <v>107</v>
      </c>
      <c r="X117" s="338"/>
      <c r="Y117" s="340">
        <v>-7888082.6315385103</v>
      </c>
      <c r="Z117" s="338"/>
      <c r="AA117" s="340">
        <v>-7844860</v>
      </c>
      <c r="AC117" s="338" t="s">
        <v>108</v>
      </c>
      <c r="AD117" s="338"/>
      <c r="AE117" s="340">
        <v>382013638</v>
      </c>
      <c r="AF117" s="338"/>
      <c r="AG117" s="340">
        <v>378701620.99990797</v>
      </c>
    </row>
    <row r="118" spans="1:33" ht="15" customHeight="1">
      <c r="A118" s="4">
        <v>1</v>
      </c>
      <c r="B118" s="101" t="s">
        <v>61</v>
      </c>
      <c r="C118" s="102"/>
      <c r="D118" s="103"/>
      <c r="E118" s="104"/>
      <c r="F118" s="104"/>
      <c r="G118" s="104"/>
      <c r="H118" s="104"/>
      <c r="I118" s="104"/>
      <c r="J118" s="104"/>
      <c r="K118" s="104"/>
      <c r="L118" s="104"/>
      <c r="M118" s="103"/>
      <c r="N118" s="103"/>
      <c r="O118" s="103"/>
      <c r="P118" s="104"/>
      <c r="Q118" s="104"/>
      <c r="R118" s="104"/>
      <c r="S118" s="23"/>
      <c r="W118" s="338" t="s">
        <v>109</v>
      </c>
      <c r="X118" s="338"/>
      <c r="Y118" s="340">
        <v>-12219164.056153849</v>
      </c>
      <c r="Z118" s="338"/>
      <c r="AA118" s="340">
        <v>-12152209</v>
      </c>
      <c r="AC118" s="338" t="s">
        <v>110</v>
      </c>
      <c r="AD118" s="338"/>
      <c r="AE118" s="340">
        <v>0</v>
      </c>
      <c r="AF118" s="338"/>
      <c r="AG118" s="340">
        <v>0</v>
      </c>
    </row>
    <row r="119" spans="1:33" ht="15" customHeight="1">
      <c r="A119" s="4">
        <v>2</v>
      </c>
      <c r="B119" s="443" t="s">
        <v>111</v>
      </c>
      <c r="C119" s="105"/>
      <c r="D119" s="103"/>
      <c r="E119" s="103"/>
      <c r="F119" s="103" t="s">
        <v>112</v>
      </c>
      <c r="G119" s="103"/>
      <c r="H119" s="106"/>
      <c r="I119" s="106"/>
      <c r="J119" s="106"/>
      <c r="K119" s="106"/>
      <c r="L119" s="103"/>
      <c r="M119" s="103"/>
      <c r="N119" s="103"/>
      <c r="O119" s="103"/>
      <c r="P119" s="132">
        <f>SUM(Y110,Y111,Y112,Y113)/1000</f>
        <v>-329125.24769461539</v>
      </c>
      <c r="Q119" s="107">
        <f>'Separation Factors'!$B$13</f>
        <v>0.99452051267692876</v>
      </c>
      <c r="R119" s="108">
        <f>+P119*Q119</f>
        <v>-327321.81007217005</v>
      </c>
      <c r="S119" s="51"/>
      <c r="T119" s="389" t="s">
        <v>113</v>
      </c>
      <c r="W119" s="338" t="s">
        <v>114</v>
      </c>
      <c r="X119" s="338"/>
      <c r="Y119" s="340">
        <v>13074242</v>
      </c>
      <c r="Z119" s="338"/>
      <c r="AA119" s="340">
        <v>13002602</v>
      </c>
      <c r="AC119" s="338" t="s">
        <v>115</v>
      </c>
      <c r="AD119" s="338"/>
      <c r="AE119" s="340">
        <v>0</v>
      </c>
      <c r="AF119" s="338"/>
      <c r="AG119" s="340">
        <v>0</v>
      </c>
    </row>
    <row r="120" spans="1:33" ht="15" customHeight="1">
      <c r="A120" s="4">
        <v>3</v>
      </c>
      <c r="B120" s="565" t="s">
        <v>116</v>
      </c>
      <c r="C120" s="109"/>
      <c r="D120" s="109"/>
      <c r="E120" s="109"/>
      <c r="F120" s="388" t="s">
        <v>117</v>
      </c>
      <c r="P120" s="157"/>
      <c r="W120" s="338" t="s">
        <v>118</v>
      </c>
      <c r="X120" s="338"/>
      <c r="Y120" s="340">
        <v>-1150290</v>
      </c>
      <c r="Z120" s="338"/>
      <c r="AA120" s="340">
        <v>-1143987</v>
      </c>
      <c r="AC120" s="338" t="s">
        <v>119</v>
      </c>
      <c r="AD120" s="338"/>
      <c r="AE120" s="340">
        <v>-7484822.5899999999</v>
      </c>
      <c r="AF120" s="338"/>
      <c r="AG120" s="340">
        <v>-7438091.8169712909</v>
      </c>
    </row>
    <row r="121" spans="1:33" ht="15" customHeight="1">
      <c r="A121" s="4">
        <v>4</v>
      </c>
      <c r="B121" s="388" t="s">
        <v>120</v>
      </c>
      <c r="C121" s="109"/>
      <c r="D121" s="109"/>
      <c r="E121" s="109"/>
      <c r="F121" s="103" t="s">
        <v>121</v>
      </c>
      <c r="G121" s="109"/>
      <c r="H121" s="103"/>
      <c r="I121" s="103"/>
      <c r="J121" s="103"/>
      <c r="K121" s="103"/>
      <c r="L121" s="103"/>
      <c r="M121" s="103"/>
      <c r="N121" s="103"/>
      <c r="O121" s="103"/>
      <c r="P121" s="571">
        <f>Y114/1000</f>
        <v>-496954.12382384611</v>
      </c>
      <c r="Q121" s="107">
        <f>$Q$119</f>
        <v>0.99452051267692876</v>
      </c>
      <c r="R121" s="108">
        <f>+P121*Q121</f>
        <v>-494231.07000220538</v>
      </c>
      <c r="S121" s="566"/>
      <c r="T121" s="569" t="s">
        <v>113</v>
      </c>
      <c r="W121" s="338"/>
      <c r="X121" s="338"/>
      <c r="Y121" s="339" t="s">
        <v>83</v>
      </c>
      <c r="Z121" s="338"/>
      <c r="AA121" s="339" t="s">
        <v>83</v>
      </c>
      <c r="AC121" s="338" t="s">
        <v>122</v>
      </c>
      <c r="AD121" s="338"/>
      <c r="AE121" s="340">
        <v>6528303.5899999999</v>
      </c>
      <c r="AF121" s="338"/>
      <c r="AG121" s="340">
        <v>6494027.2065286813</v>
      </c>
    </row>
    <row r="122" spans="1:33" ht="15" customHeight="1">
      <c r="A122" s="4">
        <v>5</v>
      </c>
      <c r="B122" s="388" t="s">
        <v>123</v>
      </c>
      <c r="C122" s="109"/>
      <c r="D122" s="109"/>
      <c r="E122" s="109"/>
      <c r="F122" s="103" t="s">
        <v>124</v>
      </c>
      <c r="G122" s="109"/>
      <c r="H122" s="103"/>
      <c r="I122" s="103"/>
      <c r="J122" s="103"/>
      <c r="K122" s="103"/>
      <c r="L122" s="103"/>
      <c r="M122" s="103"/>
      <c r="N122" s="103"/>
      <c r="O122" s="103"/>
      <c r="P122" s="572">
        <v>0</v>
      </c>
      <c r="Q122" s="107">
        <f>'Separation Factors'!$B$11</f>
        <v>0.99375659576873032</v>
      </c>
      <c r="R122" s="108">
        <f t="shared" ref="R122:R126" si="9">+P122*Q122</f>
        <v>0</v>
      </c>
      <c r="S122" s="567"/>
      <c r="T122" s="569" t="s">
        <v>125</v>
      </c>
      <c r="W122" s="338"/>
      <c r="X122" s="338" t="s">
        <v>85</v>
      </c>
      <c r="Y122" s="340">
        <v>-8183294.6876923591</v>
      </c>
      <c r="Z122" s="338" t="s">
        <v>85</v>
      </c>
      <c r="AA122" s="340">
        <v>-8138454</v>
      </c>
      <c r="AC122" s="338" t="s">
        <v>126</v>
      </c>
      <c r="AD122" s="338"/>
      <c r="AE122" s="340">
        <v>-25225595.570769228</v>
      </c>
      <c r="AF122" s="338"/>
      <c r="AG122" s="340">
        <v>-25068101.98064639</v>
      </c>
    </row>
    <row r="123" spans="1:33" ht="15" customHeight="1">
      <c r="A123" s="4">
        <v>6</v>
      </c>
      <c r="B123" s="443" t="s">
        <v>127</v>
      </c>
      <c r="C123" s="105"/>
      <c r="D123" s="103"/>
      <c r="E123" s="103"/>
      <c r="F123" s="103" t="s">
        <v>128</v>
      </c>
      <c r="G123" s="103"/>
      <c r="H123" s="103"/>
      <c r="I123" s="103"/>
      <c r="J123" s="103"/>
      <c r="K123" s="103"/>
      <c r="L123" s="103"/>
      <c r="M123" s="103"/>
      <c r="N123" s="103"/>
      <c r="O123" s="103"/>
      <c r="P123" s="571">
        <v>0</v>
      </c>
      <c r="Q123" s="107">
        <f>'Separation Factors'!$B$15</f>
        <v>0.9947495726877924</v>
      </c>
      <c r="R123" s="108">
        <f t="shared" si="9"/>
        <v>0</v>
      </c>
      <c r="S123" s="567"/>
      <c r="T123" s="569" t="s">
        <v>129</v>
      </c>
      <c r="W123" s="338"/>
      <c r="X123" s="338"/>
      <c r="Y123" s="339" t="s">
        <v>130</v>
      </c>
      <c r="Z123" s="338"/>
      <c r="AA123" s="339" t="s">
        <v>130</v>
      </c>
      <c r="AE123" s="68" t="s">
        <v>83</v>
      </c>
      <c r="AG123" s="68" t="s">
        <v>83</v>
      </c>
    </row>
    <row r="124" spans="1:33" ht="15" customHeight="1">
      <c r="A124" s="4">
        <v>7</v>
      </c>
      <c r="B124" s="443" t="s">
        <v>131</v>
      </c>
      <c r="C124" s="103"/>
      <c r="D124" s="103"/>
      <c r="E124" s="103"/>
      <c r="F124" s="103" t="s">
        <v>132</v>
      </c>
      <c r="G124" s="103"/>
      <c r="H124" s="106"/>
      <c r="I124" s="106"/>
      <c r="J124" s="106"/>
      <c r="K124" s="106"/>
      <c r="L124" s="103"/>
      <c r="M124" s="103"/>
      <c r="N124" s="103"/>
      <c r="O124" s="103"/>
      <c r="P124" s="571">
        <f>Y117/1000</f>
        <v>-7888.0826315385102</v>
      </c>
      <c r="Q124" s="107">
        <f>$Q$119</f>
        <v>0.99452051267692876</v>
      </c>
      <c r="R124" s="108">
        <f t="shared" si="9"/>
        <v>-7844.8599827556563</v>
      </c>
      <c r="S124" s="567"/>
      <c r="T124" s="569" t="s">
        <v>113</v>
      </c>
      <c r="W124" s="338" t="s">
        <v>133</v>
      </c>
      <c r="X124" s="338" t="s">
        <v>85</v>
      </c>
      <c r="Y124" s="340">
        <v>0</v>
      </c>
      <c r="Z124" s="338" t="s">
        <v>85</v>
      </c>
      <c r="AA124" s="340">
        <v>0</v>
      </c>
      <c r="AC124" s="81" t="s">
        <v>64</v>
      </c>
      <c r="AD124" s="81" t="s">
        <v>85</v>
      </c>
      <c r="AE124" s="341">
        <f>SUM(AE110:AE122)</f>
        <v>-966069362.91923058</v>
      </c>
      <c r="AF124" s="81" t="s">
        <v>85</v>
      </c>
      <c r="AG124" s="341">
        <f>SUM(AG110:AG122)</f>
        <v>-958192346.36172032</v>
      </c>
    </row>
    <row r="125" spans="1:33" ht="15" customHeight="1">
      <c r="A125" s="4">
        <v>8</v>
      </c>
      <c r="B125" s="443" t="s">
        <v>134</v>
      </c>
      <c r="C125" s="105"/>
      <c r="D125" s="103"/>
      <c r="E125" s="103"/>
      <c r="F125" s="103" t="s">
        <v>135</v>
      </c>
      <c r="G125" s="103"/>
      <c r="H125" s="106"/>
      <c r="I125" s="106"/>
      <c r="J125" s="106"/>
      <c r="K125" s="106"/>
      <c r="L125" s="103"/>
      <c r="M125" s="103"/>
      <c r="N125" s="103"/>
      <c r="O125" s="103"/>
      <c r="P125" s="571">
        <f>Y119/1000</f>
        <v>13074.242</v>
      </c>
      <c r="Q125" s="107">
        <f>$Q$119</f>
        <v>0.99452051267692876</v>
      </c>
      <c r="R125" s="108">
        <f t="shared" si="9"/>
        <v>13002.601856702235</v>
      </c>
      <c r="S125" s="567"/>
      <c r="T125" s="569" t="s">
        <v>113</v>
      </c>
      <c r="U125" s="92"/>
      <c r="W125" s="338"/>
      <c r="X125" s="338"/>
      <c r="Y125" s="339"/>
      <c r="Z125" s="338"/>
      <c r="AA125" s="339"/>
      <c r="AE125" s="68" t="s">
        <v>130</v>
      </c>
      <c r="AG125" s="68" t="s">
        <v>130</v>
      </c>
    </row>
    <row r="126" spans="1:33" ht="15" customHeight="1">
      <c r="A126" s="4">
        <v>9</v>
      </c>
      <c r="B126" s="443" t="s">
        <v>136</v>
      </c>
      <c r="C126" s="103"/>
      <c r="D126" s="103"/>
      <c r="E126" s="103"/>
      <c r="F126" s="103" t="s">
        <v>137</v>
      </c>
      <c r="G126" s="103"/>
      <c r="H126" s="109"/>
      <c r="I126" s="109"/>
      <c r="J126" s="109"/>
      <c r="K126" s="109"/>
      <c r="L126" s="109"/>
      <c r="M126" s="109"/>
      <c r="N126" s="109"/>
      <c r="O126" s="109"/>
      <c r="P126" s="571">
        <f>Y120/1000</f>
        <v>-1150.29</v>
      </c>
      <c r="Q126" s="107">
        <f>$Q$119</f>
        <v>0.99452051267692876</v>
      </c>
      <c r="R126" s="108">
        <f t="shared" si="9"/>
        <v>-1143.9870005271443</v>
      </c>
      <c r="S126" s="567"/>
      <c r="T126" s="569" t="s">
        <v>113</v>
      </c>
      <c r="W126" s="338" t="s">
        <v>138</v>
      </c>
      <c r="X126" s="338" t="s">
        <v>85</v>
      </c>
      <c r="Y126" s="340">
        <v>-721170103.79999995</v>
      </c>
      <c r="Z126" s="338"/>
      <c r="AA126" s="340">
        <v>-717218461</v>
      </c>
    </row>
    <row r="127" spans="1:33" ht="15" customHeight="1">
      <c r="A127" s="4">
        <v>10</v>
      </c>
      <c r="B127" s="443" t="s">
        <v>139</v>
      </c>
      <c r="C127" s="109"/>
      <c r="D127" s="109"/>
      <c r="E127" s="109"/>
      <c r="F127" s="564" t="s">
        <v>140</v>
      </c>
      <c r="G127" s="109"/>
      <c r="H127" s="106"/>
      <c r="I127" s="106"/>
      <c r="J127" s="106"/>
      <c r="K127" s="106"/>
      <c r="L127" s="103"/>
      <c r="M127" s="103"/>
      <c r="N127" s="103"/>
      <c r="O127" s="103"/>
      <c r="P127" s="571">
        <f>AE110/1000</f>
        <v>-208874.424</v>
      </c>
      <c r="Q127" s="107">
        <f>$Q$122</f>
        <v>0.99375659576873032</v>
      </c>
      <c r="R127" s="108">
        <f>+P127*Q127</f>
        <v>-207570.33653739438</v>
      </c>
      <c r="S127" s="567"/>
      <c r="T127" s="569" t="s">
        <v>125</v>
      </c>
      <c r="W127" s="338"/>
      <c r="X127" s="338"/>
      <c r="Y127" s="339"/>
      <c r="Z127" s="338"/>
      <c r="AA127" s="339"/>
    </row>
    <row r="128" spans="1:33" ht="15" customHeight="1">
      <c r="A128" s="4">
        <v>11</v>
      </c>
      <c r="B128" s="443"/>
      <c r="C128" s="105"/>
      <c r="D128" s="103"/>
      <c r="E128" s="103"/>
      <c r="F128" s="388" t="s">
        <v>141</v>
      </c>
      <c r="G128" s="103"/>
      <c r="H128" s="103"/>
      <c r="I128" s="103"/>
      <c r="J128" s="103"/>
      <c r="K128" s="103"/>
      <c r="L128" s="103"/>
      <c r="M128" s="103"/>
      <c r="N128" s="103"/>
      <c r="O128" s="103"/>
      <c r="P128" s="572"/>
      <c r="Q128" s="109"/>
      <c r="R128" s="109"/>
      <c r="S128" s="109"/>
      <c r="T128" s="109"/>
      <c r="W128" s="338" t="s">
        <v>126</v>
      </c>
      <c r="X128" s="338" t="s">
        <v>85</v>
      </c>
      <c r="Y128" s="340">
        <v>26339676.777692307</v>
      </c>
      <c r="Z128" s="338" t="s">
        <v>85</v>
      </c>
      <c r="AA128" s="340">
        <v>26195349</v>
      </c>
    </row>
    <row r="129" spans="1:31" ht="15" customHeight="1">
      <c r="A129" s="4">
        <v>12</v>
      </c>
      <c r="B129" s="443" t="s">
        <v>142</v>
      </c>
      <c r="C129" s="103"/>
      <c r="D129" s="103"/>
      <c r="E129" s="103"/>
      <c r="F129" s="564" t="s">
        <v>143</v>
      </c>
      <c r="G129" s="103"/>
      <c r="H129" s="106"/>
      <c r="I129" s="106"/>
      <c r="J129" s="106"/>
      <c r="K129" s="106"/>
      <c r="L129" s="103"/>
      <c r="M129" s="103"/>
      <c r="N129" s="103"/>
      <c r="O129" s="103"/>
      <c r="P129" s="571">
        <f>AE111/1000</f>
        <v>96417.297999999995</v>
      </c>
      <c r="Q129" s="107">
        <f>$Q$123</f>
        <v>0.9947495726877924</v>
      </c>
      <c r="R129" s="108">
        <f>+P129*Q129</f>
        <v>95911.065985211535</v>
      </c>
      <c r="S129" s="567"/>
      <c r="T129" s="569" t="s">
        <v>129</v>
      </c>
      <c r="W129" s="338"/>
      <c r="X129" s="338"/>
      <c r="Y129" s="339" t="s">
        <v>83</v>
      </c>
      <c r="Z129" s="338"/>
      <c r="AA129" s="339" t="s">
        <v>83</v>
      </c>
      <c r="AE129" s="91"/>
    </row>
    <row r="130" spans="1:31" ht="15" customHeight="1">
      <c r="A130" s="4">
        <v>13</v>
      </c>
      <c r="B130" s="443"/>
      <c r="C130" s="105"/>
      <c r="D130" s="103"/>
      <c r="E130" s="103"/>
      <c r="F130" s="388" t="s">
        <v>144</v>
      </c>
      <c r="G130" s="103"/>
      <c r="H130" s="103"/>
      <c r="I130" s="103"/>
      <c r="J130" s="103"/>
      <c r="K130" s="103"/>
      <c r="L130" s="103"/>
      <c r="M130" s="103"/>
      <c r="N130" s="103"/>
      <c r="O130" s="103"/>
      <c r="P130" s="572"/>
      <c r="Q130" s="109"/>
      <c r="R130" s="109"/>
      <c r="S130" s="109"/>
      <c r="T130" s="109"/>
      <c r="W130" s="81" t="s">
        <v>64</v>
      </c>
      <c r="X130" s="81" t="s">
        <v>85</v>
      </c>
      <c r="Y130" s="341">
        <f>SUM(Y110:Y114,Y122,Y124,Y126,Y128)</f>
        <v>-1529093093.2284615</v>
      </c>
      <c r="Z130" s="81" t="s">
        <v>85</v>
      </c>
      <c r="AA130" s="341">
        <f>SUM(AA110:AA114,AA122,AA124,AA126,AA128)</f>
        <v>-1520714446</v>
      </c>
    </row>
    <row r="131" spans="1:31" ht="15" customHeight="1">
      <c r="A131" s="4">
        <v>14</v>
      </c>
      <c r="B131" s="443" t="s">
        <v>145</v>
      </c>
      <c r="C131" s="109"/>
      <c r="D131" s="109"/>
      <c r="E131" s="109"/>
      <c r="F131" s="564" t="s">
        <v>146</v>
      </c>
      <c r="G131" s="109"/>
      <c r="H131" s="109"/>
      <c r="I131" s="109"/>
      <c r="J131" s="109"/>
      <c r="K131" s="109"/>
      <c r="L131" s="109"/>
      <c r="M131" s="109"/>
      <c r="N131" s="109"/>
      <c r="O131" s="109"/>
      <c r="P131" s="571">
        <f>R131/Q131</f>
        <v>-34366.002</v>
      </c>
      <c r="Q131" s="107">
        <f>'Separation Factors'!$B$14</f>
        <v>0.99133010795784193</v>
      </c>
      <c r="R131" s="108">
        <f>'2023A Sch 1of3'!L23/1000</f>
        <v>-34068.052472739415</v>
      </c>
      <c r="S131" s="109"/>
      <c r="T131" s="569" t="s">
        <v>101</v>
      </c>
      <c r="Y131" s="68" t="s">
        <v>130</v>
      </c>
      <c r="AA131" s="68" t="s">
        <v>130</v>
      </c>
    </row>
    <row r="132" spans="1:31" ht="15" customHeight="1">
      <c r="A132" s="4">
        <v>15</v>
      </c>
      <c r="B132" s="109"/>
      <c r="C132" s="109"/>
      <c r="D132" s="109"/>
      <c r="E132" s="109"/>
      <c r="F132" s="388" t="s">
        <v>144</v>
      </c>
      <c r="G132" s="109"/>
      <c r="H132" s="109"/>
      <c r="I132" s="109"/>
      <c r="J132" s="109"/>
      <c r="K132" s="109"/>
      <c r="L132" s="109"/>
      <c r="M132" s="109"/>
      <c r="N132" s="109"/>
      <c r="O132" s="109"/>
      <c r="P132" s="571"/>
      <c r="Q132" s="109"/>
      <c r="R132" s="109"/>
      <c r="S132" s="109"/>
      <c r="T132" s="109"/>
    </row>
    <row r="133" spans="1:31" ht="15" customHeight="1">
      <c r="A133" s="4">
        <v>16</v>
      </c>
      <c r="B133" s="443" t="s">
        <v>147</v>
      </c>
      <c r="C133" s="105"/>
      <c r="D133" s="103"/>
      <c r="E133" s="103"/>
      <c r="F133" s="564" t="s">
        <v>148</v>
      </c>
      <c r="G133" s="103"/>
      <c r="H133" s="106"/>
      <c r="I133" s="106"/>
      <c r="J133" s="106"/>
      <c r="K133" s="106"/>
      <c r="L133" s="103"/>
      <c r="M133" s="103"/>
      <c r="N133" s="103"/>
      <c r="O133" s="103"/>
      <c r="P133" s="571">
        <f>AE112/1000</f>
        <v>-110278.512</v>
      </c>
      <c r="Q133" s="107">
        <f>$Q$122</f>
        <v>0.99375659576873032</v>
      </c>
      <c r="R133" s="108">
        <f>+P133*Q133</f>
        <v>-109589.99867156107</v>
      </c>
      <c r="S133" s="567"/>
      <c r="T133" s="569" t="s">
        <v>125</v>
      </c>
      <c r="Y133" s="91">
        <f>SUM(Y130,AE124)</f>
        <v>-2495162456.1476922</v>
      </c>
      <c r="Z133"/>
      <c r="AA133" s="91">
        <f>SUM(AA130,AG124)</f>
        <v>-2478906792.3617201</v>
      </c>
    </row>
    <row r="134" spans="1:31" ht="15" customHeight="1">
      <c r="A134" s="4">
        <v>17</v>
      </c>
      <c r="B134" s="443"/>
      <c r="C134" s="105"/>
      <c r="D134" s="103"/>
      <c r="E134" s="103"/>
      <c r="F134" s="388" t="s">
        <v>149</v>
      </c>
      <c r="G134" s="103"/>
      <c r="H134" s="103"/>
      <c r="I134" s="103"/>
      <c r="J134" s="103"/>
      <c r="K134" s="103"/>
      <c r="L134" s="103"/>
      <c r="M134" s="103"/>
      <c r="N134" s="103"/>
      <c r="O134" s="103"/>
      <c r="P134" s="571"/>
      <c r="Q134" s="109"/>
      <c r="R134" s="109"/>
      <c r="S134" s="109"/>
      <c r="T134" s="109"/>
    </row>
    <row r="135" spans="1:31" ht="15" customHeight="1">
      <c r="A135" s="4">
        <v>18</v>
      </c>
      <c r="B135" s="443" t="s">
        <v>150</v>
      </c>
      <c r="C135" s="103"/>
      <c r="D135" s="103"/>
      <c r="E135" s="103"/>
      <c r="F135" s="564" t="s">
        <v>151</v>
      </c>
      <c r="G135" s="103"/>
      <c r="H135" s="106"/>
      <c r="I135" s="106"/>
      <c r="J135" s="106"/>
      <c r="K135" s="106"/>
      <c r="L135" s="103"/>
      <c r="M135" s="103"/>
      <c r="N135" s="103"/>
      <c r="O135" s="103"/>
      <c r="P135" s="571">
        <f>AE113/1000</f>
        <v>2133.9160000000002</v>
      </c>
      <c r="Q135" s="107">
        <f>$Q$123</f>
        <v>0.9947495726877924</v>
      </c>
      <c r="R135" s="108">
        <f>+P135*Q135</f>
        <v>2122.7120291516435</v>
      </c>
      <c r="S135" s="567"/>
      <c r="T135" s="569" t="s">
        <v>129</v>
      </c>
    </row>
    <row r="136" spans="1:31" ht="15" customHeight="1">
      <c r="A136" s="4">
        <v>19</v>
      </c>
      <c r="B136" s="443"/>
      <c r="C136" s="105"/>
      <c r="D136" s="103"/>
      <c r="E136" s="103"/>
      <c r="F136" s="388" t="s">
        <v>152</v>
      </c>
      <c r="G136" s="103"/>
      <c r="H136" s="103"/>
      <c r="I136" s="103"/>
      <c r="J136" s="103"/>
      <c r="K136" s="103"/>
      <c r="L136" s="103"/>
      <c r="M136" s="103"/>
      <c r="N136" s="103"/>
      <c r="O136" s="103"/>
      <c r="P136" s="571"/>
      <c r="Q136" s="109"/>
      <c r="R136" s="109"/>
      <c r="S136" s="109"/>
      <c r="T136" s="109"/>
    </row>
    <row r="137" spans="1:31" ht="15" customHeight="1">
      <c r="A137" s="4">
        <v>20</v>
      </c>
      <c r="B137" s="443" t="s">
        <v>153</v>
      </c>
      <c r="C137" s="109"/>
      <c r="D137" s="109"/>
      <c r="E137" s="109"/>
      <c r="F137" s="564" t="s">
        <v>154</v>
      </c>
      <c r="G137" s="109"/>
      <c r="H137" s="109"/>
      <c r="I137" s="109"/>
      <c r="J137" s="109"/>
      <c r="K137" s="109"/>
      <c r="L137" s="109"/>
      <c r="M137" s="109"/>
      <c r="N137" s="109"/>
      <c r="O137" s="109"/>
      <c r="P137" s="571">
        <f>R137/Q137</f>
        <v>-264521.58799999999</v>
      </c>
      <c r="Q137" s="107">
        <f>$Q$131</f>
        <v>0.99133010795784193</v>
      </c>
      <c r="R137" s="108">
        <f>'2023A Sch 1of3'!L24/1000</f>
        <v>-262228.21438921976</v>
      </c>
      <c r="S137" s="109"/>
      <c r="T137" s="569" t="s">
        <v>101</v>
      </c>
    </row>
    <row r="138" spans="1:31" ht="15" customHeight="1">
      <c r="A138" s="4">
        <v>21</v>
      </c>
      <c r="B138" s="109"/>
      <c r="C138" s="109"/>
      <c r="D138" s="109"/>
      <c r="E138" s="109"/>
      <c r="F138" s="388" t="s">
        <v>152</v>
      </c>
      <c r="G138" s="109"/>
      <c r="H138" s="109"/>
      <c r="I138" s="109"/>
      <c r="J138" s="109"/>
      <c r="K138" s="109"/>
      <c r="L138" s="109"/>
      <c r="M138" s="109"/>
      <c r="N138" s="570"/>
      <c r="O138" s="109"/>
      <c r="P138" s="571"/>
      <c r="Q138" s="109"/>
      <c r="R138" s="109"/>
      <c r="S138" s="109"/>
      <c r="T138" s="109"/>
    </row>
    <row r="139" spans="1:31" ht="15" customHeight="1">
      <c r="A139" s="4">
        <v>22</v>
      </c>
      <c r="B139" s="443" t="s">
        <v>155</v>
      </c>
      <c r="C139" s="109"/>
      <c r="D139" s="109"/>
      <c r="E139" s="109"/>
      <c r="F139" s="103" t="s">
        <v>156</v>
      </c>
      <c r="G139" s="109"/>
      <c r="H139" s="109"/>
      <c r="I139" s="109"/>
      <c r="J139" s="109"/>
      <c r="K139" s="109"/>
      <c r="L139" s="109"/>
      <c r="M139" s="109"/>
      <c r="N139" s="109"/>
      <c r="O139" s="109"/>
      <c r="P139" s="571">
        <f>AE114/1000</f>
        <v>-4188.5330000000004</v>
      </c>
      <c r="Q139" s="107">
        <f>$Q$122</f>
        <v>0.99375659576873032</v>
      </c>
      <c r="R139" s="108">
        <f>+P139*Q139</f>
        <v>-4162.3822953449881</v>
      </c>
      <c r="S139" s="567"/>
      <c r="T139" s="569" t="s">
        <v>125</v>
      </c>
    </row>
    <row r="140" spans="1:31" ht="15" customHeight="1">
      <c r="A140" s="4">
        <v>23</v>
      </c>
      <c r="B140" s="443"/>
      <c r="C140" s="109"/>
      <c r="D140" s="109"/>
      <c r="E140" s="109"/>
      <c r="F140" s="388" t="s">
        <v>157</v>
      </c>
      <c r="G140" s="109"/>
      <c r="H140" s="109"/>
      <c r="I140" s="109"/>
      <c r="J140" s="109"/>
      <c r="K140" s="109"/>
      <c r="L140" s="109"/>
      <c r="M140" s="109"/>
      <c r="N140" s="109"/>
      <c r="O140" s="109"/>
      <c r="P140" s="571"/>
      <c r="Q140" s="109"/>
      <c r="R140" s="109"/>
      <c r="S140" s="109"/>
      <c r="T140" s="109"/>
    </row>
    <row r="141" spans="1:31" ht="15" customHeight="1">
      <c r="A141" s="4">
        <v>24</v>
      </c>
      <c r="B141" s="443" t="s">
        <v>158</v>
      </c>
      <c r="C141" s="109"/>
      <c r="D141" s="109"/>
      <c r="E141" s="109"/>
      <c r="F141" s="564" t="s">
        <v>159</v>
      </c>
      <c r="G141" s="109"/>
      <c r="H141" s="109"/>
      <c r="I141" s="109"/>
      <c r="J141" s="109"/>
      <c r="K141" s="109"/>
      <c r="L141" s="109"/>
      <c r="M141" s="109"/>
      <c r="N141" s="109"/>
      <c r="O141" s="109"/>
      <c r="P141" s="571">
        <f>AE115/1000</f>
        <v>1736.674</v>
      </c>
      <c r="Q141" s="107">
        <f>$Q$123</f>
        <v>0.9947495726877924</v>
      </c>
      <c r="R141" s="108">
        <f>+P141*Q141</f>
        <v>1727.5557193979992</v>
      </c>
      <c r="S141" s="567"/>
      <c r="T141" s="569" t="s">
        <v>129</v>
      </c>
    </row>
    <row r="142" spans="1:31" ht="15" customHeight="1">
      <c r="A142" s="4">
        <v>25</v>
      </c>
      <c r="B142" s="443"/>
      <c r="C142" s="109"/>
      <c r="D142" s="109"/>
      <c r="E142" s="109"/>
      <c r="F142" s="388" t="s">
        <v>160</v>
      </c>
      <c r="G142" s="109"/>
      <c r="H142" s="109"/>
      <c r="I142" s="109"/>
      <c r="J142" s="109"/>
      <c r="K142" s="109"/>
      <c r="L142" s="109"/>
      <c r="M142" s="109"/>
      <c r="N142" s="109"/>
      <c r="O142" s="109"/>
      <c r="P142" s="571"/>
      <c r="Q142" s="109"/>
      <c r="R142" s="109"/>
      <c r="S142" s="109"/>
      <c r="T142" s="109"/>
    </row>
    <row r="143" spans="1:31" ht="15" customHeight="1">
      <c r="A143" s="4">
        <v>26</v>
      </c>
      <c r="B143" s="443" t="s">
        <v>161</v>
      </c>
      <c r="C143" s="105"/>
      <c r="D143" s="103"/>
      <c r="E143" s="103"/>
      <c r="F143" s="103" t="s">
        <v>162</v>
      </c>
      <c r="G143" s="103"/>
      <c r="H143" s="113"/>
      <c r="I143" s="104"/>
      <c r="J143" s="104"/>
      <c r="K143" s="104"/>
      <c r="L143" s="103"/>
      <c r="M143" s="103"/>
      <c r="N143" s="103"/>
      <c r="O143" s="103"/>
      <c r="P143" s="571">
        <f>R143/Q143</f>
        <v>-417946.07650083874</v>
      </c>
      <c r="Q143" s="107">
        <f>$Q$131</f>
        <v>0.99133010795784193</v>
      </c>
      <c r="R143" s="108">
        <f>SUM(AG116:AG117)/1000-R131-R137</f>
        <v>-414322.52913813293</v>
      </c>
      <c r="S143" s="567"/>
      <c r="T143" s="569" t="s">
        <v>101</v>
      </c>
    </row>
    <row r="144" spans="1:31" ht="15" customHeight="1">
      <c r="A144" s="4">
        <v>27</v>
      </c>
      <c r="B144" s="388" t="s">
        <v>133</v>
      </c>
      <c r="C144" s="109"/>
      <c r="D144" s="109"/>
      <c r="E144" s="109"/>
      <c r="F144" s="103" t="s">
        <v>163</v>
      </c>
      <c r="G144" s="109"/>
      <c r="H144" s="103"/>
      <c r="I144" s="103"/>
      <c r="J144" s="103"/>
      <c r="K144" s="103"/>
      <c r="L144" s="103"/>
      <c r="M144" s="103"/>
      <c r="N144" s="103"/>
      <c r="O144" s="103"/>
      <c r="P144" s="572">
        <f>Y124/1000</f>
        <v>0</v>
      </c>
      <c r="Q144" s="107">
        <f>$Q$119</f>
        <v>0.99452051267692876</v>
      </c>
      <c r="R144" s="108">
        <f t="shared" ref="R144:R150" si="10">+P144*Q144</f>
        <v>0</v>
      </c>
      <c r="S144" s="566"/>
      <c r="T144" s="569" t="s">
        <v>113</v>
      </c>
    </row>
    <row r="145" spans="1:22" ht="15" customHeight="1">
      <c r="A145" s="4">
        <v>28</v>
      </c>
      <c r="B145" s="443" t="s">
        <v>164</v>
      </c>
      <c r="C145" s="105"/>
      <c r="D145" s="103"/>
      <c r="E145" s="103"/>
      <c r="F145" s="103" t="s">
        <v>165</v>
      </c>
      <c r="G145" s="104"/>
      <c r="H145" s="104"/>
      <c r="I145" s="104"/>
      <c r="J145" s="104"/>
      <c r="K145" s="104"/>
      <c r="L145" s="103"/>
      <c r="M145" s="103"/>
      <c r="N145" s="103"/>
      <c r="O145" s="103"/>
      <c r="P145" s="573">
        <f>AE120/1000</f>
        <v>-7484.8225899999998</v>
      </c>
      <c r="Q145" s="107">
        <f>$Q$122</f>
        <v>0.99375659576873032</v>
      </c>
      <c r="R145" s="108">
        <f t="shared" si="10"/>
        <v>-7438.0918169712913</v>
      </c>
      <c r="S145" s="566"/>
      <c r="T145" s="569" t="s">
        <v>125</v>
      </c>
    </row>
    <row r="146" spans="1:22" ht="15" customHeight="1">
      <c r="A146" s="4">
        <v>29</v>
      </c>
      <c r="B146" s="443" t="s">
        <v>164</v>
      </c>
      <c r="C146" s="103"/>
      <c r="D146" s="103"/>
      <c r="E146" s="103"/>
      <c r="F146" s="103" t="s">
        <v>166</v>
      </c>
      <c r="G146" s="103"/>
      <c r="H146" s="104"/>
      <c r="I146" s="104"/>
      <c r="J146" s="104"/>
      <c r="K146" s="104"/>
      <c r="L146" s="103"/>
      <c r="M146" s="103"/>
      <c r="N146" s="103"/>
      <c r="O146" s="103"/>
      <c r="P146" s="573">
        <f>AE121/1000</f>
        <v>6528.3035899999995</v>
      </c>
      <c r="Q146" s="107">
        <f>$Q$123</f>
        <v>0.9947495726877924</v>
      </c>
      <c r="R146" s="108">
        <f t="shared" si="10"/>
        <v>6494.0272065286808</v>
      </c>
      <c r="S146" s="566"/>
      <c r="T146" s="569" t="s">
        <v>129</v>
      </c>
    </row>
    <row r="147" spans="1:22" ht="15" customHeight="1">
      <c r="A147" s="4">
        <v>30</v>
      </c>
      <c r="B147" s="443" t="s">
        <v>167</v>
      </c>
      <c r="C147" s="105"/>
      <c r="D147" s="103"/>
      <c r="E147" s="103"/>
      <c r="F147" s="103" t="s">
        <v>168</v>
      </c>
      <c r="G147" s="104"/>
      <c r="H147" s="104"/>
      <c r="I147" s="104"/>
      <c r="J147" s="104"/>
      <c r="K147" s="104"/>
      <c r="L147" s="104"/>
      <c r="M147" s="104"/>
      <c r="N147" s="104"/>
      <c r="O147" s="103"/>
      <c r="P147" s="571">
        <f>AE122/1000</f>
        <v>-25225.595570769226</v>
      </c>
      <c r="Q147" s="107">
        <f>$Q$122</f>
        <v>0.99375659576873032</v>
      </c>
      <c r="R147" s="108">
        <f t="shared" si="10"/>
        <v>-25068.101980646388</v>
      </c>
      <c r="S147" s="566"/>
      <c r="T147" s="569" t="s">
        <v>125</v>
      </c>
    </row>
    <row r="148" spans="1:22" ht="15" customHeight="1">
      <c r="A148" s="4">
        <v>31</v>
      </c>
      <c r="B148" s="443" t="s">
        <v>126</v>
      </c>
      <c r="C148" s="105"/>
      <c r="D148" s="103"/>
      <c r="E148" s="103"/>
      <c r="F148" s="103" t="s">
        <v>169</v>
      </c>
      <c r="G148" s="104"/>
      <c r="H148" s="109"/>
      <c r="I148" s="109"/>
      <c r="J148" s="109"/>
      <c r="K148" s="109"/>
      <c r="L148" s="109"/>
      <c r="M148" s="109"/>
      <c r="N148" s="109"/>
      <c r="O148" s="109"/>
      <c r="P148" s="571">
        <f>Y128/1000</f>
        <v>26339.676777692308</v>
      </c>
      <c r="Q148" s="107">
        <f>$Q$119</f>
        <v>0.99452051267692876</v>
      </c>
      <c r="R148" s="108">
        <f t="shared" si="10"/>
        <v>26195.348852695148</v>
      </c>
      <c r="S148" s="566"/>
      <c r="T148" s="569" t="s">
        <v>113</v>
      </c>
    </row>
    <row r="149" spans="1:22" ht="15" customHeight="1">
      <c r="A149" s="4">
        <v>32</v>
      </c>
      <c r="B149" s="443" t="s">
        <v>170</v>
      </c>
      <c r="C149" s="109"/>
      <c r="D149" s="109"/>
      <c r="E149" s="109"/>
      <c r="F149" s="103" t="s">
        <v>171</v>
      </c>
      <c r="G149" s="109"/>
      <c r="H149" s="109"/>
      <c r="I149" s="109"/>
      <c r="J149" s="109"/>
      <c r="K149" s="109"/>
      <c r="L149" s="109"/>
      <c r="M149" s="109"/>
      <c r="N149" s="109"/>
      <c r="O149" s="109"/>
      <c r="P149" s="571">
        <f>Y118/1000</f>
        <v>-12219.164056153848</v>
      </c>
      <c r="Q149" s="107">
        <f>$Q$119</f>
        <v>0.99452051267692876</v>
      </c>
      <c r="R149" s="108">
        <f t="shared" si="10"/>
        <v>-12152.209301609626</v>
      </c>
      <c r="S149" s="568"/>
      <c r="T149" s="569" t="s">
        <v>113</v>
      </c>
    </row>
    <row r="150" spans="1:22" ht="15" customHeight="1">
      <c r="A150" s="4">
        <v>33</v>
      </c>
      <c r="B150" s="388" t="s">
        <v>138</v>
      </c>
      <c r="C150" s="109"/>
      <c r="D150" s="109"/>
      <c r="E150" s="109"/>
      <c r="F150" s="103" t="s">
        <v>172</v>
      </c>
      <c r="G150" s="109"/>
      <c r="H150" s="109"/>
      <c r="I150" s="109"/>
      <c r="J150" s="109"/>
      <c r="K150" s="109"/>
      <c r="L150" s="109"/>
      <c r="M150" s="109"/>
      <c r="N150" s="109"/>
      <c r="O150" s="109"/>
      <c r="P150" s="571">
        <f>Y126/1000</f>
        <v>-721170.10379999992</v>
      </c>
      <c r="Q150" s="107">
        <f>$Q$119</f>
        <v>0.99452051267692876</v>
      </c>
      <c r="R150" s="108">
        <f t="shared" si="10"/>
        <v>-717218.46135844989</v>
      </c>
      <c r="S150" s="568"/>
      <c r="T150" s="569" t="s">
        <v>113</v>
      </c>
    </row>
    <row r="151" spans="1:22" ht="15" customHeight="1">
      <c r="A151" s="4">
        <v>34</v>
      </c>
      <c r="T151" s="345" t="s">
        <v>55</v>
      </c>
      <c r="U151" s="127"/>
      <c r="V151" s="128"/>
    </row>
    <row r="152" spans="1:22" ht="15" customHeight="1">
      <c r="A152" s="4">
        <v>35</v>
      </c>
      <c r="T152" s="344"/>
      <c r="U152" s="346" t="s">
        <v>173</v>
      </c>
      <c r="V152" s="347" t="s">
        <v>93</v>
      </c>
    </row>
    <row r="153" spans="1:22" ht="15" customHeight="1" thickBot="1">
      <c r="A153" s="4">
        <v>36</v>
      </c>
      <c r="B153" s="97" t="s">
        <v>174</v>
      </c>
      <c r="C153" s="14"/>
      <c r="D153" s="4"/>
      <c r="E153" s="4"/>
      <c r="F153" s="27"/>
      <c r="G153" s="27"/>
      <c r="H153" s="27"/>
      <c r="I153" s="27"/>
      <c r="J153" s="27"/>
      <c r="K153" s="27"/>
      <c r="L153" s="27"/>
      <c r="M153" s="27"/>
      <c r="N153" s="27"/>
      <c r="O153" s="4"/>
      <c r="P153" s="33">
        <f>SUM(P119:P150)</f>
        <v>-2495162.4553000694</v>
      </c>
      <c r="Q153" s="14"/>
      <c r="R153" s="33">
        <f>SUM(R119:R150)</f>
        <v>-2478906.7933700406</v>
      </c>
      <c r="T153" s="344" t="s">
        <v>56</v>
      </c>
      <c r="U153" s="20">
        <f>SUM(Y130,AE124)/1000</f>
        <v>-2495162.4561476922</v>
      </c>
      <c r="V153" s="348">
        <f>SUM(AA130,AG124)/1000</f>
        <v>-2478906.79236172</v>
      </c>
    </row>
    <row r="154" spans="1:22" ht="15" customHeight="1" thickTop="1">
      <c r="A154" s="4">
        <v>37</v>
      </c>
      <c r="B154" s="4"/>
      <c r="C154" s="4"/>
      <c r="D154" s="4"/>
      <c r="E154" s="4"/>
      <c r="F154" s="37"/>
      <c r="G154" s="37"/>
      <c r="H154" s="37"/>
      <c r="I154" s="37"/>
      <c r="J154" s="37"/>
      <c r="K154" s="37"/>
      <c r="L154" s="37"/>
      <c r="M154" s="37"/>
      <c r="N154" s="37"/>
      <c r="O154" s="37"/>
      <c r="P154" s="37"/>
      <c r="Q154" s="37"/>
      <c r="T154" s="344" t="s">
        <v>63</v>
      </c>
      <c r="U154" s="25">
        <f>+P153</f>
        <v>-2495162.4553000694</v>
      </c>
      <c r="V154" s="349">
        <f>+R153</f>
        <v>-2478906.7933700406</v>
      </c>
    </row>
    <row r="155" spans="1:22" ht="15" customHeight="1">
      <c r="A155" s="4">
        <v>38</v>
      </c>
      <c r="B155" s="4"/>
      <c r="C155" s="4"/>
      <c r="D155" s="4"/>
      <c r="E155" s="4"/>
      <c r="F155" s="37"/>
      <c r="G155" s="37"/>
      <c r="H155" s="37"/>
      <c r="I155" s="37"/>
      <c r="J155" s="37"/>
      <c r="K155" s="37"/>
      <c r="L155" s="37"/>
      <c r="M155" s="37"/>
      <c r="N155" s="37"/>
      <c r="O155" s="37"/>
      <c r="P155" s="37"/>
      <c r="Q155" s="37"/>
      <c r="S155" s="4"/>
      <c r="T155" s="344" t="s">
        <v>59</v>
      </c>
      <c r="U155" s="100">
        <f>+U153-U154</f>
        <v>-8.4762275218963623E-4</v>
      </c>
      <c r="V155" s="350">
        <f>+V153-V154</f>
        <v>1.0083205997943878E-3</v>
      </c>
    </row>
    <row r="156" spans="1:22" ht="15" customHeight="1" thickBot="1">
      <c r="A156" s="1">
        <v>39</v>
      </c>
      <c r="B156" s="57" t="s">
        <v>66</v>
      </c>
      <c r="C156" s="1"/>
      <c r="D156" s="1"/>
      <c r="E156" s="1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9"/>
      <c r="S156" s="7"/>
      <c r="T156" s="129"/>
      <c r="U156" s="123"/>
      <c r="V156" s="130"/>
    </row>
    <row r="157" spans="1:22" ht="12" customHeight="1">
      <c r="A157" s="4" t="s">
        <v>175</v>
      </c>
      <c r="B157" s="26"/>
      <c r="C157" s="4"/>
      <c r="D157" s="4"/>
      <c r="E157" s="4"/>
      <c r="F157" s="37"/>
      <c r="G157" s="37"/>
      <c r="H157" s="37"/>
      <c r="I157" s="37"/>
      <c r="J157" s="37"/>
      <c r="K157" s="37"/>
      <c r="L157" s="37"/>
      <c r="M157" s="37"/>
      <c r="N157" s="37"/>
      <c r="O157" s="37"/>
      <c r="P157" s="4" t="s">
        <v>176</v>
      </c>
      <c r="Q157" s="37"/>
      <c r="S157" s="7"/>
    </row>
    <row r="158" spans="1:22" s="138" customFormat="1" ht="15" hidden="1" customHeight="1" thickBot="1">
      <c r="A158" s="133"/>
      <c r="B158" s="134"/>
      <c r="C158" s="133"/>
      <c r="D158" s="133"/>
      <c r="E158" s="133"/>
      <c r="F158" s="135"/>
      <c r="G158" s="135"/>
      <c r="H158" s="135"/>
      <c r="I158" s="135"/>
      <c r="J158" s="135"/>
      <c r="K158" s="135"/>
      <c r="L158" s="135"/>
      <c r="M158" s="135"/>
      <c r="N158" s="135"/>
      <c r="O158" s="135"/>
      <c r="P158" s="135"/>
      <c r="Q158" s="135"/>
      <c r="R158" s="136"/>
      <c r="S158" s="137"/>
    </row>
  </sheetData>
  <mergeCells count="2">
    <mergeCell ref="W107:AG107"/>
    <mergeCell ref="W54:AG54"/>
  </mergeCells>
  <printOptions horizontalCentered="1"/>
  <pageMargins left="0.7" right="0.7" top="0.75" bottom="0.75" header="0.3" footer="0.3"/>
  <pageSetup paperSize="9" scale="60" orientation="landscape" r:id="rId1"/>
  <rowBreaks count="3" manualBreakCount="3">
    <brk id="52" max="17" man="1"/>
    <brk id="104" max="17" man="1"/>
    <brk id="157" max="17" man="1"/>
  </rowBreaks>
  <customProperties>
    <customPr name="EpmWorksheetKeyString_GUID" r:id="rId2"/>
    <customPr name="FPMExcelClientCellBasedFunctionStatus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33DD1D-F598-4722-A048-7A0F75258A81}">
  <sheetPr>
    <tabColor rgb="FFE1FFE1"/>
  </sheetPr>
  <dimension ref="A3:CF52"/>
  <sheetViews>
    <sheetView zoomScale="80" zoomScaleNormal="80" workbookViewId="0">
      <selection activeCell="Q29" sqref="Q29"/>
    </sheetView>
  </sheetViews>
  <sheetFormatPr defaultRowHeight="14.4"/>
  <cols>
    <col min="1" max="1" width="15.5546875" customWidth="1"/>
    <col min="2" max="2" width="17.44140625" style="196" customWidth="1"/>
    <col min="3" max="3" width="15.88671875" style="196" bestFit="1" customWidth="1"/>
    <col min="4" max="6" width="14.88671875" style="196" customWidth="1"/>
    <col min="7" max="7" width="16.109375" customWidth="1"/>
    <col min="8" max="8" width="17.109375" customWidth="1"/>
    <col min="9" max="9" width="16.33203125" bestFit="1" customWidth="1"/>
    <col min="10" max="10" width="13.44140625" customWidth="1"/>
    <col min="11" max="11" width="13.33203125" customWidth="1"/>
    <col min="12" max="14" width="16.109375" customWidth="1"/>
    <col min="15" max="17" width="19.33203125" customWidth="1"/>
    <col min="18" max="18" width="3.44140625" customWidth="1"/>
    <col min="19" max="84" width="8.6640625" style="193"/>
  </cols>
  <sheetData>
    <row r="3" spans="1:18">
      <c r="B3" s="642" t="s">
        <v>1925</v>
      </c>
      <c r="C3" s="191" t="s">
        <v>1926</v>
      </c>
      <c r="D3" s="191"/>
      <c r="E3" s="191"/>
      <c r="F3" s="191"/>
      <c r="G3" s="192"/>
      <c r="H3" s="192"/>
      <c r="I3" s="192"/>
      <c r="J3" s="192"/>
      <c r="K3" s="642" t="s">
        <v>1925</v>
      </c>
      <c r="L3" s="191" t="s">
        <v>1926</v>
      </c>
      <c r="M3" s="192"/>
      <c r="N3" s="192"/>
      <c r="O3" s="192"/>
      <c r="P3" s="192"/>
    </row>
    <row r="4" spans="1:18" ht="14.4" customHeight="1">
      <c r="B4" s="643"/>
      <c r="C4" s="194" t="s">
        <v>1927</v>
      </c>
      <c r="D4" s="194" t="s">
        <v>173</v>
      </c>
      <c r="E4" s="194" t="s">
        <v>1928</v>
      </c>
      <c r="F4" s="194" t="s">
        <v>1929</v>
      </c>
      <c r="G4" s="195" t="s">
        <v>1930</v>
      </c>
      <c r="H4" s="194" t="s">
        <v>1931</v>
      </c>
      <c r="I4" s="194" t="s">
        <v>1932</v>
      </c>
      <c r="J4" s="195"/>
      <c r="K4" s="643"/>
      <c r="L4" s="194">
        <v>6900065</v>
      </c>
      <c r="M4" s="195" t="s">
        <v>1933</v>
      </c>
      <c r="N4" s="195" t="s">
        <v>1930</v>
      </c>
      <c r="O4" s="194" t="s">
        <v>1931</v>
      </c>
      <c r="P4" s="194" t="s">
        <v>1932</v>
      </c>
      <c r="Q4" s="196"/>
    </row>
    <row r="5" spans="1:18">
      <c r="Q5" s="197" t="s">
        <v>1934</v>
      </c>
    </row>
    <row r="6" spans="1:18">
      <c r="A6" s="210">
        <v>45292</v>
      </c>
      <c r="B6" s="458">
        <v>-14616289.279999999</v>
      </c>
      <c r="C6" s="459">
        <v>-376432</v>
      </c>
      <c r="D6" s="242"/>
      <c r="E6" s="242"/>
      <c r="F6" s="242"/>
      <c r="G6" s="213">
        <v>-14992721.279999999</v>
      </c>
      <c r="H6" s="214">
        <v>-14804505.279999999</v>
      </c>
      <c r="I6" s="214">
        <v>-1345645.0684615369</v>
      </c>
      <c r="J6" s="214"/>
      <c r="K6" s="460">
        <v>-0.43999999998777639</v>
      </c>
      <c r="L6" s="216">
        <v>-10000</v>
      </c>
      <c r="M6" s="460"/>
      <c r="N6" s="214">
        <v>-10000.439999999988</v>
      </c>
      <c r="O6" s="214">
        <v>-5000.4399999999878</v>
      </c>
      <c r="P6" s="214">
        <v>-46461.978461538449</v>
      </c>
      <c r="Q6" s="203">
        <f>SUM(G6,N6)</f>
        <v>-15002721.719999999</v>
      </c>
      <c r="R6">
        <v>3</v>
      </c>
    </row>
    <row r="7" spans="1:18">
      <c r="A7" s="210">
        <v>45323</v>
      </c>
      <c r="B7" s="458">
        <v>-14992721.279999999</v>
      </c>
      <c r="C7" s="459">
        <v>-408577</v>
      </c>
      <c r="D7" s="242"/>
      <c r="E7" s="242"/>
      <c r="F7" s="242"/>
      <c r="G7" s="213">
        <v>-15401298.279999999</v>
      </c>
      <c r="H7" s="214">
        <v>-15197009.779999999</v>
      </c>
      <c r="I7" s="214">
        <v>-2530722.8053846136</v>
      </c>
      <c r="J7" s="214"/>
      <c r="K7" s="460">
        <v>-10000.439999999988</v>
      </c>
      <c r="L7" s="216">
        <v>-10000</v>
      </c>
      <c r="M7" s="460"/>
      <c r="N7" s="214">
        <v>-20000.439999999988</v>
      </c>
      <c r="O7" s="214">
        <v>-15000.439999999988</v>
      </c>
      <c r="P7" s="214">
        <v>-47308.132307692285</v>
      </c>
      <c r="Q7" s="203">
        <f t="shared" ref="Q7:Q29" si="0">SUM(G7,N7)</f>
        <v>-15421298.719999999</v>
      </c>
      <c r="R7">
        <v>4</v>
      </c>
    </row>
    <row r="8" spans="1:18">
      <c r="A8" s="210">
        <v>45352</v>
      </c>
      <c r="B8" s="458">
        <v>-15401298.279999999</v>
      </c>
      <c r="C8" s="459">
        <v>-868450</v>
      </c>
      <c r="D8" s="242"/>
      <c r="E8" s="242">
        <v>11248666</v>
      </c>
      <c r="F8" s="242"/>
      <c r="G8" s="213">
        <v>-5021082.2799999993</v>
      </c>
      <c r="H8" s="214">
        <v>-10211190.279999999</v>
      </c>
      <c r="I8" s="214">
        <v>-2907070.5507692294</v>
      </c>
      <c r="J8" s="214"/>
      <c r="K8" s="460">
        <v>-20000.439999999988</v>
      </c>
      <c r="L8" s="216">
        <v>-10000</v>
      </c>
      <c r="M8" s="460"/>
      <c r="N8" s="214">
        <v>-30000.439999999988</v>
      </c>
      <c r="O8" s="214">
        <v>-25000.439999999988</v>
      </c>
      <c r="P8" s="214">
        <v>-48231.209230769207</v>
      </c>
      <c r="Q8" s="203">
        <f t="shared" si="0"/>
        <v>-5051082.72</v>
      </c>
      <c r="R8">
        <v>5</v>
      </c>
    </row>
    <row r="9" spans="1:18">
      <c r="A9" s="210">
        <v>45383</v>
      </c>
      <c r="B9" s="458">
        <v>-5021082.2799999993</v>
      </c>
      <c r="C9" s="459">
        <v>-376641</v>
      </c>
      <c r="D9" s="242"/>
      <c r="E9" s="461">
        <v>1294649</v>
      </c>
      <c r="F9" s="461">
        <v>3476353</v>
      </c>
      <c r="G9" s="213">
        <v>-626721.27999999933</v>
      </c>
      <c r="H9" s="214">
        <v>-2823901.7799999993</v>
      </c>
      <c r="I9" s="214">
        <v>-3030374.6946153836</v>
      </c>
      <c r="J9" s="214"/>
      <c r="K9" s="460">
        <v>-30000.439999999988</v>
      </c>
      <c r="L9" s="216">
        <v>-10000</v>
      </c>
      <c r="M9" s="460"/>
      <c r="N9" s="214">
        <v>-40000.439999999988</v>
      </c>
      <c r="O9" s="214">
        <v>-35000.439999999988</v>
      </c>
      <c r="P9" s="214">
        <v>-49231.2092307692</v>
      </c>
      <c r="Q9" s="203">
        <f t="shared" si="0"/>
        <v>-666721.71999999927</v>
      </c>
      <c r="R9">
        <v>6</v>
      </c>
    </row>
    <row r="10" spans="1:18">
      <c r="A10" s="210">
        <v>45413</v>
      </c>
      <c r="B10" s="458">
        <v>-626721.27999999933</v>
      </c>
      <c r="C10" s="459">
        <v>-385739</v>
      </c>
      <c r="D10" s="242"/>
      <c r="E10" s="242"/>
      <c r="F10" s="242"/>
      <c r="G10" s="213">
        <v>-1012460.2799999993</v>
      </c>
      <c r="H10" s="214">
        <v>-819590.77999999933</v>
      </c>
      <c r="I10" s="214">
        <v>-3230710.9692307683</v>
      </c>
      <c r="J10" s="214"/>
      <c r="K10" s="460">
        <v>-40000.439999999988</v>
      </c>
      <c r="L10" s="216">
        <v>-10000</v>
      </c>
      <c r="M10" s="460"/>
      <c r="N10" s="214">
        <v>-50000.439999999988</v>
      </c>
      <c r="O10" s="214">
        <v>-45000.439999999988</v>
      </c>
      <c r="P10" s="214">
        <v>-50308.132307692285</v>
      </c>
      <c r="Q10" s="203">
        <f t="shared" si="0"/>
        <v>-1062460.7199999993</v>
      </c>
      <c r="R10">
        <v>7</v>
      </c>
    </row>
    <row r="11" spans="1:18">
      <c r="A11" s="210">
        <v>45444</v>
      </c>
      <c r="B11" s="458">
        <v>-1012460.2799999993</v>
      </c>
      <c r="C11" s="459">
        <v>-307233</v>
      </c>
      <c r="D11" s="242"/>
      <c r="E11" s="461">
        <v>1294648</v>
      </c>
      <c r="F11" s="461">
        <v>358809</v>
      </c>
      <c r="G11" s="213">
        <v>333763.72000000067</v>
      </c>
      <c r="H11" s="214">
        <v>-339348.27999999933</v>
      </c>
      <c r="I11" s="214">
        <v>-3319530.4030769225</v>
      </c>
      <c r="J11" s="214"/>
      <c r="K11" s="460">
        <v>-50000.439999999988</v>
      </c>
      <c r="L11" s="216">
        <v>-10000</v>
      </c>
      <c r="M11" s="460"/>
      <c r="N11" s="214">
        <v>-60000.439999999988</v>
      </c>
      <c r="O11" s="214">
        <v>-55000.439999999988</v>
      </c>
      <c r="P11" s="214">
        <v>-51461.978461538449</v>
      </c>
      <c r="Q11" s="203">
        <f t="shared" si="0"/>
        <v>273763.28000000067</v>
      </c>
      <c r="R11">
        <v>8</v>
      </c>
    </row>
    <row r="12" spans="1:18">
      <c r="A12" s="210">
        <v>45474</v>
      </c>
      <c r="B12" s="458">
        <v>333763.72000000067</v>
      </c>
      <c r="C12" s="459">
        <v>-1063239</v>
      </c>
      <c r="D12" s="242"/>
      <c r="E12" s="242"/>
      <c r="F12" s="242"/>
      <c r="G12" s="213">
        <v>-729475.27999999933</v>
      </c>
      <c r="H12" s="214">
        <v>-197855.77999999933</v>
      </c>
      <c r="I12" s="214">
        <v>-3506439.6030769227</v>
      </c>
      <c r="J12" s="214"/>
      <c r="K12" s="460">
        <v>-60000.439999999988</v>
      </c>
      <c r="L12" s="216">
        <v>-10000</v>
      </c>
      <c r="M12" s="460"/>
      <c r="N12" s="214">
        <v>-70000.439999999988</v>
      </c>
      <c r="O12" s="214">
        <v>-65000.439999999988</v>
      </c>
      <c r="P12" s="214">
        <v>-52692.747692307683</v>
      </c>
      <c r="Q12" s="203">
        <f t="shared" si="0"/>
        <v>-799475.71999999927</v>
      </c>
      <c r="R12">
        <v>9</v>
      </c>
    </row>
    <row r="13" spans="1:18">
      <c r="A13" s="210">
        <v>45505</v>
      </c>
      <c r="B13" s="458">
        <v>-729475.27999999933</v>
      </c>
      <c r="C13" s="459">
        <v>-682037</v>
      </c>
      <c r="D13" s="462"/>
      <c r="E13" s="462"/>
      <c r="F13" s="462"/>
      <c r="G13" s="213">
        <v>-1411512.2799999993</v>
      </c>
      <c r="H13" s="214">
        <v>-1070493.7799999993</v>
      </c>
      <c r="I13" s="214">
        <v>-3737033.63</v>
      </c>
      <c r="J13" s="214"/>
      <c r="K13" s="460">
        <v>-70000.439999999988</v>
      </c>
      <c r="L13" s="216">
        <v>-10000</v>
      </c>
      <c r="M13" s="460"/>
      <c r="N13" s="214">
        <v>-80000.439999999988</v>
      </c>
      <c r="O13" s="214">
        <v>-75000.439999999988</v>
      </c>
      <c r="P13" s="214">
        <v>-54000.439999999988</v>
      </c>
      <c r="Q13" s="203">
        <f t="shared" si="0"/>
        <v>-1491512.7199999993</v>
      </c>
      <c r="R13">
        <v>10</v>
      </c>
    </row>
    <row r="14" spans="1:18">
      <c r="A14" s="210">
        <v>45536</v>
      </c>
      <c r="B14" s="458">
        <v>-1411512.2799999993</v>
      </c>
      <c r="C14" s="459">
        <v>-300802</v>
      </c>
      <c r="D14" s="462"/>
      <c r="E14" s="463">
        <v>608928</v>
      </c>
      <c r="F14" s="463">
        <v>168763</v>
      </c>
      <c r="G14" s="213">
        <v>-934623.27999999933</v>
      </c>
      <c r="H14" s="214">
        <v>-1173067.7799999993</v>
      </c>
      <c r="I14" s="214">
        <v>-3943194.9061538461</v>
      </c>
      <c r="J14" s="214"/>
      <c r="K14" s="460">
        <v>-80000.439999999988</v>
      </c>
      <c r="L14" s="216">
        <v>-10000</v>
      </c>
      <c r="M14" s="460"/>
      <c r="N14" s="214">
        <v>-90000.439999999988</v>
      </c>
      <c r="O14" s="214">
        <v>-85000.439999999988</v>
      </c>
      <c r="P14" s="214">
        <v>-55385.055384615371</v>
      </c>
      <c r="Q14" s="203">
        <f t="shared" si="0"/>
        <v>-1024623.7199999993</v>
      </c>
      <c r="R14">
        <v>11</v>
      </c>
    </row>
    <row r="15" spans="1:18">
      <c r="A15" s="210">
        <v>45566</v>
      </c>
      <c r="B15" s="458">
        <v>-934623.27999999933</v>
      </c>
      <c r="C15" s="459">
        <v>-305264</v>
      </c>
      <c r="D15" s="462"/>
      <c r="E15" s="462"/>
      <c r="F15" s="462"/>
      <c r="G15" s="213">
        <v>-1239887.2799999993</v>
      </c>
      <c r="H15" s="214">
        <v>-1087255.2799999993</v>
      </c>
      <c r="I15" s="214">
        <v>-4172527.7153846156</v>
      </c>
      <c r="J15" s="214"/>
      <c r="K15" s="460">
        <v>-90000.439999999988</v>
      </c>
      <c r="L15" s="216">
        <v>-10000</v>
      </c>
      <c r="M15" s="460"/>
      <c r="N15" s="214">
        <v>-100000.43999999999</v>
      </c>
      <c r="O15" s="214">
        <v>-95000.439999999988</v>
      </c>
      <c r="P15" s="214">
        <v>-56846.593846153832</v>
      </c>
      <c r="Q15" s="203">
        <f t="shared" si="0"/>
        <v>-1339887.7199999993</v>
      </c>
      <c r="R15">
        <v>12</v>
      </c>
    </row>
    <row r="16" spans="1:18">
      <c r="A16" s="210">
        <v>45597</v>
      </c>
      <c r="B16" s="458">
        <v>-1239887.2799999993</v>
      </c>
      <c r="C16" s="459">
        <v>-313803</v>
      </c>
      <c r="D16" s="462"/>
      <c r="E16" s="462"/>
      <c r="F16" s="462"/>
      <c r="G16" s="213">
        <v>-1553690.2799999993</v>
      </c>
      <c r="H16" s="214">
        <v>-1396788.7799999993</v>
      </c>
      <c r="I16" s="214">
        <v>-4424536.7776923086</v>
      </c>
      <c r="K16" s="460">
        <v>-100000.43999999999</v>
      </c>
      <c r="L16" s="216">
        <v>-10000</v>
      </c>
      <c r="M16" s="460"/>
      <c r="N16" s="214">
        <v>-110000.43999999999</v>
      </c>
      <c r="O16" s="214">
        <v>-105000.43999999999</v>
      </c>
      <c r="P16" s="214">
        <v>-58385.055384615371</v>
      </c>
      <c r="Q16" s="203">
        <f t="shared" si="0"/>
        <v>-1663690.7199999993</v>
      </c>
      <c r="R16">
        <v>13</v>
      </c>
    </row>
    <row r="17" spans="1:18">
      <c r="A17" s="210">
        <v>45627</v>
      </c>
      <c r="B17" s="464">
        <v>-1553690.2799999993</v>
      </c>
      <c r="C17" s="465">
        <v>-270247</v>
      </c>
      <c r="D17" s="466"/>
      <c r="E17" s="467">
        <v>1780732</v>
      </c>
      <c r="F17" s="467">
        <v>493526</v>
      </c>
      <c r="G17" s="220">
        <v>450320.72000000067</v>
      </c>
      <c r="H17" s="221">
        <v>-551684.77999999933</v>
      </c>
      <c r="I17" s="221">
        <v>-4365821.28</v>
      </c>
      <c r="J17" s="123"/>
      <c r="K17" s="468">
        <v>-110000.43999999999</v>
      </c>
      <c r="L17" s="387">
        <v>-10000</v>
      </c>
      <c r="M17" s="468">
        <v>120000</v>
      </c>
      <c r="N17" s="221">
        <v>-0.43999999998777639</v>
      </c>
      <c r="O17" s="221">
        <v>-55000.439999999988</v>
      </c>
      <c r="P17" s="221">
        <v>-50769.670769230746</v>
      </c>
      <c r="Q17" s="209">
        <f t="shared" si="0"/>
        <v>450320.28000000067</v>
      </c>
      <c r="R17">
        <v>14</v>
      </c>
    </row>
    <row r="18" spans="1:18">
      <c r="A18" s="210">
        <v>45658</v>
      </c>
      <c r="B18" s="469">
        <v>450320.72000000067</v>
      </c>
      <c r="C18" s="470">
        <v>-295143.81</v>
      </c>
      <c r="D18" s="469"/>
      <c r="E18" s="469"/>
      <c r="F18" s="469"/>
      <c r="G18" s="471">
        <v>155176.91000000067</v>
      </c>
      <c r="H18" s="472">
        <v>302748.81500000064</v>
      </c>
      <c r="I18" s="472">
        <v>-3229554.6500000004</v>
      </c>
      <c r="J18" s="473"/>
      <c r="K18" s="474">
        <v>-0.43999999998777639</v>
      </c>
      <c r="L18" s="475">
        <v>-10000</v>
      </c>
      <c r="M18" s="474"/>
      <c r="N18" s="472">
        <v>-10000.439999999988</v>
      </c>
      <c r="O18" s="472">
        <v>-5000.4399999999878</v>
      </c>
      <c r="P18" s="472">
        <v>-51538.90153846152</v>
      </c>
      <c r="Q18" s="209">
        <f t="shared" si="0"/>
        <v>145176.47000000067</v>
      </c>
      <c r="R18">
        <v>3</v>
      </c>
    </row>
    <row r="19" spans="1:18">
      <c r="A19" s="210">
        <v>45689</v>
      </c>
      <c r="B19" s="469">
        <v>155176.91000000067</v>
      </c>
      <c r="C19" s="470">
        <v>-337053.38</v>
      </c>
      <c r="D19" s="469"/>
      <c r="E19" s="469"/>
      <c r="F19" s="469"/>
      <c r="G19" s="471">
        <v>-181876.46999999933</v>
      </c>
      <c r="H19" s="472">
        <v>-13349.779999999329</v>
      </c>
      <c r="I19" s="472">
        <v>-2090258.8953846158</v>
      </c>
      <c r="J19" s="473"/>
      <c r="K19" s="474">
        <v>-10000.439999999988</v>
      </c>
      <c r="L19" s="475">
        <v>-10000</v>
      </c>
      <c r="M19" s="474"/>
      <c r="N19" s="472">
        <v>-20000.439999999988</v>
      </c>
      <c r="O19" s="472">
        <v>-15000.439999999988</v>
      </c>
      <c r="P19" s="472">
        <v>-52308.132307692285</v>
      </c>
      <c r="Q19" s="209">
        <f t="shared" si="0"/>
        <v>-201876.90999999933</v>
      </c>
      <c r="R19">
        <v>4</v>
      </c>
    </row>
    <row r="20" spans="1:18">
      <c r="A20" s="210">
        <v>45717</v>
      </c>
      <c r="B20" s="469">
        <v>-181876.46999999933</v>
      </c>
      <c r="C20" s="470">
        <v>-355556.22</v>
      </c>
      <c r="D20" s="469"/>
      <c r="E20" s="469">
        <v>-548409</v>
      </c>
      <c r="F20" s="469"/>
      <c r="G20" s="471">
        <v>-1085841.6899999992</v>
      </c>
      <c r="H20" s="472">
        <v>-633859.07999999926</v>
      </c>
      <c r="I20" s="472">
        <v>-989069.92692307627</v>
      </c>
      <c r="J20" s="473"/>
      <c r="K20" s="474">
        <v>-20000.439999999988</v>
      </c>
      <c r="L20" s="475">
        <v>-10000</v>
      </c>
      <c r="M20" s="474"/>
      <c r="N20" s="472">
        <v>-30000.439999999988</v>
      </c>
      <c r="O20" s="472">
        <v>-25000.439999999988</v>
      </c>
      <c r="P20" s="472">
        <v>-53077.363076923059</v>
      </c>
      <c r="Q20" s="209">
        <f t="shared" si="0"/>
        <v>-1115842.1299999992</v>
      </c>
      <c r="R20">
        <v>5</v>
      </c>
    </row>
    <row r="21" spans="1:18">
      <c r="A21" s="210">
        <v>45748</v>
      </c>
      <c r="B21" s="469">
        <v>-1085841.6899999992</v>
      </c>
      <c r="C21" s="470">
        <v>-328532.89</v>
      </c>
      <c r="D21" s="469"/>
      <c r="E21" s="469">
        <v>773406</v>
      </c>
      <c r="F21" s="469">
        <v>62357</v>
      </c>
      <c r="G21" s="471">
        <v>-578611.57999999914</v>
      </c>
      <c r="H21" s="472">
        <v>-832226.63499999919</v>
      </c>
      <c r="I21" s="472">
        <v>-647341.41153846076</v>
      </c>
      <c r="J21" s="473"/>
      <c r="K21" s="474">
        <v>-30000.439999999988</v>
      </c>
      <c r="L21" s="475">
        <v>-10000</v>
      </c>
      <c r="M21" s="474"/>
      <c r="N21" s="472">
        <v>-40000.439999999988</v>
      </c>
      <c r="O21" s="472">
        <v>-35000.439999999988</v>
      </c>
      <c r="P21" s="472">
        <v>-53846.593846153817</v>
      </c>
      <c r="Q21" s="209">
        <f t="shared" si="0"/>
        <v>-618612.01999999909</v>
      </c>
      <c r="R21">
        <v>6</v>
      </c>
    </row>
    <row r="22" spans="1:18">
      <c r="A22" s="210">
        <v>45778</v>
      </c>
      <c r="B22" s="469">
        <v>-578611.57999999914</v>
      </c>
      <c r="C22" s="470">
        <v>-350446.19</v>
      </c>
      <c r="D22" s="469"/>
      <c r="E22" s="469"/>
      <c r="F22" s="469"/>
      <c r="G22" s="471">
        <v>-929057.76999999909</v>
      </c>
      <c r="H22" s="472">
        <v>-753834.67499999912</v>
      </c>
      <c r="I22" s="472">
        <v>-670598.06461538386</v>
      </c>
      <c r="J22" s="473"/>
      <c r="K22" s="474">
        <v>-40000.439999999988</v>
      </c>
      <c r="L22" s="475">
        <v>-10000</v>
      </c>
      <c r="M22" s="474"/>
      <c r="N22" s="472">
        <v>-50000.439999999988</v>
      </c>
      <c r="O22" s="472">
        <v>-45000.439999999988</v>
      </c>
      <c r="P22" s="472">
        <v>-54615.824615384583</v>
      </c>
      <c r="Q22" s="209">
        <f t="shared" si="0"/>
        <v>-979058.20999999903</v>
      </c>
      <c r="R22">
        <v>7</v>
      </c>
    </row>
    <row r="23" spans="1:18">
      <c r="A23" s="210">
        <v>45809</v>
      </c>
      <c r="B23" s="469">
        <v>-929057.76999999909</v>
      </c>
      <c r="C23" s="470">
        <v>-335056.61</v>
      </c>
      <c r="D23" s="469"/>
      <c r="E23" s="469">
        <v>773406</v>
      </c>
      <c r="F23" s="469">
        <v>214348</v>
      </c>
      <c r="G23" s="471">
        <v>-276360.37999999896</v>
      </c>
      <c r="H23" s="472">
        <v>-602709.07499999902</v>
      </c>
      <c r="I23" s="472">
        <v>-613974.99538461468</v>
      </c>
      <c r="J23" s="473"/>
      <c r="K23" s="474">
        <v>-50000.439999999988</v>
      </c>
      <c r="L23" s="475">
        <v>-10000</v>
      </c>
      <c r="M23" s="474"/>
      <c r="N23" s="472">
        <v>-60000.439999999988</v>
      </c>
      <c r="O23" s="472">
        <v>-55000.439999999988</v>
      </c>
      <c r="P23" s="472">
        <v>-55385.055384615363</v>
      </c>
      <c r="Q23" s="209">
        <f t="shared" si="0"/>
        <v>-336360.81999999896</v>
      </c>
      <c r="R23">
        <v>8</v>
      </c>
    </row>
    <row r="24" spans="1:18">
      <c r="A24" s="210">
        <v>45839</v>
      </c>
      <c r="B24" s="469">
        <v>-276360.37999999896</v>
      </c>
      <c r="C24" s="470">
        <v>-1060837.22</v>
      </c>
      <c r="D24" s="469"/>
      <c r="E24" s="469"/>
      <c r="F24" s="469"/>
      <c r="G24" s="471">
        <v>-1337197.5999999989</v>
      </c>
      <c r="H24" s="472">
        <v>-806778.98999999894</v>
      </c>
      <c r="I24" s="472">
        <v>-742510.48153846082</v>
      </c>
      <c r="J24" s="473"/>
      <c r="K24" s="474">
        <v>-60000.439999999988</v>
      </c>
      <c r="L24" s="475">
        <v>-10000</v>
      </c>
      <c r="M24" s="474"/>
      <c r="N24" s="472">
        <v>-70000.439999999988</v>
      </c>
      <c r="O24" s="472">
        <v>-65000.439999999988</v>
      </c>
      <c r="P24" s="472">
        <v>-56154.286153846137</v>
      </c>
      <c r="Q24" s="209">
        <f t="shared" si="0"/>
        <v>-1407198.0399999989</v>
      </c>
      <c r="R24">
        <v>9</v>
      </c>
    </row>
    <row r="25" spans="1:18">
      <c r="A25" s="210">
        <v>45870</v>
      </c>
      <c r="B25" s="469">
        <v>-1337197.5999999989</v>
      </c>
      <c r="C25" s="470">
        <v>-694193.95000000007</v>
      </c>
      <c r="D25" s="469"/>
      <c r="E25" s="469"/>
      <c r="F25" s="469"/>
      <c r="G25" s="471">
        <v>-2031391.5499999989</v>
      </c>
      <c r="H25" s="472">
        <v>-1684294.5749999988</v>
      </c>
      <c r="I25" s="472">
        <v>-842657.88692307612</v>
      </c>
      <c r="J25" s="473"/>
      <c r="K25" s="474">
        <v>-70000.439999999988</v>
      </c>
      <c r="L25" s="475">
        <v>-10000</v>
      </c>
      <c r="M25" s="474"/>
      <c r="N25" s="472">
        <v>-80000.439999999988</v>
      </c>
      <c r="O25" s="472">
        <v>-75000.439999999988</v>
      </c>
      <c r="P25" s="472">
        <v>-56923.516923076902</v>
      </c>
      <c r="Q25" s="209">
        <f t="shared" si="0"/>
        <v>-2111391.9899999988</v>
      </c>
      <c r="R25">
        <v>10</v>
      </c>
    </row>
    <row r="26" spans="1:18">
      <c r="A26" s="210">
        <v>45901</v>
      </c>
      <c r="B26" s="469">
        <v>-2031391.5499999989</v>
      </c>
      <c r="C26" s="470">
        <v>-360895.35000000003</v>
      </c>
      <c r="D26" s="469"/>
      <c r="E26" s="469">
        <v>804273</v>
      </c>
      <c r="F26" s="469">
        <v>222902</v>
      </c>
      <c r="G26" s="471">
        <v>-1365111.899999999</v>
      </c>
      <c r="H26" s="472">
        <v>-1698251.7249999989</v>
      </c>
      <c r="I26" s="472">
        <v>-839088.62692307599</v>
      </c>
      <c r="J26" s="473"/>
      <c r="K26" s="474">
        <v>-80000.439999999988</v>
      </c>
      <c r="L26" s="475">
        <v>-10000</v>
      </c>
      <c r="M26" s="474"/>
      <c r="N26" s="472">
        <v>-90000.439999999988</v>
      </c>
      <c r="O26" s="472">
        <v>-85000.439999999988</v>
      </c>
      <c r="P26" s="472">
        <v>-57692.747692307683</v>
      </c>
      <c r="Q26" s="209">
        <f t="shared" si="0"/>
        <v>-1455112.3399999989</v>
      </c>
      <c r="R26">
        <v>11</v>
      </c>
    </row>
    <row r="27" spans="1:18">
      <c r="A27" s="210">
        <v>45931</v>
      </c>
      <c r="B27" s="469">
        <v>-1365111.899999999</v>
      </c>
      <c r="C27" s="470">
        <v>-365894.45</v>
      </c>
      <c r="D27" s="469"/>
      <c r="E27" s="469"/>
      <c r="F27" s="469"/>
      <c r="G27" s="471">
        <v>-1731006.3499999989</v>
      </c>
      <c r="H27" s="472">
        <v>-1548059.1249999991</v>
      </c>
      <c r="I27" s="472">
        <v>-900348.86307692225</v>
      </c>
      <c r="J27" s="473"/>
      <c r="K27" s="474">
        <v>-90000.439999999988</v>
      </c>
      <c r="L27" s="475">
        <v>-10000</v>
      </c>
      <c r="M27" s="474"/>
      <c r="N27" s="472">
        <v>-100000.43999999999</v>
      </c>
      <c r="O27" s="472">
        <v>-95000.439999999988</v>
      </c>
      <c r="P27" s="472">
        <v>-58461.978461538449</v>
      </c>
      <c r="Q27" s="209">
        <f t="shared" si="0"/>
        <v>-1831006.7899999989</v>
      </c>
      <c r="R27">
        <v>12</v>
      </c>
    </row>
    <row r="28" spans="1:18">
      <c r="A28" s="210">
        <v>45962</v>
      </c>
      <c r="B28" s="469">
        <v>-1731006.3499999989</v>
      </c>
      <c r="C28" s="470">
        <v>-376061</v>
      </c>
      <c r="D28" s="469"/>
      <c r="E28" s="469"/>
      <c r="F28" s="469"/>
      <c r="G28" s="471">
        <v>-2107067.3499999987</v>
      </c>
      <c r="H28" s="472">
        <v>-1919036.8499999987</v>
      </c>
      <c r="I28" s="472">
        <v>-967055.0223076914</v>
      </c>
      <c r="J28" s="473"/>
      <c r="K28" s="474">
        <v>-100000.43999999999</v>
      </c>
      <c r="L28" s="475">
        <v>-10000</v>
      </c>
      <c r="M28" s="474"/>
      <c r="N28" s="472">
        <v>-110000.43999999999</v>
      </c>
      <c r="O28" s="472">
        <v>-105000.43999999999</v>
      </c>
      <c r="P28" s="472">
        <v>-59231.209230769222</v>
      </c>
      <c r="Q28" s="209">
        <f t="shared" si="0"/>
        <v>-2217067.7899999986</v>
      </c>
      <c r="R28">
        <v>13</v>
      </c>
    </row>
    <row r="29" spans="1:18">
      <c r="A29" s="210">
        <v>45992</v>
      </c>
      <c r="B29" s="476">
        <v>-2107067.3499999987</v>
      </c>
      <c r="C29" s="477">
        <v>-334659.16000000003</v>
      </c>
      <c r="D29" s="476"/>
      <c r="E29" s="476">
        <v>1947780</v>
      </c>
      <c r="F29" s="476">
        <v>539823</v>
      </c>
      <c r="G29" s="478">
        <v>45876.490000001155</v>
      </c>
      <c r="H29" s="479">
        <v>-1030595.4299999988</v>
      </c>
      <c r="I29" s="479">
        <v>-844011.42461538373</v>
      </c>
      <c r="J29" s="480"/>
      <c r="K29" s="481">
        <v>-110000.43999999999</v>
      </c>
      <c r="L29" s="482">
        <v>-10000</v>
      </c>
      <c r="M29" s="481">
        <v>120000</v>
      </c>
      <c r="N29" s="479">
        <v>-0.43999999998777639</v>
      </c>
      <c r="O29" s="479">
        <v>-55000.439999999988</v>
      </c>
      <c r="P29" s="479">
        <v>-50769.670769230746</v>
      </c>
      <c r="Q29" s="209">
        <f t="shared" si="0"/>
        <v>45876.050000001167</v>
      </c>
      <c r="R29">
        <v>14</v>
      </c>
    </row>
    <row r="30" spans="1:18">
      <c r="D30" s="93"/>
      <c r="E30" s="93"/>
      <c r="F30" s="93"/>
      <c r="G30" s="59"/>
      <c r="M30" s="215"/>
    </row>
    <row r="31" spans="1:18">
      <c r="D31" s="93"/>
      <c r="E31" s="93"/>
      <c r="F31" s="93"/>
      <c r="G31" s="59"/>
      <c r="M31" s="215"/>
    </row>
    <row r="32" spans="1:18">
      <c r="D32" s="93"/>
      <c r="E32" s="93"/>
      <c r="F32" s="93"/>
      <c r="G32" s="59"/>
      <c r="M32" s="215"/>
    </row>
    <row r="33" spans="1:15">
      <c r="A33" s="182" t="s">
        <v>1935</v>
      </c>
      <c r="D33" s="93"/>
      <c r="E33" s="93"/>
      <c r="F33" s="93"/>
      <c r="G33" s="59"/>
    </row>
    <row r="34" spans="1:15">
      <c r="A34" s="182" t="s">
        <v>1936</v>
      </c>
      <c r="D34" s="93"/>
      <c r="E34" s="93"/>
      <c r="F34" s="93"/>
      <c r="G34" s="59"/>
    </row>
    <row r="35" spans="1:15">
      <c r="A35" s="182" t="s">
        <v>1937</v>
      </c>
      <c r="B35" s="222"/>
    </row>
    <row r="37" spans="1:15">
      <c r="A37" s="636" t="s">
        <v>1938</v>
      </c>
      <c r="B37" s="637"/>
      <c r="C37" s="638"/>
      <c r="D37" s="223" t="s">
        <v>1948</v>
      </c>
      <c r="E37" s="223" t="s">
        <v>1948</v>
      </c>
      <c r="F37" s="223" t="s">
        <v>1948</v>
      </c>
      <c r="G37" s="223" t="s">
        <v>1948</v>
      </c>
      <c r="H37" s="223" t="s">
        <v>1948</v>
      </c>
      <c r="I37" s="223" t="s">
        <v>1948</v>
      </c>
      <c r="J37" s="223" t="s">
        <v>1948</v>
      </c>
      <c r="K37" s="223" t="s">
        <v>1948</v>
      </c>
      <c r="L37" s="223" t="s">
        <v>1948</v>
      </c>
      <c r="M37" s="223" t="s">
        <v>1948</v>
      </c>
      <c r="N37" s="223" t="s">
        <v>1948</v>
      </c>
      <c r="O37" s="223" t="s">
        <v>1948</v>
      </c>
    </row>
    <row r="38" spans="1:15">
      <c r="A38" s="639" t="s">
        <v>1939</v>
      </c>
      <c r="B38" s="640"/>
      <c r="C38" s="644"/>
      <c r="D38" s="223" t="s">
        <v>1949</v>
      </c>
      <c r="E38" s="223" t="s">
        <v>1950</v>
      </c>
      <c r="F38" s="223" t="s">
        <v>1951</v>
      </c>
      <c r="G38" s="223" t="s">
        <v>1952</v>
      </c>
      <c r="H38" s="223" t="s">
        <v>204</v>
      </c>
      <c r="I38" s="223" t="s">
        <v>1953</v>
      </c>
      <c r="J38" s="223" t="s">
        <v>1954</v>
      </c>
      <c r="K38" s="223" t="s">
        <v>1955</v>
      </c>
      <c r="L38" s="223" t="s">
        <v>1956</v>
      </c>
      <c r="M38" s="223" t="s">
        <v>1957</v>
      </c>
      <c r="N38" s="223" t="s">
        <v>1958</v>
      </c>
      <c r="O38" s="223" t="s">
        <v>1959</v>
      </c>
    </row>
    <row r="39" spans="1:15">
      <c r="A39" s="224" t="s">
        <v>1940</v>
      </c>
      <c r="B39" s="225"/>
      <c r="C39" s="226"/>
      <c r="D39" s="227">
        <v>-51538.90153846152</v>
      </c>
      <c r="E39" s="228">
        <v>-52308.132307692285</v>
      </c>
      <c r="F39" s="228">
        <v>-53077.363076923059</v>
      </c>
      <c r="G39" s="227">
        <v>-53846.593846153817</v>
      </c>
      <c r="H39" s="227">
        <v>-54615.824615384583</v>
      </c>
      <c r="I39" s="227">
        <v>-55385.055384615363</v>
      </c>
      <c r="J39" s="227">
        <v>-56154.286153846137</v>
      </c>
      <c r="K39" s="227">
        <v>-56923.516923076902</v>
      </c>
      <c r="L39" s="227">
        <v>-57692.747692307683</v>
      </c>
      <c r="M39" s="227">
        <v>-58461.978461538449</v>
      </c>
      <c r="N39" s="227">
        <v>-59231.209230769222</v>
      </c>
      <c r="O39" s="229">
        <v>-50769.670769230746</v>
      </c>
    </row>
    <row r="40" spans="1:15">
      <c r="A40" s="224" t="s">
        <v>1941</v>
      </c>
      <c r="B40" s="225"/>
      <c r="C40" s="226"/>
      <c r="D40" s="230">
        <v>-5000.4399999999878</v>
      </c>
      <c r="E40" s="230">
        <v>-15000.439999999988</v>
      </c>
      <c r="F40" s="230">
        <v>-25000.439999999988</v>
      </c>
      <c r="G40" s="231">
        <v>-35000.439999999988</v>
      </c>
      <c r="H40" s="231">
        <v>-45000.439999999988</v>
      </c>
      <c r="I40" s="231">
        <v>-55000.439999999988</v>
      </c>
      <c r="J40" s="231">
        <v>-65000.439999999988</v>
      </c>
      <c r="K40" s="231">
        <v>-75000.439999999988</v>
      </c>
      <c r="L40" s="231">
        <v>-85000.439999999988</v>
      </c>
      <c r="M40" s="231">
        <v>-95000.439999999988</v>
      </c>
      <c r="N40" s="231">
        <v>-105000.43999999999</v>
      </c>
      <c r="O40" s="229">
        <v>-55000.439999999988</v>
      </c>
    </row>
    <row r="41" spans="1:15">
      <c r="A41" s="224" t="s">
        <v>1942</v>
      </c>
      <c r="B41" s="225"/>
      <c r="C41" s="226"/>
      <c r="D41" s="232"/>
      <c r="E41" s="232"/>
      <c r="F41" s="232"/>
      <c r="G41" s="233"/>
      <c r="H41" s="233"/>
      <c r="I41" s="233"/>
      <c r="J41" s="233"/>
      <c r="K41" s="233"/>
      <c r="L41" s="233"/>
      <c r="M41" s="233"/>
      <c r="N41" s="233"/>
      <c r="O41" s="229">
        <v>-0.43999999998777639</v>
      </c>
    </row>
    <row r="42" spans="1:15">
      <c r="A42" s="224" t="s">
        <v>1943</v>
      </c>
      <c r="B42" s="225"/>
      <c r="C42" s="226"/>
      <c r="D42" s="230">
        <v>-1412171.2799999993</v>
      </c>
      <c r="E42" s="230">
        <v>-1750053.2799999993</v>
      </c>
      <c r="F42" s="230">
        <v>-2667254.2799999993</v>
      </c>
      <c r="G42" s="231">
        <v>-2138003.2799999993</v>
      </c>
      <c r="H42" s="231">
        <v>-2472996.2799999993</v>
      </c>
      <c r="I42" s="231">
        <v>-1772929.2799999993</v>
      </c>
      <c r="J42" s="231">
        <v>-2809751.2799999993</v>
      </c>
      <c r="K42" s="231">
        <v>-3589143.2799999993</v>
      </c>
      <c r="L42" s="231">
        <v>-2912897.2799999993</v>
      </c>
      <c r="M42" s="231">
        <v>-3246547.2799999993</v>
      </c>
      <c r="N42" s="231">
        <v>-3564940.2799999993</v>
      </c>
      <c r="O42" s="229">
        <v>-1379905.2799999993</v>
      </c>
    </row>
    <row r="43" spans="1:15">
      <c r="A43" s="224" t="s">
        <v>1944</v>
      </c>
      <c r="B43" s="225"/>
      <c r="C43" s="226"/>
      <c r="D43" s="232"/>
      <c r="E43" s="232"/>
      <c r="F43" s="232"/>
      <c r="G43" s="233"/>
      <c r="H43" s="233"/>
      <c r="I43" s="233"/>
      <c r="J43" s="233"/>
      <c r="K43" s="233"/>
      <c r="L43" s="233"/>
      <c r="M43" s="233"/>
      <c r="N43" s="233"/>
      <c r="O43" s="229">
        <v>-2019131.2799999993</v>
      </c>
    </row>
    <row r="44" spans="1:15">
      <c r="A44" s="234" t="s">
        <v>1945</v>
      </c>
      <c r="B44" s="235"/>
      <c r="C44" s="226"/>
      <c r="D44" s="230">
        <v>-5213148.8953846153</v>
      </c>
      <c r="E44" s="230">
        <v>-4192774.5107692312</v>
      </c>
      <c r="F44" s="230">
        <v>-3215617.8953846162</v>
      </c>
      <c r="G44" s="231">
        <v>-2133125.1261538463</v>
      </c>
      <c r="H44" s="231">
        <v>-2160835.5107692308</v>
      </c>
      <c r="I44" s="231">
        <v>-2112197.3569230768</v>
      </c>
      <c r="J44" s="231">
        <v>-2244379.8184615383</v>
      </c>
      <c r="K44" s="231">
        <v>-2361037.4338461538</v>
      </c>
      <c r="L44" s="231">
        <v>-2369916.4338461538</v>
      </c>
      <c r="M44" s="231">
        <v>-2427572.1261538463</v>
      </c>
      <c r="N44" s="231">
        <v>-2490380.7415384618</v>
      </c>
      <c r="O44" s="229">
        <v>-2366815.8953846153</v>
      </c>
    </row>
    <row r="45" spans="1:15" hidden="1">
      <c r="A45" s="639" t="s">
        <v>1960</v>
      </c>
      <c r="B45" s="640"/>
      <c r="C45" s="645"/>
    </row>
    <row r="46" spans="1:15" hidden="1">
      <c r="A46" s="224" t="s">
        <v>1940</v>
      </c>
      <c r="B46" s="225"/>
      <c r="C46" s="229" t="e">
        <v>#REF!</v>
      </c>
    </row>
    <row r="47" spans="1:15" hidden="1">
      <c r="A47" s="224" t="s">
        <v>1941</v>
      </c>
      <c r="B47" s="225"/>
      <c r="C47" s="236" t="e">
        <v>#REF!</v>
      </c>
    </row>
    <row r="48" spans="1:15" hidden="1">
      <c r="A48" s="224" t="s">
        <v>1942</v>
      </c>
      <c r="B48" s="225"/>
      <c r="C48" s="237" t="e">
        <v>#REF!</v>
      </c>
    </row>
    <row r="49" spans="1:3" hidden="1">
      <c r="A49" s="224" t="s">
        <v>1943</v>
      </c>
      <c r="B49" s="225"/>
      <c r="C49" s="237" t="e">
        <v>#REF!</v>
      </c>
    </row>
    <row r="50" spans="1:3" hidden="1">
      <c r="A50" s="224" t="s">
        <v>1944</v>
      </c>
      <c r="B50" s="225"/>
      <c r="C50" s="237" t="e">
        <v>#REF!</v>
      </c>
    </row>
    <row r="51" spans="1:3" hidden="1">
      <c r="A51" s="234" t="s">
        <v>1945</v>
      </c>
      <c r="B51" s="235"/>
      <c r="C51" s="229" t="e">
        <v>#REF!</v>
      </c>
    </row>
    <row r="52" spans="1:3" hidden="1"/>
  </sheetData>
  <mergeCells count="5">
    <mergeCell ref="B3:B4"/>
    <mergeCell ref="K3:K4"/>
    <mergeCell ref="A37:C37"/>
    <mergeCell ref="A38:C38"/>
    <mergeCell ref="A45:C45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681F6E-56A7-4AC7-B386-43D6E6034EE3}">
  <sheetPr>
    <tabColor rgb="FF00FFFF"/>
    <pageSetUpPr fitToPage="1"/>
  </sheetPr>
  <dimension ref="A1:Y844"/>
  <sheetViews>
    <sheetView view="pageBreakPreview" zoomScale="85" zoomScaleNormal="70" zoomScaleSheetLayoutView="85" workbookViewId="0">
      <selection activeCell="T435" sqref="T435"/>
    </sheetView>
  </sheetViews>
  <sheetFormatPr defaultColWidth="9.109375" defaultRowHeight="15" customHeight="1" zeroHeight="1"/>
  <cols>
    <col min="1" max="1" width="4.6640625" style="81" customWidth="1"/>
    <col min="2" max="2" width="10.6640625" style="81" customWidth="1"/>
    <col min="3" max="4" width="9.6640625" style="81" customWidth="1"/>
    <col min="5" max="5" width="18.88671875" style="81" customWidth="1"/>
    <col min="6" max="6" width="12.33203125" style="81" customWidth="1"/>
    <col min="7" max="19" width="11.33203125" style="81" customWidth="1"/>
    <col min="20" max="20" width="15.44140625" style="81" bestFit="1" customWidth="1"/>
    <col min="21" max="21" width="16.109375" style="81" customWidth="1"/>
    <col min="22" max="22" width="9.109375" style="81"/>
    <col min="23" max="23" width="15.44140625" style="81" bestFit="1" customWidth="1"/>
    <col min="24" max="16384" width="9.109375" style="81"/>
  </cols>
  <sheetData>
    <row r="1" spans="1:21" ht="15" customHeight="1" thickBot="1">
      <c r="A1" s="1" t="s">
        <v>183</v>
      </c>
      <c r="B1" s="1"/>
      <c r="C1" s="1"/>
      <c r="D1" s="1"/>
      <c r="E1" s="1"/>
      <c r="F1" s="1"/>
      <c r="G1" s="1"/>
      <c r="H1" s="1"/>
      <c r="I1" s="1" t="s">
        <v>184</v>
      </c>
      <c r="J1" s="1"/>
      <c r="K1" s="1"/>
      <c r="L1" s="1"/>
      <c r="M1" s="1"/>
      <c r="N1" s="1"/>
      <c r="O1" s="1"/>
      <c r="P1" s="1"/>
      <c r="Q1" s="1"/>
      <c r="R1" s="1"/>
      <c r="S1" s="1"/>
      <c r="T1" s="3" t="s">
        <v>1968</v>
      </c>
      <c r="U1" s="82" t="s">
        <v>71</v>
      </c>
    </row>
    <row r="2" spans="1:21" ht="15" customHeight="1">
      <c r="A2" s="4" t="s">
        <v>4</v>
      </c>
      <c r="B2" s="4"/>
      <c r="C2" s="4"/>
      <c r="D2" s="4"/>
      <c r="E2" s="4"/>
      <c r="F2" s="4" t="s">
        <v>186</v>
      </c>
      <c r="G2" s="4" t="s">
        <v>187</v>
      </c>
      <c r="H2" s="5"/>
      <c r="I2" s="5"/>
      <c r="J2" s="6"/>
      <c r="K2" s="6"/>
      <c r="L2" s="4"/>
      <c r="M2" s="6"/>
      <c r="N2" s="6"/>
      <c r="O2" s="6"/>
      <c r="P2" s="6"/>
      <c r="Q2" s="6" t="s">
        <v>7</v>
      </c>
      <c r="R2" s="4"/>
      <c r="S2" s="4"/>
      <c r="T2" s="7"/>
    </row>
    <row r="3" spans="1:21" ht="15" customHeight="1">
      <c r="A3" s="4"/>
      <c r="B3" s="4"/>
      <c r="C3" s="4"/>
      <c r="D3" s="4"/>
      <c r="E3" s="4"/>
      <c r="F3" s="4"/>
      <c r="G3" s="4" t="s">
        <v>188</v>
      </c>
      <c r="H3" s="5"/>
      <c r="I3" s="5"/>
      <c r="J3" s="9"/>
      <c r="K3" s="7"/>
      <c r="L3" s="4"/>
      <c r="M3" s="4"/>
      <c r="N3" s="4"/>
      <c r="O3" s="9"/>
      <c r="P3" s="9"/>
      <c r="Q3" s="9" t="s">
        <v>12</v>
      </c>
      <c r="R3" s="7" t="str">
        <f>+$R$165</f>
        <v>Projected Test Year Ended 12/31/2025</v>
      </c>
      <c r="S3" s="4"/>
      <c r="T3" s="9"/>
    </row>
    <row r="4" spans="1:21" ht="15" customHeight="1">
      <c r="A4" s="4" t="s">
        <v>10</v>
      </c>
      <c r="B4" s="4"/>
      <c r="C4" s="4"/>
      <c r="D4" s="4"/>
      <c r="E4" s="4"/>
      <c r="F4" s="4"/>
      <c r="G4" s="4" t="s">
        <v>189</v>
      </c>
      <c r="H4" s="4"/>
      <c r="I4" s="4"/>
      <c r="J4" s="9"/>
      <c r="K4" s="7"/>
      <c r="L4" s="9"/>
      <c r="M4" s="4"/>
      <c r="N4" s="4"/>
      <c r="O4" s="4"/>
      <c r="P4" s="4"/>
      <c r="R4" s="7" t="str">
        <f>+$R$166</f>
        <v>Projected Prior Year Ended 12/31/2024</v>
      </c>
      <c r="S4" s="4"/>
      <c r="T4" s="9"/>
    </row>
    <row r="5" spans="1:21" ht="15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P5" s="4"/>
      <c r="R5" s="7" t="str">
        <f>+$R$167</f>
        <v>Historical Prior Year Ended 12/31/2023</v>
      </c>
      <c r="S5" s="4"/>
      <c r="T5" s="9"/>
    </row>
    <row r="6" spans="1:21" ht="15" customHeight="1" thickBot="1">
      <c r="A6" s="2" t="str">
        <f>A168</f>
        <v>DOCKET No. 20240026-EI</v>
      </c>
      <c r="B6" s="2"/>
      <c r="C6" s="1"/>
      <c r="D6" s="1"/>
      <c r="E6" s="1"/>
      <c r="F6" s="1"/>
      <c r="G6" s="1"/>
      <c r="H6" s="1"/>
      <c r="I6" s="2" t="s">
        <v>14</v>
      </c>
      <c r="J6" s="10"/>
      <c r="K6" s="1"/>
      <c r="L6" s="1"/>
      <c r="M6" s="1"/>
      <c r="N6" s="1"/>
      <c r="O6" s="1"/>
      <c r="P6" s="1"/>
      <c r="Q6" s="1"/>
      <c r="R6" s="2" t="str">
        <f>R276</f>
        <v>Witness: J. Chronister / R. Latta</v>
      </c>
      <c r="S6" s="1"/>
      <c r="T6" s="1"/>
    </row>
    <row r="7" spans="1:21" ht="15" customHeight="1">
      <c r="A7" s="140"/>
      <c r="B7" s="140"/>
      <c r="C7" s="141"/>
      <c r="D7" s="141"/>
      <c r="E7" s="141"/>
      <c r="F7" s="141" t="s">
        <v>16</v>
      </c>
      <c r="G7" s="141" t="s">
        <v>17</v>
      </c>
      <c r="H7" s="141" t="s">
        <v>18</v>
      </c>
      <c r="I7" s="141" t="s">
        <v>19</v>
      </c>
      <c r="J7" s="141" t="s">
        <v>20</v>
      </c>
      <c r="K7" s="141" t="s">
        <v>21</v>
      </c>
      <c r="L7" s="141" t="s">
        <v>22</v>
      </c>
      <c r="M7" s="141" t="s">
        <v>23</v>
      </c>
      <c r="N7" s="141" t="s">
        <v>24</v>
      </c>
      <c r="O7" s="141" t="s">
        <v>25</v>
      </c>
      <c r="P7" s="141" t="s">
        <v>190</v>
      </c>
      <c r="Q7" s="141" t="s">
        <v>191</v>
      </c>
      <c r="R7" s="141" t="s">
        <v>192</v>
      </c>
      <c r="S7" s="141" t="s">
        <v>193</v>
      </c>
      <c r="T7" s="141" t="s">
        <v>194</v>
      </c>
    </row>
    <row r="8" spans="1:21" ht="15" customHeight="1">
      <c r="A8" s="140"/>
      <c r="B8" s="140"/>
      <c r="C8" s="140"/>
      <c r="D8" s="140"/>
      <c r="E8" s="140"/>
      <c r="F8" s="140"/>
      <c r="G8" s="140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 t="s">
        <v>195</v>
      </c>
      <c r="T8" s="142" t="s">
        <v>196</v>
      </c>
    </row>
    <row r="9" spans="1:21" ht="15" customHeight="1">
      <c r="A9" s="140" t="s">
        <v>34</v>
      </c>
      <c r="B9" s="142" t="s">
        <v>197</v>
      </c>
      <c r="C9" s="142" t="s">
        <v>198</v>
      </c>
      <c r="D9" s="142"/>
      <c r="E9" s="142"/>
      <c r="F9" s="142" t="s">
        <v>199</v>
      </c>
      <c r="G9" s="142" t="s">
        <v>200</v>
      </c>
      <c r="H9" s="142" t="s">
        <v>201</v>
      </c>
      <c r="I9" s="142" t="s">
        <v>202</v>
      </c>
      <c r="J9" s="142" t="s">
        <v>203</v>
      </c>
      <c r="K9" s="142" t="s">
        <v>204</v>
      </c>
      <c r="L9" s="142" t="s">
        <v>205</v>
      </c>
      <c r="M9" s="142" t="s">
        <v>206</v>
      </c>
      <c r="N9" s="142" t="s">
        <v>207</v>
      </c>
      <c r="O9" s="142" t="s">
        <v>208</v>
      </c>
      <c r="P9" s="142" t="s">
        <v>209</v>
      </c>
      <c r="Q9" s="142" t="s">
        <v>210</v>
      </c>
      <c r="R9" s="142" t="s">
        <v>199</v>
      </c>
      <c r="S9" s="142" t="s">
        <v>211</v>
      </c>
      <c r="T9" s="142" t="s">
        <v>212</v>
      </c>
    </row>
    <row r="10" spans="1:21" ht="15" customHeight="1" thickBot="1">
      <c r="A10" s="143" t="s">
        <v>45</v>
      </c>
      <c r="B10" s="144" t="s">
        <v>213</v>
      </c>
      <c r="C10" s="144" t="s">
        <v>214</v>
      </c>
      <c r="D10" s="144"/>
      <c r="E10" s="144"/>
      <c r="F10" s="145">
        <v>2024</v>
      </c>
      <c r="G10" s="145">
        <v>2025</v>
      </c>
      <c r="H10" s="145">
        <v>2025</v>
      </c>
      <c r="I10" s="145">
        <v>2025</v>
      </c>
      <c r="J10" s="145">
        <v>2025</v>
      </c>
      <c r="K10" s="145">
        <v>2025</v>
      </c>
      <c r="L10" s="145">
        <v>2025</v>
      </c>
      <c r="M10" s="145">
        <v>2025</v>
      </c>
      <c r="N10" s="145">
        <v>2025</v>
      </c>
      <c r="O10" s="145">
        <v>2025</v>
      </c>
      <c r="P10" s="145">
        <v>2025</v>
      </c>
      <c r="Q10" s="145">
        <v>2025</v>
      </c>
      <c r="R10" s="145">
        <v>2025</v>
      </c>
      <c r="S10" s="145">
        <v>2025</v>
      </c>
      <c r="T10" s="144" t="s">
        <v>215</v>
      </c>
    </row>
    <row r="11" spans="1:21" ht="15" customHeight="1">
      <c r="A11" s="140">
        <v>1</v>
      </c>
      <c r="B11" s="400" t="s">
        <v>216</v>
      </c>
      <c r="C11" s="102" t="s">
        <v>217</v>
      </c>
      <c r="D11" s="102"/>
      <c r="E11" s="102"/>
      <c r="F11" s="330">
        <f>(SUMIF('Test Year'!$A:$A,"101",'Test Year'!G:G)+SUMIF('Test Year'!$A:$A,"106",'Test Year'!G:G))/1000</f>
        <v>13644133.608581899</v>
      </c>
      <c r="G11" s="330">
        <f>(SUMIF('Test Year'!$A:$A,"101",'Test Year'!H:H)+SUMIF('Test Year'!$A:$A,"106",'Test Year'!H:H))/1000</f>
        <v>13682864.868953461</v>
      </c>
      <c r="H11" s="330">
        <f>(SUMIF('Test Year'!$A:$A,"101",'Test Year'!I:I)+SUMIF('Test Year'!$A:$A,"106",'Test Year'!I:I))/1000</f>
        <v>13757291.073174685</v>
      </c>
      <c r="I11" s="330">
        <f>(SUMIF('Test Year'!$A:$A,"101",'Test Year'!J:J)+SUMIF('Test Year'!$A:$A,"106",'Test Year'!J:J))/1000</f>
        <v>13809780.496186282</v>
      </c>
      <c r="J11" s="330">
        <f>(SUMIF('Test Year'!$A:$A,"101",'Test Year'!K:K)+SUMIF('Test Year'!$A:$A,"106",'Test Year'!K:K))/1000</f>
        <v>14041323.311505234</v>
      </c>
      <c r="K11" s="330">
        <f>(SUMIF('Test Year'!$A:$A,"101",'Test Year'!L:L)+SUMIF('Test Year'!$A:$A,"106",'Test Year'!L:L))/1000</f>
        <v>14337874.054904759</v>
      </c>
      <c r="L11" s="330">
        <f>(SUMIF('Test Year'!$A:$A,"101",'Test Year'!M:M)+SUMIF('Test Year'!$A:$A,"106",'Test Year'!M:M))/1000</f>
        <v>14730317.14057433</v>
      </c>
      <c r="M11" s="330">
        <f>(SUMIF('Test Year'!$A:$A,"101",'Test Year'!N:N)+SUMIF('Test Year'!$A:$A,"106",'Test Year'!N:N))/1000</f>
        <v>14786878.635699656</v>
      </c>
      <c r="N11" s="330">
        <f>(SUMIF('Test Year'!$A:$A,"101",'Test Year'!O:O)+SUMIF('Test Year'!$A:$A,"106",'Test Year'!O:O))/1000</f>
        <v>14852102.609014792</v>
      </c>
      <c r="O11" s="330">
        <f>(SUMIF('Test Year'!$A:$A,"101",'Test Year'!P:P)+SUMIF('Test Year'!$A:$A,"106",'Test Year'!P:P))/1000</f>
        <v>14921275.291785734</v>
      </c>
      <c r="P11" s="330">
        <f>(SUMIF('Test Year'!$A:$A,"101",'Test Year'!Q:Q)+SUMIF('Test Year'!$A:$A,"106",'Test Year'!Q:Q))/1000</f>
        <v>14989366.342380067</v>
      </c>
      <c r="Q11" s="330">
        <f>(SUMIF('Test Year'!$A:$A,"101",'Test Year'!R:R)+SUMIF('Test Year'!$A:$A,"106",'Test Year'!R:R))/1000</f>
        <v>15031509.265745381</v>
      </c>
      <c r="R11" s="330">
        <f>(SUMIF('Test Year'!$A:$A,"101",'Test Year'!S:S)+SUMIF('Test Year'!$A:$A,"106",'Test Year'!S:S))/1000</f>
        <v>15445340.775741311</v>
      </c>
      <c r="S11" s="379">
        <f>AVERAGE(F11:R11)</f>
        <v>14463850.574942123</v>
      </c>
      <c r="T11" s="142" t="s">
        <v>218</v>
      </c>
    </row>
    <row r="12" spans="1:21" ht="15" customHeight="1">
      <c r="A12" s="140">
        <v>2</v>
      </c>
      <c r="B12" s="396" t="s">
        <v>219</v>
      </c>
      <c r="C12" s="14" t="s">
        <v>220</v>
      </c>
      <c r="D12" s="140"/>
      <c r="E12" s="140"/>
      <c r="F12" s="27">
        <f>(SUMIF('Test Year'!$A:$A,$B12,'Test Year'!G:G))/1000</f>
        <v>0</v>
      </c>
      <c r="G12" s="27">
        <f>(SUMIF('Test Year'!$A:$A,$B12,'Test Year'!H:H))/1000</f>
        <v>0</v>
      </c>
      <c r="H12" s="27">
        <f>(SUMIF('Test Year'!$A:$A,$B12,'Test Year'!I:I))/1000</f>
        <v>0</v>
      </c>
      <c r="I12" s="27">
        <f>(SUMIF('Test Year'!$A:$A,$B12,'Test Year'!J:J))/1000</f>
        <v>0</v>
      </c>
      <c r="J12" s="27">
        <f>(SUMIF('Test Year'!$A:$A,$B12,'Test Year'!K:K))/1000</f>
        <v>0</v>
      </c>
      <c r="K12" s="27">
        <f>(SUMIF('Test Year'!$A:$A,$B12,'Test Year'!L:L))/1000</f>
        <v>0</v>
      </c>
      <c r="L12" s="27">
        <f>(SUMIF('Test Year'!$A:$A,$B12,'Test Year'!M:M))/1000</f>
        <v>0</v>
      </c>
      <c r="M12" s="27">
        <f>(SUMIF('Test Year'!$A:$A,$B12,'Test Year'!N:N))/1000</f>
        <v>0</v>
      </c>
      <c r="N12" s="27">
        <f>(SUMIF('Test Year'!$A:$A,$B12,'Test Year'!O:O))/1000</f>
        <v>0</v>
      </c>
      <c r="O12" s="27">
        <f>(SUMIF('Test Year'!$A:$A,$B12,'Test Year'!P:P))/1000</f>
        <v>0</v>
      </c>
      <c r="P12" s="27">
        <f>(SUMIF('Test Year'!$A:$A,$B12,'Test Year'!Q:Q))/1000</f>
        <v>0</v>
      </c>
      <c r="Q12" s="27">
        <f>(SUMIF('Test Year'!$A:$A,$B12,'Test Year'!R:R))/1000</f>
        <v>0</v>
      </c>
      <c r="R12" s="27">
        <f>(SUMIF('Test Year'!$A:$A,$B12,'Test Year'!S:S))/1000</f>
        <v>0</v>
      </c>
      <c r="S12" s="148">
        <f t="shared" ref="S12:S16" si="0">AVERAGE(F12:R12)</f>
        <v>0</v>
      </c>
      <c r="T12" s="142" t="s">
        <v>218</v>
      </c>
    </row>
    <row r="13" spans="1:21" ht="15" customHeight="1">
      <c r="A13" s="140">
        <v>3</v>
      </c>
      <c r="B13" s="396" t="s">
        <v>221</v>
      </c>
      <c r="C13" s="14" t="s">
        <v>222</v>
      </c>
      <c r="D13" s="140"/>
      <c r="E13" s="140"/>
      <c r="F13" s="27">
        <f>(SUMIF('Test Year'!$A:$A,$B13,'Test Year'!G:G))/1000</f>
        <v>64262.399530000002</v>
      </c>
      <c r="G13" s="27">
        <f>(SUMIF('Test Year'!$A:$A,$B13,'Test Year'!H:H))/1000</f>
        <v>64262.399530000002</v>
      </c>
      <c r="H13" s="27">
        <f>(SUMIF('Test Year'!$A:$A,$B13,'Test Year'!I:I))/1000</f>
        <v>70262.399529999995</v>
      </c>
      <c r="I13" s="27">
        <f>(SUMIF('Test Year'!$A:$A,$B13,'Test Year'!J:J))/1000</f>
        <v>70262.399529999995</v>
      </c>
      <c r="J13" s="27">
        <f>(SUMIF('Test Year'!$A:$A,$B13,'Test Year'!K:K))/1000</f>
        <v>70262.399529999995</v>
      </c>
      <c r="K13" s="27">
        <f>(SUMIF('Test Year'!$A:$A,$B13,'Test Year'!L:L))/1000</f>
        <v>70262.399529999995</v>
      </c>
      <c r="L13" s="27">
        <f>(SUMIF('Test Year'!$A:$A,$B13,'Test Year'!M:M))/1000</f>
        <v>70264.952269999994</v>
      </c>
      <c r="M13" s="27">
        <f>(SUMIF('Test Year'!$A:$A,$B13,'Test Year'!N:N))/1000</f>
        <v>70264.952269999994</v>
      </c>
      <c r="N13" s="27">
        <f>(SUMIF('Test Year'!$A:$A,$B13,'Test Year'!O:O))/1000</f>
        <v>70264.952269999994</v>
      </c>
      <c r="O13" s="27">
        <f>(SUMIF('Test Year'!$A:$A,$B13,'Test Year'!P:P))/1000</f>
        <v>70764.952269999994</v>
      </c>
      <c r="P13" s="27">
        <f>(SUMIF('Test Year'!$A:$A,$B13,'Test Year'!Q:Q))/1000</f>
        <v>70764.952269999994</v>
      </c>
      <c r="Q13" s="27">
        <f>(SUMIF('Test Year'!$A:$A,$B13,'Test Year'!R:R))/1000</f>
        <v>70764.952269999994</v>
      </c>
      <c r="R13" s="27">
        <f>(SUMIF('Test Year'!$A:$A,$B13,'Test Year'!S:S))/1000</f>
        <v>70764.952269999994</v>
      </c>
      <c r="S13" s="148">
        <f t="shared" si="0"/>
        <v>69494.543313076923</v>
      </c>
      <c r="T13" s="142" t="s">
        <v>218</v>
      </c>
      <c r="U13" s="92"/>
    </row>
    <row r="14" spans="1:21" ht="15" customHeight="1">
      <c r="A14" s="140">
        <v>4</v>
      </c>
      <c r="B14" s="396" t="s">
        <v>223</v>
      </c>
      <c r="C14" s="14" t="s">
        <v>224</v>
      </c>
      <c r="D14" s="140"/>
      <c r="E14" s="140"/>
      <c r="F14" s="27">
        <f>(SUMIF('Test Year'!$A:$A,$B14,'Test Year'!G:G))/1000</f>
        <v>1082288.9041300002</v>
      </c>
      <c r="G14" s="27">
        <f>(SUMIF('Test Year'!$A:$A,$B14,'Test Year'!H:H))/1000</f>
        <v>1214318.4979300001</v>
      </c>
      <c r="H14" s="27">
        <f>(SUMIF('Test Year'!$A:$A,$B14,'Test Year'!I:I))/1000</f>
        <v>1262739.75125</v>
      </c>
      <c r="I14" s="27">
        <f>(SUMIF('Test Year'!$A:$A,$B14,'Test Year'!J:J))/1000</f>
        <v>1343231.8840099999</v>
      </c>
      <c r="J14" s="27">
        <f>(SUMIF('Test Year'!$A:$A,$B14,'Test Year'!K:K))/1000</f>
        <v>1234133.48172</v>
      </c>
      <c r="K14" s="27">
        <f>(SUMIF('Test Year'!$A:$A,$B14,'Test Year'!L:L))/1000</f>
        <v>1049240.1589800001</v>
      </c>
      <c r="L14" s="27">
        <f>(SUMIF('Test Year'!$A:$A,$B14,'Test Year'!M:M))/1000</f>
        <v>826404.68528999994</v>
      </c>
      <c r="M14" s="27">
        <f>(SUMIF('Test Year'!$A:$A,$B14,'Test Year'!N:N))/1000</f>
        <v>945656.79655999993</v>
      </c>
      <c r="N14" s="27">
        <f>(SUMIF('Test Year'!$A:$A,$B14,'Test Year'!O:O))/1000</f>
        <v>974098.32690999995</v>
      </c>
      <c r="O14" s="27">
        <f>(SUMIF('Test Year'!$A:$A,$B14,'Test Year'!P:P))/1000</f>
        <v>989658.22541999992</v>
      </c>
      <c r="P14" s="27">
        <f>(SUMIF('Test Year'!$A:$A,$B14,'Test Year'!Q:Q))/1000</f>
        <v>996139.25525000005</v>
      </c>
      <c r="Q14" s="27">
        <f>(SUMIF('Test Year'!$A:$A,$B14,'Test Year'!R:R))/1000</f>
        <v>1026714.72187</v>
      </c>
      <c r="R14" s="27">
        <f>(SUMIF('Test Year'!$A:$A,$B14,'Test Year'!S:S))/1000</f>
        <v>711966.47315999994</v>
      </c>
      <c r="S14" s="148">
        <f t="shared" si="0"/>
        <v>1050507.0124984616</v>
      </c>
      <c r="T14" s="142" t="s">
        <v>218</v>
      </c>
    </row>
    <row r="15" spans="1:21" ht="15" customHeight="1">
      <c r="A15" s="140">
        <v>5</v>
      </c>
      <c r="B15" s="394" t="s">
        <v>225</v>
      </c>
      <c r="C15" s="14" t="s">
        <v>226</v>
      </c>
      <c r="D15" s="140"/>
      <c r="E15" s="140"/>
      <c r="F15" s="403">
        <f>(SUMIF('Test Year'!$A:$A,"108",'Test Year'!G:G)+SUMIF('Test Year'!$A:$A,"111",'Test Year'!G:G)+SUMIF('Test Year'!$A:$A,"115",'Test Year'!G:G))/1000</f>
        <v>-3980373.4702300001</v>
      </c>
      <c r="G15" s="403">
        <f>(SUMIF('Test Year'!$A:$A,"108",'Test Year'!H:H)+SUMIF('Test Year'!$A:$A,"111",'Test Year'!H:H)+SUMIF('Test Year'!$A:$A,"115",'Test Year'!H:H))/1000</f>
        <v>-4004846.8232000005</v>
      </c>
      <c r="H15" s="403">
        <f>(SUMIF('Test Year'!$A:$A,"108",'Test Year'!I:I)+SUMIF('Test Year'!$A:$A,"111",'Test Year'!I:I)+SUMIF('Test Year'!$A:$A,"115",'Test Year'!I:I))/1000</f>
        <v>-4040951.67876</v>
      </c>
      <c r="I15" s="403">
        <f>(SUMIF('Test Year'!$A:$A,"108",'Test Year'!J:J)+SUMIF('Test Year'!$A:$A,"111",'Test Year'!J:J)+SUMIF('Test Year'!$A:$A,"115",'Test Year'!J:J))/1000</f>
        <v>-4074134.1877400004</v>
      </c>
      <c r="J15" s="403">
        <f>(SUMIF('Test Year'!$A:$A,"108",'Test Year'!K:K)+SUMIF('Test Year'!$A:$A,"111",'Test Year'!K:K)+SUMIF('Test Year'!$A:$A,"115",'Test Year'!K:K))/1000</f>
        <v>-4109334.2864500005</v>
      </c>
      <c r="K15" s="403">
        <f>(SUMIF('Test Year'!$A:$A,"108",'Test Year'!L:L)+SUMIF('Test Year'!$A:$A,"111",'Test Year'!L:L)+SUMIF('Test Year'!$A:$A,"115",'Test Year'!L:L))/1000</f>
        <v>-4126458.7408600003</v>
      </c>
      <c r="L15" s="403">
        <f>(SUMIF('Test Year'!$A:$A,"108",'Test Year'!M:M)+SUMIF('Test Year'!$A:$A,"111",'Test Year'!M:M)+SUMIF('Test Year'!$A:$A,"115",'Test Year'!M:M))/1000</f>
        <v>-4160185.3361200006</v>
      </c>
      <c r="M15" s="403">
        <f>(SUMIF('Test Year'!$A:$A,"108",'Test Year'!N:N)+SUMIF('Test Year'!$A:$A,"111",'Test Year'!N:N)+SUMIF('Test Year'!$A:$A,"115",'Test Year'!N:N))/1000</f>
        <v>-4196079.4878200004</v>
      </c>
      <c r="N15" s="403">
        <f>(SUMIF('Test Year'!$A:$A,"108",'Test Year'!O:O)+SUMIF('Test Year'!$A:$A,"111",'Test Year'!O:O)+SUMIF('Test Year'!$A:$A,"115",'Test Year'!O:O))/1000</f>
        <v>-4235433.9975000005</v>
      </c>
      <c r="O15" s="403">
        <f>(SUMIF('Test Year'!$A:$A,"108",'Test Year'!P:P)+SUMIF('Test Year'!$A:$A,"111",'Test Year'!P:P)+SUMIF('Test Year'!$A:$A,"115",'Test Year'!P:P))/1000</f>
        <v>-4272317.9975300003</v>
      </c>
      <c r="P15" s="403">
        <f>(SUMIF('Test Year'!$A:$A,"108",'Test Year'!Q:Q)+SUMIF('Test Year'!$A:$A,"111",'Test Year'!Q:Q)+SUMIF('Test Year'!$A:$A,"115",'Test Year'!Q:Q))/1000</f>
        <v>-4302600.9471900007</v>
      </c>
      <c r="Q15" s="403">
        <f>(SUMIF('Test Year'!$A:$A,"108",'Test Year'!R:R)+SUMIF('Test Year'!$A:$A,"111",'Test Year'!R:R)+SUMIF('Test Year'!$A:$A,"115",'Test Year'!R:R))/1000</f>
        <v>-4340494.89805</v>
      </c>
      <c r="R15" s="403">
        <f>(SUMIF('Test Year'!$A:$A,"108",'Test Year'!S:S)+SUMIF('Test Year'!$A:$A,"111",'Test Year'!S:S)+SUMIF('Test Year'!$A:$A,"115",'Test Year'!S:S))/1000</f>
        <v>-4362242.9645300005</v>
      </c>
      <c r="S15" s="148">
        <f t="shared" si="0"/>
        <v>-4169650.3704600004</v>
      </c>
      <c r="T15" s="142" t="s">
        <v>218</v>
      </c>
      <c r="U15" s="92"/>
    </row>
    <row r="16" spans="1:21" ht="15" customHeight="1">
      <c r="A16" s="140">
        <v>6</v>
      </c>
      <c r="B16" s="397" t="s">
        <v>227</v>
      </c>
      <c r="C16" s="14" t="s">
        <v>228</v>
      </c>
      <c r="D16" s="140"/>
      <c r="E16" s="140"/>
      <c r="F16" s="32">
        <f>(SUMIF('Test Year'!$A:$A,$B16,'Test Year'!G:G))/1000</f>
        <v>7484.82276</v>
      </c>
      <c r="G16" s="32">
        <f>(SUMIF('Test Year'!$A:$A,$B16,'Test Year'!H:H))/1000</f>
        <v>7484.82276</v>
      </c>
      <c r="H16" s="32">
        <f>(SUMIF('Test Year'!$A:$A,$B16,'Test Year'!I:I))/1000</f>
        <v>7484.82276</v>
      </c>
      <c r="I16" s="32">
        <f>(SUMIF('Test Year'!$A:$A,$B16,'Test Year'!J:J))/1000</f>
        <v>7484.82276</v>
      </c>
      <c r="J16" s="32">
        <f>(SUMIF('Test Year'!$A:$A,$B16,'Test Year'!K:K))/1000</f>
        <v>7484.82276</v>
      </c>
      <c r="K16" s="32">
        <f>(SUMIF('Test Year'!$A:$A,$B16,'Test Year'!L:L))/1000</f>
        <v>7484.82276</v>
      </c>
      <c r="L16" s="32">
        <f>(SUMIF('Test Year'!$A:$A,$B16,'Test Year'!M:M))/1000</f>
        <v>7484.82276</v>
      </c>
      <c r="M16" s="32">
        <f>(SUMIF('Test Year'!$A:$A,$B16,'Test Year'!N:N))/1000</f>
        <v>7484.82276</v>
      </c>
      <c r="N16" s="32">
        <f>(SUMIF('Test Year'!$A:$A,$B16,'Test Year'!O:O))/1000</f>
        <v>7484.82276</v>
      </c>
      <c r="O16" s="32">
        <f>(SUMIF('Test Year'!$A:$A,$B16,'Test Year'!P:P))/1000</f>
        <v>7484.82276</v>
      </c>
      <c r="P16" s="32">
        <f>(SUMIF('Test Year'!$A:$A,$B16,'Test Year'!Q:Q))/1000</f>
        <v>7484.82276</v>
      </c>
      <c r="Q16" s="32">
        <f>(SUMIF('Test Year'!$A:$A,$B16,'Test Year'!R:R))/1000</f>
        <v>7484.82276</v>
      </c>
      <c r="R16" s="32">
        <f>(SUMIF('Test Year'!$A:$A,$B16,'Test Year'!S:S))/1000</f>
        <v>7484.82276</v>
      </c>
      <c r="S16" s="153">
        <f t="shared" si="0"/>
        <v>7484.8227599999991</v>
      </c>
      <c r="T16" s="142" t="s">
        <v>218</v>
      </c>
      <c r="U16" s="331" t="s">
        <v>229</v>
      </c>
    </row>
    <row r="17" spans="1:22" ht="15" customHeight="1">
      <c r="A17" s="140">
        <v>7</v>
      </c>
      <c r="B17" s="397"/>
      <c r="C17" s="14"/>
      <c r="D17" s="140" t="s">
        <v>230</v>
      </c>
      <c r="E17" s="140"/>
      <c r="F17" s="27">
        <f>SUM(F11:F16)</f>
        <v>10817796.264771899</v>
      </c>
      <c r="G17" s="27">
        <f t="shared" ref="G17:S17" si="1">SUM(G11:G16)</f>
        <v>10964083.76597346</v>
      </c>
      <c r="H17" s="27">
        <f t="shared" si="1"/>
        <v>11056826.367954686</v>
      </c>
      <c r="I17" s="27">
        <f t="shared" si="1"/>
        <v>11156625.414746283</v>
      </c>
      <c r="J17" s="27">
        <f t="shared" si="1"/>
        <v>11243869.729065234</v>
      </c>
      <c r="K17" s="27">
        <f t="shared" si="1"/>
        <v>11338402.695314759</v>
      </c>
      <c r="L17" s="27">
        <f t="shared" si="1"/>
        <v>11474286.26477433</v>
      </c>
      <c r="M17" s="27">
        <f t="shared" si="1"/>
        <v>11614205.719469655</v>
      </c>
      <c r="N17" s="27">
        <f t="shared" si="1"/>
        <v>11668516.713454792</v>
      </c>
      <c r="O17" s="27">
        <f t="shared" si="1"/>
        <v>11716865.294705734</v>
      </c>
      <c r="P17" s="27">
        <f t="shared" si="1"/>
        <v>11761154.425470065</v>
      </c>
      <c r="Q17" s="27">
        <f t="shared" si="1"/>
        <v>11795978.86459538</v>
      </c>
      <c r="R17" s="27">
        <f t="shared" si="1"/>
        <v>11873314.059401311</v>
      </c>
      <c r="S17" s="27">
        <f t="shared" si="1"/>
        <v>11421686.583053663</v>
      </c>
      <c r="T17" s="142"/>
      <c r="U17" s="165">
        <f>'B-1'!O13</f>
        <v>11421686.583000001</v>
      </c>
      <c r="V17" s="166" t="s">
        <v>231</v>
      </c>
    </row>
    <row r="18" spans="1:22" ht="15" customHeight="1">
      <c r="A18" s="140">
        <v>8</v>
      </c>
      <c r="B18" s="397"/>
      <c r="C18" s="14"/>
      <c r="D18" s="140"/>
      <c r="E18" s="140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142"/>
      <c r="U18" s="166">
        <f>+S17-U17</f>
        <v>5.3662806749343872E-5</v>
      </c>
      <c r="V18" s="166" t="s">
        <v>232</v>
      </c>
    </row>
    <row r="19" spans="1:22" ht="15" customHeight="1">
      <c r="A19" s="140">
        <v>9</v>
      </c>
      <c r="B19" s="397"/>
      <c r="C19" s="14" t="s">
        <v>233</v>
      </c>
      <c r="D19" s="140"/>
      <c r="E19" s="140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142"/>
      <c r="U19" s="579" t="s">
        <v>379</v>
      </c>
    </row>
    <row r="20" spans="1:22" ht="15" customHeight="1">
      <c r="A20" s="140">
        <v>10</v>
      </c>
      <c r="B20" s="397" t="s">
        <v>234</v>
      </c>
      <c r="C20" s="14" t="s">
        <v>235</v>
      </c>
      <c r="D20" s="140"/>
      <c r="E20" s="140"/>
      <c r="F20" s="27">
        <f>(SUMIF('Test Year'!$A:$A,$B20,'Test Year'!G:G))/1000</f>
        <v>24137.134539999999</v>
      </c>
      <c r="G20" s="27">
        <f>(SUMIF('Test Year'!$A:$A,$B20,'Test Year'!H:H))/1000</f>
        <v>24216.635353333302</v>
      </c>
      <c r="H20" s="27">
        <f>(SUMIF('Test Year'!$A:$A,$B20,'Test Year'!I:I))/1000</f>
        <v>24302.119289999999</v>
      </c>
      <c r="I20" s="27">
        <f>(SUMIF('Test Year'!$A:$A,$B20,'Test Year'!J:J))/1000</f>
        <v>24386.070516666699</v>
      </c>
      <c r="J20" s="27">
        <f>(SUMIF('Test Year'!$A:$A,$B20,'Test Year'!K:K))/1000</f>
        <v>24470.572623333301</v>
      </c>
      <c r="K20" s="27">
        <f>(SUMIF('Test Year'!$A:$A,$B20,'Test Year'!L:L))/1000</f>
        <v>24540.049289999999</v>
      </c>
      <c r="L20" s="27">
        <f>(SUMIF('Test Year'!$A:$A,$B20,'Test Year'!M:M))/1000</f>
        <v>24618.124826666703</v>
      </c>
      <c r="M20" s="27">
        <f>(SUMIF('Test Year'!$A:$A,$B20,'Test Year'!N:N))/1000</f>
        <v>24587.1591833333</v>
      </c>
      <c r="N20" s="27">
        <f>(SUMIF('Test Year'!$A:$A,$B20,'Test Year'!O:O))/1000</f>
        <v>24605.693019999999</v>
      </c>
      <c r="O20" s="27">
        <f>(SUMIF('Test Year'!$A:$A,$B20,'Test Year'!P:P))/1000</f>
        <v>24669.9467766667</v>
      </c>
      <c r="P20" s="27">
        <f>(SUMIF('Test Year'!$A:$A,$B20,'Test Year'!Q:Q))/1000</f>
        <v>24707.308053333301</v>
      </c>
      <c r="Q20" s="27">
        <f>(SUMIF('Test Year'!$A:$A,$B20,'Test Year'!R:R))/1000</f>
        <v>24808.146479999999</v>
      </c>
      <c r="R20" s="27">
        <f>(SUMIF('Test Year'!$A:$A,$B20,'Test Year'!S:S))/1000</f>
        <v>24891.627456666702</v>
      </c>
      <c r="S20" s="148">
        <f t="shared" ref="S20:S21" si="2">AVERAGE(F20:R20)</f>
        <v>24533.891339230773</v>
      </c>
      <c r="T20" s="142" t="s">
        <v>236</v>
      </c>
    </row>
    <row r="21" spans="1:22" ht="15" customHeight="1">
      <c r="A21" s="140">
        <v>11</v>
      </c>
      <c r="B21" s="397" t="s">
        <v>237</v>
      </c>
      <c r="C21" s="14" t="s">
        <v>238</v>
      </c>
      <c r="D21" s="140"/>
      <c r="E21" s="140"/>
      <c r="F21" s="32">
        <f>(SUMIF('Test Year'!$A:$A,$B21,'Test Year'!G:G))/1000</f>
        <v>-7869.60088</v>
      </c>
      <c r="G21" s="32">
        <f>(SUMIF('Test Year'!$A:$A,$B21,'Test Year'!H:H))/1000</f>
        <v>-7928.8322099999996</v>
      </c>
      <c r="H21" s="32">
        <f>(SUMIF('Test Year'!$A:$A,$B21,'Test Year'!I:I))/1000</f>
        <v>-7994.6067699999994</v>
      </c>
      <c r="I21" s="32">
        <f>(SUMIF('Test Year'!$A:$A,$B21,'Test Year'!J:J))/1000</f>
        <v>-8059.4422699999996</v>
      </c>
      <c r="J21" s="32">
        <f>(SUMIF('Test Year'!$A:$A,$B21,'Test Year'!K:K))/1000</f>
        <v>-8125.4136600000002</v>
      </c>
      <c r="K21" s="32">
        <f>(SUMIF('Test Year'!$A:$A,$B21,'Test Year'!L:L))/1000</f>
        <v>-8176.9477300000008</v>
      </c>
      <c r="L21" s="32">
        <f>(SUMIF('Test Year'!$A:$A,$B21,'Test Year'!M:M))/1000</f>
        <v>-8237.5848999999998</v>
      </c>
      <c r="M21" s="32">
        <f>(SUMIF('Test Year'!$A:$A,$B21,'Test Year'!N:N))/1000</f>
        <v>-8189.7331299999996</v>
      </c>
      <c r="N21" s="32">
        <f>(SUMIF('Test Year'!$A:$A,$B21,'Test Year'!O:O))/1000</f>
        <v>-8191.3242699999992</v>
      </c>
      <c r="O21" s="32">
        <f>(SUMIF('Test Year'!$A:$A,$B21,'Test Year'!P:P))/1000</f>
        <v>-8238.8551299999999</v>
      </c>
      <c r="P21" s="32">
        <f>(SUMIF('Test Year'!$A:$A,$B21,'Test Year'!Q:Q))/1000</f>
        <v>-8259.9685800000007</v>
      </c>
      <c r="Q21" s="32">
        <f>(SUMIF('Test Year'!$A:$A,$B21,'Test Year'!R:R))/1000</f>
        <v>-8344.8840899999996</v>
      </c>
      <c r="R21" s="32">
        <f>(SUMIF('Test Year'!$A:$A,$B21,'Test Year'!S:S))/1000</f>
        <v>-8408.9433000000008</v>
      </c>
      <c r="S21" s="153">
        <f t="shared" si="2"/>
        <v>-8155.8566861538466</v>
      </c>
      <c r="T21" s="142" t="s">
        <v>236</v>
      </c>
    </row>
    <row r="22" spans="1:22" ht="15" customHeight="1">
      <c r="A22" s="140">
        <v>12</v>
      </c>
      <c r="B22" s="142"/>
      <c r="C22" s="14"/>
      <c r="D22" s="140" t="s">
        <v>239</v>
      </c>
      <c r="E22" s="140"/>
      <c r="F22" s="27">
        <f>SUM(F20:F21)</f>
        <v>16267.533659999999</v>
      </c>
      <c r="G22" s="27">
        <f t="shared" ref="G22:S22" si="3">SUM(G20:G21)</f>
        <v>16287.803143333302</v>
      </c>
      <c r="H22" s="27">
        <f t="shared" si="3"/>
        <v>16307.51252</v>
      </c>
      <c r="I22" s="27">
        <f t="shared" si="3"/>
        <v>16326.6282466667</v>
      </c>
      <c r="J22" s="27">
        <f t="shared" si="3"/>
        <v>16345.158963333301</v>
      </c>
      <c r="K22" s="27">
        <f t="shared" si="3"/>
        <v>16363.101559999999</v>
      </c>
      <c r="L22" s="27">
        <f t="shared" si="3"/>
        <v>16380.539926666703</v>
      </c>
      <c r="M22" s="27">
        <f t="shared" si="3"/>
        <v>16397.4260533333</v>
      </c>
      <c r="N22" s="27">
        <f t="shared" si="3"/>
        <v>16414.368750000001</v>
      </c>
      <c r="O22" s="27">
        <f t="shared" si="3"/>
        <v>16431.0916466667</v>
      </c>
      <c r="P22" s="27">
        <f t="shared" si="3"/>
        <v>16447.339473333301</v>
      </c>
      <c r="Q22" s="27">
        <f t="shared" si="3"/>
        <v>16463.26239</v>
      </c>
      <c r="R22" s="27">
        <f t="shared" si="3"/>
        <v>16482.684156666699</v>
      </c>
      <c r="S22" s="27">
        <f t="shared" si="3"/>
        <v>16378.034653076927</v>
      </c>
      <c r="T22" s="142"/>
    </row>
    <row r="23" spans="1:22" ht="15" customHeight="1">
      <c r="A23" s="140">
        <v>13</v>
      </c>
      <c r="B23" s="397"/>
      <c r="D23" s="140"/>
      <c r="E23" s="140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142"/>
    </row>
    <row r="24" spans="1:22" ht="15" customHeight="1">
      <c r="A24" s="140">
        <v>14</v>
      </c>
      <c r="B24" s="397"/>
      <c r="C24" s="14" t="s">
        <v>240</v>
      </c>
      <c r="D24" s="140"/>
      <c r="E24" s="140"/>
      <c r="F24" s="27"/>
      <c r="G24" s="27"/>
      <c r="H24" s="27"/>
      <c r="I24" s="27"/>
      <c r="J24" s="27"/>
      <c r="K24" s="27"/>
      <c r="L24" s="27"/>
      <c r="M24" s="27"/>
      <c r="N24" s="27"/>
      <c r="O24" s="27"/>
      <c r="P24" s="27"/>
      <c r="Q24" s="27"/>
      <c r="R24" s="27"/>
      <c r="S24" s="27"/>
      <c r="T24" s="142"/>
    </row>
    <row r="25" spans="1:22" ht="15" customHeight="1">
      <c r="A25" s="140">
        <v>15</v>
      </c>
      <c r="B25" s="396" t="s">
        <v>241</v>
      </c>
      <c r="C25" s="14" t="s">
        <v>242</v>
      </c>
      <c r="D25" s="140"/>
      <c r="E25" s="140"/>
      <c r="F25" s="27">
        <f>(SUMIF('Test Year'!$A:$A,$B25,'Test Year'!G:G))/1000</f>
        <v>1000</v>
      </c>
      <c r="G25" s="27">
        <f>(SUMIF('Test Year'!$A:$A,$B25,'Test Year'!H:H))/1000</f>
        <v>1000</v>
      </c>
      <c r="H25" s="27">
        <f>(SUMIF('Test Year'!$A:$A,$B25,'Test Year'!I:I))/1000</f>
        <v>1000</v>
      </c>
      <c r="I25" s="27">
        <f>(SUMIF('Test Year'!$A:$A,$B25,'Test Year'!J:J))/1000</f>
        <v>1000</v>
      </c>
      <c r="J25" s="27">
        <f>(SUMIF('Test Year'!$A:$A,$B25,'Test Year'!K:K))/1000</f>
        <v>1000</v>
      </c>
      <c r="K25" s="27">
        <f>(SUMIF('Test Year'!$A:$A,$B25,'Test Year'!L:L))/1000</f>
        <v>1000</v>
      </c>
      <c r="L25" s="27">
        <f>(SUMIF('Test Year'!$A:$A,$B25,'Test Year'!M:M))/1000</f>
        <v>1000</v>
      </c>
      <c r="M25" s="27">
        <f>(SUMIF('Test Year'!$A:$A,$B25,'Test Year'!N:N))/1000</f>
        <v>1000</v>
      </c>
      <c r="N25" s="27">
        <f>(SUMIF('Test Year'!$A:$A,$B25,'Test Year'!O:O))/1000</f>
        <v>1000</v>
      </c>
      <c r="O25" s="27">
        <f>(SUMIF('Test Year'!$A:$A,$B25,'Test Year'!P:P))/1000</f>
        <v>1000</v>
      </c>
      <c r="P25" s="27">
        <f>(SUMIF('Test Year'!$A:$A,$B25,'Test Year'!Q:Q))/1000</f>
        <v>1000</v>
      </c>
      <c r="Q25" s="27">
        <f>(SUMIF('Test Year'!$A:$A,$B25,'Test Year'!R:R))/1000</f>
        <v>1000</v>
      </c>
      <c r="R25" s="27">
        <f>(SUMIF('Test Year'!$A:$A,$B25,'Test Year'!S:S))/1000</f>
        <v>1000</v>
      </c>
      <c r="S25" s="148">
        <f t="shared" ref="S25:S43" si="4">AVERAGE(F25:R25)</f>
        <v>1000</v>
      </c>
      <c r="T25" s="142" t="s">
        <v>113</v>
      </c>
    </row>
    <row r="26" spans="1:22" ht="15" customHeight="1">
      <c r="A26" s="140">
        <v>16</v>
      </c>
      <c r="B26" s="396" t="s">
        <v>243</v>
      </c>
      <c r="C26" s="14" t="s">
        <v>244</v>
      </c>
      <c r="D26" s="140"/>
      <c r="E26" s="140"/>
      <c r="F26" s="27">
        <f>(SUMIF('Test Year'!$A:$A,$B26,'Test Year'!G:G))/1000</f>
        <v>0</v>
      </c>
      <c r="G26" s="27">
        <f>(SUMIF('Test Year'!$A:$A,$B26,'Test Year'!H:H))/1000</f>
        <v>0</v>
      </c>
      <c r="H26" s="27">
        <f>(SUMIF('Test Year'!$A:$A,$B26,'Test Year'!I:I))/1000</f>
        <v>0</v>
      </c>
      <c r="I26" s="27">
        <f>(SUMIF('Test Year'!$A:$A,$B26,'Test Year'!J:J))/1000</f>
        <v>0</v>
      </c>
      <c r="J26" s="27">
        <f>(SUMIF('Test Year'!$A:$A,$B26,'Test Year'!K:K))/1000</f>
        <v>0</v>
      </c>
      <c r="K26" s="27">
        <f>(SUMIF('Test Year'!$A:$A,$B26,'Test Year'!L:L))/1000</f>
        <v>0</v>
      </c>
      <c r="L26" s="27">
        <f>(SUMIF('Test Year'!$A:$A,$B26,'Test Year'!M:M))/1000</f>
        <v>0</v>
      </c>
      <c r="M26" s="27">
        <f>(SUMIF('Test Year'!$A:$A,$B26,'Test Year'!N:N))/1000</f>
        <v>0</v>
      </c>
      <c r="N26" s="27">
        <f>(SUMIF('Test Year'!$A:$A,$B26,'Test Year'!O:O))/1000</f>
        <v>0</v>
      </c>
      <c r="O26" s="27">
        <f>(SUMIF('Test Year'!$A:$A,$B26,'Test Year'!P:P))/1000</f>
        <v>0</v>
      </c>
      <c r="P26" s="27">
        <f>(SUMIF('Test Year'!$A:$A,$B26,'Test Year'!Q:Q))/1000</f>
        <v>0</v>
      </c>
      <c r="Q26" s="27">
        <f>(SUMIF('Test Year'!$A:$A,$B26,'Test Year'!R:R))/1000</f>
        <v>0</v>
      </c>
      <c r="R26" s="27">
        <f>(SUMIF('Test Year'!$A:$A,$B26,'Test Year'!S:S))/1000</f>
        <v>0</v>
      </c>
      <c r="S26" s="148">
        <f t="shared" si="4"/>
        <v>0</v>
      </c>
      <c r="T26" s="142" t="s">
        <v>113</v>
      </c>
    </row>
    <row r="27" spans="1:22" ht="15" customHeight="1">
      <c r="A27" s="140">
        <v>17</v>
      </c>
      <c r="B27" s="396" t="s">
        <v>245</v>
      </c>
      <c r="C27" s="14" t="s">
        <v>246</v>
      </c>
      <c r="D27" s="140"/>
      <c r="E27" s="140"/>
      <c r="F27" s="27">
        <f>(SUMIF('Test Year'!$A:$A,$B27,'Test Year'!G:G))/1000</f>
        <v>52.665390000000002</v>
      </c>
      <c r="G27" s="27">
        <f>(SUMIF('Test Year'!$A:$A,$B27,'Test Year'!H:H))/1000</f>
        <v>52.665390000000002</v>
      </c>
      <c r="H27" s="27">
        <f>(SUMIF('Test Year'!$A:$A,$B27,'Test Year'!I:I))/1000</f>
        <v>52.665390000000002</v>
      </c>
      <c r="I27" s="27">
        <f>(SUMIF('Test Year'!$A:$A,$B27,'Test Year'!J:J))/1000</f>
        <v>52.665390000000002</v>
      </c>
      <c r="J27" s="27">
        <f>(SUMIF('Test Year'!$A:$A,$B27,'Test Year'!K:K))/1000</f>
        <v>52.665390000000002</v>
      </c>
      <c r="K27" s="27">
        <f>(SUMIF('Test Year'!$A:$A,$B27,'Test Year'!L:L))/1000</f>
        <v>52.665390000000002</v>
      </c>
      <c r="L27" s="27">
        <f>(SUMIF('Test Year'!$A:$A,$B27,'Test Year'!M:M))/1000</f>
        <v>52.665390000000002</v>
      </c>
      <c r="M27" s="27">
        <f>(SUMIF('Test Year'!$A:$A,$B27,'Test Year'!N:N))/1000</f>
        <v>52.665390000000002</v>
      </c>
      <c r="N27" s="27">
        <f>(SUMIF('Test Year'!$A:$A,$B27,'Test Year'!O:O))/1000</f>
        <v>52.665390000000002</v>
      </c>
      <c r="O27" s="27">
        <f>(SUMIF('Test Year'!$A:$A,$B27,'Test Year'!P:P))/1000</f>
        <v>52.665390000000002</v>
      </c>
      <c r="P27" s="27">
        <f>(SUMIF('Test Year'!$A:$A,$B27,'Test Year'!Q:Q))/1000</f>
        <v>52.665390000000002</v>
      </c>
      <c r="Q27" s="27">
        <f>(SUMIF('Test Year'!$A:$A,$B27,'Test Year'!R:R))/1000</f>
        <v>52.665390000000002</v>
      </c>
      <c r="R27" s="27">
        <f>(SUMIF('Test Year'!$A:$A,$B27,'Test Year'!S:S))/1000</f>
        <v>52.665390000000002</v>
      </c>
      <c r="S27" s="148">
        <f t="shared" si="4"/>
        <v>52.665390000000002</v>
      </c>
      <c r="T27" s="142" t="s">
        <v>113</v>
      </c>
    </row>
    <row r="28" spans="1:22" ht="15" customHeight="1">
      <c r="A28" s="140">
        <v>18</v>
      </c>
      <c r="B28" s="396" t="s">
        <v>247</v>
      </c>
      <c r="C28" s="14" t="s">
        <v>248</v>
      </c>
      <c r="D28" s="140"/>
      <c r="E28" s="140"/>
      <c r="F28" s="27">
        <f>(SUMIF('Test Year'!$A:$A,$B28,'Test Year'!G:G))/1000</f>
        <v>0</v>
      </c>
      <c r="G28" s="27">
        <f>(SUMIF('Test Year'!$A:$A,$B28,'Test Year'!H:H))/1000</f>
        <v>0</v>
      </c>
      <c r="H28" s="27">
        <f>(SUMIF('Test Year'!$A:$A,$B28,'Test Year'!I:I))/1000</f>
        <v>0</v>
      </c>
      <c r="I28" s="27">
        <f>(SUMIF('Test Year'!$A:$A,$B28,'Test Year'!J:J))/1000</f>
        <v>0</v>
      </c>
      <c r="J28" s="27">
        <f>(SUMIF('Test Year'!$A:$A,$B28,'Test Year'!K:K))/1000</f>
        <v>0</v>
      </c>
      <c r="K28" s="27">
        <f>(SUMIF('Test Year'!$A:$A,$B28,'Test Year'!L:L))/1000</f>
        <v>0</v>
      </c>
      <c r="L28" s="27">
        <f>(SUMIF('Test Year'!$A:$A,$B28,'Test Year'!M:M))/1000</f>
        <v>0</v>
      </c>
      <c r="M28" s="27">
        <f>(SUMIF('Test Year'!$A:$A,$B28,'Test Year'!N:N))/1000</f>
        <v>0</v>
      </c>
      <c r="N28" s="27">
        <f>(SUMIF('Test Year'!$A:$A,$B28,'Test Year'!O:O))/1000</f>
        <v>0</v>
      </c>
      <c r="O28" s="27">
        <f>(SUMIF('Test Year'!$A:$A,$B28,'Test Year'!P:P))/1000</f>
        <v>0</v>
      </c>
      <c r="P28" s="27">
        <f>(SUMIF('Test Year'!$A:$A,$B28,'Test Year'!Q:Q))/1000</f>
        <v>0</v>
      </c>
      <c r="Q28" s="27">
        <f>(SUMIF('Test Year'!$A:$A,$B28,'Test Year'!R:R))/1000</f>
        <v>0</v>
      </c>
      <c r="R28" s="27">
        <f>(SUMIF('Test Year'!$A:$A,$B28,'Test Year'!S:S))/1000</f>
        <v>0</v>
      </c>
      <c r="S28" s="148">
        <f t="shared" si="4"/>
        <v>0</v>
      </c>
      <c r="T28" s="142" t="s">
        <v>113</v>
      </c>
    </row>
    <row r="29" spans="1:22" ht="15" customHeight="1">
      <c r="A29" s="140">
        <v>19</v>
      </c>
      <c r="B29" s="396" t="s">
        <v>249</v>
      </c>
      <c r="C29" s="14" t="s">
        <v>250</v>
      </c>
      <c r="D29" s="140"/>
      <c r="E29" s="140"/>
      <c r="F29" s="27">
        <f>(SUMIF('Test Year'!$A:$A,$B29,'Test Year'!G:G))/1000</f>
        <v>0</v>
      </c>
      <c r="G29" s="27">
        <f>(SUMIF('Test Year'!$A:$A,$B29,'Test Year'!H:H))/1000</f>
        <v>0</v>
      </c>
      <c r="H29" s="27">
        <f>(SUMIF('Test Year'!$A:$A,$B29,'Test Year'!I:I))/1000</f>
        <v>0</v>
      </c>
      <c r="I29" s="27">
        <f>(SUMIF('Test Year'!$A:$A,$B29,'Test Year'!J:J))/1000</f>
        <v>0</v>
      </c>
      <c r="J29" s="27">
        <f>(SUMIF('Test Year'!$A:$A,$B29,'Test Year'!K:K))/1000</f>
        <v>0</v>
      </c>
      <c r="K29" s="27">
        <f>(SUMIF('Test Year'!$A:$A,$B29,'Test Year'!L:L))/1000</f>
        <v>0</v>
      </c>
      <c r="L29" s="27">
        <f>(SUMIF('Test Year'!$A:$A,$B29,'Test Year'!M:M))/1000</f>
        <v>0</v>
      </c>
      <c r="M29" s="27">
        <f>(SUMIF('Test Year'!$A:$A,$B29,'Test Year'!N:N))/1000</f>
        <v>0</v>
      </c>
      <c r="N29" s="27">
        <f>(SUMIF('Test Year'!$A:$A,$B29,'Test Year'!O:O))/1000</f>
        <v>0</v>
      </c>
      <c r="O29" s="27">
        <f>(SUMIF('Test Year'!$A:$A,$B29,'Test Year'!P:P))/1000</f>
        <v>0</v>
      </c>
      <c r="P29" s="27">
        <f>(SUMIF('Test Year'!$A:$A,$B29,'Test Year'!Q:Q))/1000</f>
        <v>0</v>
      </c>
      <c r="Q29" s="27">
        <f>(SUMIF('Test Year'!$A:$A,$B29,'Test Year'!R:R))/1000</f>
        <v>0</v>
      </c>
      <c r="R29" s="27">
        <f>(SUMIF('Test Year'!$A:$A,$B29,'Test Year'!S:S))/1000</f>
        <v>0</v>
      </c>
      <c r="S29" s="148">
        <f t="shared" si="4"/>
        <v>0</v>
      </c>
      <c r="T29" s="142" t="s">
        <v>113</v>
      </c>
    </row>
    <row r="30" spans="1:22" ht="15" customHeight="1">
      <c r="A30" s="140">
        <v>20</v>
      </c>
      <c r="B30" s="396" t="s">
        <v>251</v>
      </c>
      <c r="C30" s="14" t="s">
        <v>252</v>
      </c>
      <c r="D30" s="140"/>
      <c r="E30" s="140"/>
      <c r="F30" s="27">
        <f>(SUMIF('Test Year'!$A:$A,$B30,'Test Year'!G:G))/1000</f>
        <v>188387.48955500001</v>
      </c>
      <c r="G30" s="27">
        <f>(SUMIF('Test Year'!$A:$A,$B30,'Test Year'!H:H))/1000</f>
        <v>173009.24699983399</v>
      </c>
      <c r="H30" s="27">
        <f>(SUMIF('Test Year'!$A:$A,$B30,'Test Year'!I:I))/1000</f>
        <v>165047.29721224299</v>
      </c>
      <c r="I30" s="27">
        <f>(SUMIF('Test Year'!$A:$A,$B30,'Test Year'!J:J))/1000</f>
        <v>140015.68188247998</v>
      </c>
      <c r="J30" s="27">
        <f>(SUMIF('Test Year'!$A:$A,$B30,'Test Year'!K:K))/1000</f>
        <v>154991.57990402498</v>
      </c>
      <c r="K30" s="27">
        <f>(SUMIF('Test Year'!$A:$A,$B30,'Test Year'!L:L))/1000</f>
        <v>163881.39873599203</v>
      </c>
      <c r="L30" s="27">
        <f>(SUMIF('Test Year'!$A:$A,$B30,'Test Year'!M:M))/1000</f>
        <v>188769.35361418501</v>
      </c>
      <c r="M30" s="27">
        <f>(SUMIF('Test Year'!$A:$A,$B30,'Test Year'!N:N))/1000</f>
        <v>210495.25239529699</v>
      </c>
      <c r="N30" s="27">
        <f>(SUMIF('Test Year'!$A:$A,$B30,'Test Year'!O:O))/1000</f>
        <v>196848.32361847401</v>
      </c>
      <c r="O30" s="27">
        <f>(SUMIF('Test Year'!$A:$A,$B30,'Test Year'!P:P))/1000</f>
        <v>222306.767605311</v>
      </c>
      <c r="P30" s="27">
        <f>(SUMIF('Test Year'!$A:$A,$B30,'Test Year'!Q:Q))/1000</f>
        <v>200264.03837330799</v>
      </c>
      <c r="Q30" s="27">
        <f>(SUMIF('Test Year'!$A:$A,$B30,'Test Year'!R:R))/1000</f>
        <v>181498.08889238501</v>
      </c>
      <c r="R30" s="27">
        <f>(SUMIF('Test Year'!$A:$A,$B30,'Test Year'!S:S))/1000</f>
        <v>174116.23838903298</v>
      </c>
      <c r="S30" s="148">
        <f t="shared" si="4"/>
        <v>181510.05824442819</v>
      </c>
      <c r="T30" s="142" t="s">
        <v>113</v>
      </c>
    </row>
    <row r="31" spans="1:22" ht="15" customHeight="1">
      <c r="A31" s="140">
        <v>21</v>
      </c>
      <c r="B31" s="396" t="s">
        <v>253</v>
      </c>
      <c r="C31" s="14" t="s">
        <v>254</v>
      </c>
      <c r="D31" s="140"/>
      <c r="E31" s="140"/>
      <c r="F31" s="27">
        <f>(SUMIF('Test Year'!$A:$A,$B31,'Test Year'!G:G))/1000</f>
        <v>7200</v>
      </c>
      <c r="G31" s="27">
        <f>(SUMIF('Test Year'!$A:$A,$B31,'Test Year'!H:H))/1000</f>
        <v>7421.3059499999999</v>
      </c>
      <c r="H31" s="27">
        <f>(SUMIF('Test Year'!$A:$A,$B31,'Test Year'!I:I))/1000</f>
        <v>7434.4967500000002</v>
      </c>
      <c r="I31" s="27">
        <f>(SUMIF('Test Year'!$A:$A,$B31,'Test Year'!J:J))/1000</f>
        <v>7402.6173499999995</v>
      </c>
      <c r="J31" s="27">
        <f>(SUMIF('Test Year'!$A:$A,$B31,'Test Year'!K:K))/1000</f>
        <v>7349.9479499999998</v>
      </c>
      <c r="K31" s="27">
        <f>(SUMIF('Test Year'!$A:$A,$B31,'Test Year'!L:L))/1000</f>
        <v>7374.7675499999996</v>
      </c>
      <c r="L31" s="27">
        <f>(SUMIF('Test Year'!$A:$A,$B31,'Test Year'!M:M))/1000</f>
        <v>7308.3637500000004</v>
      </c>
      <c r="M31" s="27">
        <f>(SUMIF('Test Year'!$A:$A,$B31,'Test Year'!N:N))/1000</f>
        <v>7322.3229499999998</v>
      </c>
      <c r="N31" s="27">
        <f>(SUMIF('Test Year'!$A:$A,$B31,'Test Year'!O:O))/1000</f>
        <v>7326.9763499999999</v>
      </c>
      <c r="O31" s="27">
        <f>(SUMIF('Test Year'!$A:$A,$B31,'Test Year'!P:P))/1000</f>
        <v>7367.35095</v>
      </c>
      <c r="P31" s="27">
        <f>(SUMIF('Test Year'!$A:$A,$B31,'Test Year'!Q:Q))/1000</f>
        <v>7369.9241500000007</v>
      </c>
      <c r="Q31" s="27">
        <f>(SUMIF('Test Year'!$A:$A,$B31,'Test Year'!R:R))/1000</f>
        <v>7410.3399500000005</v>
      </c>
      <c r="R31" s="27">
        <f>(SUMIF('Test Year'!$A:$A,$B31,'Test Year'!S:S))/1000</f>
        <v>7380.4119500000006</v>
      </c>
      <c r="S31" s="148">
        <f t="shared" si="4"/>
        <v>7359.1404307692301</v>
      </c>
      <c r="T31" s="142" t="s">
        <v>113</v>
      </c>
    </row>
    <row r="32" spans="1:22" ht="15" customHeight="1">
      <c r="A32" s="140">
        <v>22</v>
      </c>
      <c r="B32" s="396" t="s">
        <v>255</v>
      </c>
      <c r="C32" s="14" t="s">
        <v>256</v>
      </c>
      <c r="D32" s="140"/>
      <c r="E32" s="140"/>
      <c r="F32" s="27">
        <f>(SUMIF('Test Year'!$A:$A,$B32,'Test Year'!G:G))/1000</f>
        <v>-1632.9186677135001</v>
      </c>
      <c r="G32" s="27">
        <f>(SUMIF('Test Year'!$A:$A,$B32,'Test Year'!H:H))/1000</f>
        <v>-1635.1986410513</v>
      </c>
      <c r="H32" s="27">
        <f>(SUMIF('Test Year'!$A:$A,$B32,'Test Year'!I:I))/1000</f>
        <v>-1620.4669520412999</v>
      </c>
      <c r="I32" s="27">
        <f>(SUMIF('Test Year'!$A:$A,$B32,'Test Year'!J:J))/1000</f>
        <v>-1605.4653161810002</v>
      </c>
      <c r="J32" s="27">
        <f>(SUMIF('Test Year'!$A:$A,$B32,'Test Year'!K:K))/1000</f>
        <v>-1625.0720627957999</v>
      </c>
      <c r="K32" s="27">
        <f>(SUMIF('Test Year'!$A:$A,$B32,'Test Year'!L:L))/1000</f>
        <v>-1648.6907433268</v>
      </c>
      <c r="L32" s="27">
        <f>(SUMIF('Test Year'!$A:$A,$B32,'Test Year'!M:M))/1000</f>
        <v>-1676.8203370260999</v>
      </c>
      <c r="M32" s="27">
        <f>(SUMIF('Test Year'!$A:$A,$B32,'Test Year'!N:N))/1000</f>
        <v>-1699.8243491972999</v>
      </c>
      <c r="N32" s="27">
        <f>(SUMIF('Test Year'!$A:$A,$B32,'Test Year'!O:O))/1000</f>
        <v>-1690.1785661128999</v>
      </c>
      <c r="O32" s="27">
        <f>(SUMIF('Test Year'!$A:$A,$B32,'Test Year'!P:P))/1000</f>
        <v>-1697.2563299955</v>
      </c>
      <c r="P32" s="27">
        <f>(SUMIF('Test Year'!$A:$A,$B32,'Test Year'!Q:Q))/1000</f>
        <v>-1668.2916619067</v>
      </c>
      <c r="Q32" s="27">
        <f>(SUMIF('Test Year'!$A:$A,$B32,'Test Year'!R:R))/1000</f>
        <v>-1636.9082698927998</v>
      </c>
      <c r="R32" s="27">
        <f>(SUMIF('Test Year'!$A:$A,$B32,'Test Year'!S:S))/1000</f>
        <v>-1625.6640538892002</v>
      </c>
      <c r="S32" s="148">
        <f t="shared" si="4"/>
        <v>-1650.9812270100153</v>
      </c>
      <c r="T32" s="142" t="s">
        <v>113</v>
      </c>
    </row>
    <row r="33" spans="1:21" ht="15" customHeight="1">
      <c r="A33" s="140">
        <v>23</v>
      </c>
      <c r="B33" s="396" t="s">
        <v>257</v>
      </c>
      <c r="C33" s="14" t="s">
        <v>374</v>
      </c>
      <c r="D33" s="140"/>
      <c r="E33" s="140"/>
      <c r="F33" s="27">
        <f>(SUMIF('Test Year'!$A:$A,$B33,'Test Year'!G:G))/1000</f>
        <v>0</v>
      </c>
      <c r="G33" s="27">
        <f>(SUMIF('Test Year'!$A:$A,$B33,'Test Year'!H:H))/1000</f>
        <v>0</v>
      </c>
      <c r="H33" s="27">
        <f>(SUMIF('Test Year'!$A:$A,$B33,'Test Year'!I:I))/1000</f>
        <v>0</v>
      </c>
      <c r="I33" s="27">
        <f>(SUMIF('Test Year'!$A:$A,$B33,'Test Year'!J:J))/1000</f>
        <v>0</v>
      </c>
      <c r="J33" s="27">
        <f>(SUMIF('Test Year'!$A:$A,$B33,'Test Year'!K:K))/1000</f>
        <v>0</v>
      </c>
      <c r="K33" s="27">
        <f>(SUMIF('Test Year'!$A:$A,$B33,'Test Year'!L:L))/1000</f>
        <v>0</v>
      </c>
      <c r="L33" s="27">
        <f>(SUMIF('Test Year'!$A:$A,$B33,'Test Year'!M:M))/1000</f>
        <v>0</v>
      </c>
      <c r="M33" s="27">
        <f>(SUMIF('Test Year'!$A:$A,$B33,'Test Year'!N:N))/1000</f>
        <v>0</v>
      </c>
      <c r="N33" s="27">
        <f>(SUMIF('Test Year'!$A:$A,$B33,'Test Year'!O:O))/1000</f>
        <v>0</v>
      </c>
      <c r="O33" s="27">
        <f>(SUMIF('Test Year'!$A:$A,$B33,'Test Year'!P:P))/1000</f>
        <v>0</v>
      </c>
      <c r="P33" s="27">
        <f>(SUMIF('Test Year'!$A:$A,$B33,'Test Year'!Q:Q))/1000</f>
        <v>0</v>
      </c>
      <c r="Q33" s="27">
        <f>(SUMIF('Test Year'!$A:$A,$B33,'Test Year'!R:R))/1000</f>
        <v>0</v>
      </c>
      <c r="R33" s="27">
        <f>(SUMIF('Test Year'!$A:$A,$B33,'Test Year'!S:S))/1000</f>
        <v>0</v>
      </c>
      <c r="S33" s="148">
        <f t="shared" si="4"/>
        <v>0</v>
      </c>
      <c r="T33" s="142" t="s">
        <v>113</v>
      </c>
    </row>
    <row r="34" spans="1:21" ht="15" customHeight="1">
      <c r="A34" s="140">
        <v>24</v>
      </c>
      <c r="B34" s="396" t="s">
        <v>258</v>
      </c>
      <c r="C34" s="14" t="s">
        <v>375</v>
      </c>
      <c r="D34" s="140"/>
      <c r="E34" s="140"/>
      <c r="F34" s="27">
        <f>(SUMIF('Test Year'!$A:$A,$B34,'Test Year'!G:G))/1000</f>
        <v>13959.856422638301</v>
      </c>
      <c r="G34" s="27">
        <f>(SUMIF('Test Year'!$A:$A,$B34,'Test Year'!H:H))/1000</f>
        <v>13090.069084339499</v>
      </c>
      <c r="H34" s="27">
        <f>(SUMIF('Test Year'!$A:$A,$B34,'Test Year'!I:I))/1000</f>
        <v>13252.895376709699</v>
      </c>
      <c r="I34" s="27">
        <f>(SUMIF('Test Year'!$A:$A,$B34,'Test Year'!J:J))/1000</f>
        <v>13593.2206556895</v>
      </c>
      <c r="J34" s="27">
        <f>(SUMIF('Test Year'!$A:$A,$B34,'Test Year'!K:K))/1000</f>
        <v>13545.1941461844</v>
      </c>
      <c r="K34" s="27">
        <f>(SUMIF('Test Year'!$A:$A,$B34,'Test Year'!L:L))/1000</f>
        <v>13518.6044581714</v>
      </c>
      <c r="L34" s="27">
        <f>(SUMIF('Test Year'!$A:$A,$B34,'Test Year'!M:M))/1000</f>
        <v>13515.7182641704</v>
      </c>
      <c r="M34" s="27">
        <f>(SUMIF('Test Year'!$A:$A,$B34,'Test Year'!N:N))/1000</f>
        <v>13695.1370338569</v>
      </c>
      <c r="N34" s="27">
        <f>(SUMIF('Test Year'!$A:$A,$B34,'Test Year'!O:O))/1000</f>
        <v>13697.8187070563</v>
      </c>
      <c r="O34" s="27">
        <f>(SUMIF('Test Year'!$A:$A,$B34,'Test Year'!P:P))/1000</f>
        <v>13610.8706793324</v>
      </c>
      <c r="P34" s="27">
        <f>(SUMIF('Test Year'!$A:$A,$B34,'Test Year'!Q:Q))/1000</f>
        <v>13984.823202485</v>
      </c>
      <c r="Q34" s="27">
        <f>(SUMIF('Test Year'!$A:$A,$B34,'Test Year'!R:R))/1000</f>
        <v>14120.4044339804</v>
      </c>
      <c r="R34" s="27">
        <f>(SUMIF('Test Year'!$A:$A,$B34,'Test Year'!S:S))/1000</f>
        <v>14237.267852737199</v>
      </c>
      <c r="S34" s="148">
        <f t="shared" si="4"/>
        <v>13678.6061782578</v>
      </c>
      <c r="T34" s="142" t="s">
        <v>113</v>
      </c>
    </row>
    <row r="35" spans="1:21" ht="15" customHeight="1">
      <c r="A35" s="140">
        <v>25</v>
      </c>
      <c r="B35" s="396" t="s">
        <v>260</v>
      </c>
      <c r="C35" s="14" t="s">
        <v>261</v>
      </c>
      <c r="D35" s="140"/>
      <c r="E35" s="140"/>
      <c r="F35" s="27">
        <f>(SUMIF('Test Year'!$A:$A,$B35,'Test Year'!G:G))/1000</f>
        <v>35384</v>
      </c>
      <c r="G35" s="27">
        <f>(SUMIF('Test Year'!$A:$A,$B35,'Test Year'!H:H))/1000</f>
        <v>36662</v>
      </c>
      <c r="H35" s="27">
        <f>(SUMIF('Test Year'!$A:$A,$B35,'Test Year'!I:I))/1000</f>
        <v>37797</v>
      </c>
      <c r="I35" s="27">
        <f>(SUMIF('Test Year'!$A:$A,$B35,'Test Year'!J:J))/1000</f>
        <v>38154</v>
      </c>
      <c r="J35" s="27">
        <f>(SUMIF('Test Year'!$A:$A,$B35,'Test Year'!K:K))/1000</f>
        <v>38047</v>
      </c>
      <c r="K35" s="27">
        <f>(SUMIF('Test Year'!$A:$A,$B35,'Test Year'!L:L))/1000</f>
        <v>37974</v>
      </c>
      <c r="L35" s="27">
        <f>(SUMIF('Test Year'!$A:$A,$B35,'Test Year'!M:M))/1000</f>
        <v>37937</v>
      </c>
      <c r="M35" s="27">
        <f>(SUMIF('Test Year'!$A:$A,$B35,'Test Year'!N:N))/1000</f>
        <v>35507</v>
      </c>
      <c r="N35" s="27">
        <f>(SUMIF('Test Year'!$A:$A,$B35,'Test Year'!O:O))/1000</f>
        <v>35438</v>
      </c>
      <c r="O35" s="27">
        <f>(SUMIF('Test Year'!$A:$A,$B35,'Test Year'!P:P))/1000</f>
        <v>36894</v>
      </c>
      <c r="P35" s="27">
        <f>(SUMIF('Test Year'!$A:$A,$B35,'Test Year'!Q:Q))/1000</f>
        <v>36847</v>
      </c>
      <c r="Q35" s="27">
        <f>(SUMIF('Test Year'!$A:$A,$B35,'Test Year'!R:R))/1000</f>
        <v>36023</v>
      </c>
      <c r="R35" s="27">
        <f>(SUMIF('Test Year'!$A:$A,$B35,'Test Year'!S:S))/1000</f>
        <v>36044</v>
      </c>
      <c r="S35" s="148">
        <f t="shared" si="4"/>
        <v>36823.692307692305</v>
      </c>
      <c r="T35" s="142" t="s">
        <v>113</v>
      </c>
    </row>
    <row r="36" spans="1:21" ht="15" customHeight="1">
      <c r="A36" s="140">
        <v>26</v>
      </c>
      <c r="B36" s="396" t="s">
        <v>262</v>
      </c>
      <c r="C36" s="14" t="s">
        <v>263</v>
      </c>
      <c r="D36" s="140"/>
      <c r="E36" s="140"/>
      <c r="F36" s="27">
        <f>(SUMIF('Test Year'!$A:$A,$B36,'Test Year'!G:G))/1000</f>
        <v>0</v>
      </c>
      <c r="G36" s="27">
        <f>(SUMIF('Test Year'!$A:$A,$B36,'Test Year'!H:H))/1000</f>
        <v>0</v>
      </c>
      <c r="H36" s="27">
        <f>(SUMIF('Test Year'!$A:$A,$B36,'Test Year'!I:I))/1000</f>
        <v>0</v>
      </c>
      <c r="I36" s="27">
        <f>(SUMIF('Test Year'!$A:$A,$B36,'Test Year'!J:J))/1000</f>
        <v>0</v>
      </c>
      <c r="J36" s="27">
        <f>(SUMIF('Test Year'!$A:$A,$B36,'Test Year'!K:K))/1000</f>
        <v>0</v>
      </c>
      <c r="K36" s="27">
        <f>(SUMIF('Test Year'!$A:$A,$B36,'Test Year'!L:L))/1000</f>
        <v>0</v>
      </c>
      <c r="L36" s="27">
        <f>(SUMIF('Test Year'!$A:$A,$B36,'Test Year'!M:M))/1000</f>
        <v>0</v>
      </c>
      <c r="M36" s="27">
        <f>(SUMIF('Test Year'!$A:$A,$B36,'Test Year'!N:N))/1000</f>
        <v>0</v>
      </c>
      <c r="N36" s="27">
        <f>(SUMIF('Test Year'!$A:$A,$B36,'Test Year'!O:O))/1000</f>
        <v>0</v>
      </c>
      <c r="O36" s="27">
        <f>(SUMIF('Test Year'!$A:$A,$B36,'Test Year'!P:P))/1000</f>
        <v>0</v>
      </c>
      <c r="P36" s="27">
        <f>(SUMIF('Test Year'!$A:$A,$B36,'Test Year'!Q:Q))/1000</f>
        <v>0</v>
      </c>
      <c r="Q36" s="27">
        <f>(SUMIF('Test Year'!$A:$A,$B36,'Test Year'!R:R))/1000</f>
        <v>0</v>
      </c>
      <c r="R36" s="27">
        <f>(SUMIF('Test Year'!$A:$A,$B36,'Test Year'!S:S))/1000</f>
        <v>0</v>
      </c>
      <c r="S36" s="148">
        <f t="shared" si="4"/>
        <v>0</v>
      </c>
      <c r="T36" s="142" t="s">
        <v>113</v>
      </c>
    </row>
    <row r="37" spans="1:21" ht="15" customHeight="1">
      <c r="A37" s="140">
        <v>27</v>
      </c>
      <c r="B37" s="396" t="s">
        <v>264</v>
      </c>
      <c r="C37" s="14" t="s">
        <v>265</v>
      </c>
      <c r="D37" s="140"/>
      <c r="E37" s="140" t="s">
        <v>380</v>
      </c>
      <c r="F37" s="27">
        <f>(SUMIF('Test Year'!$A:$A,$B37,'Test Year'!G:G))/1000</f>
        <v>162822.15</v>
      </c>
      <c r="G37" s="27">
        <f>(SUMIF('Test Year'!$A:$A,$B37,'Test Year'!H:H))/1000</f>
        <v>162822.15</v>
      </c>
      <c r="H37" s="27">
        <f>(SUMIF('Test Year'!$A:$A,$B37,'Test Year'!I:I))/1000</f>
        <v>162822.15</v>
      </c>
      <c r="I37" s="27">
        <f>(SUMIF('Test Year'!$A:$A,$B37,'Test Year'!J:J))/1000</f>
        <v>162822.15</v>
      </c>
      <c r="J37" s="27">
        <f>(SUMIF('Test Year'!$A:$A,$B37,'Test Year'!K:K))/1000</f>
        <v>162822.15</v>
      </c>
      <c r="K37" s="27">
        <f>(SUMIF('Test Year'!$A:$A,$B37,'Test Year'!L:L))/1000</f>
        <v>162822.15</v>
      </c>
      <c r="L37" s="27">
        <f>(SUMIF('Test Year'!$A:$A,$B37,'Test Year'!M:M))/1000</f>
        <v>162822.15</v>
      </c>
      <c r="M37" s="27">
        <f>(SUMIF('Test Year'!$A:$A,$B37,'Test Year'!N:N))/1000</f>
        <v>162822.15</v>
      </c>
      <c r="N37" s="27">
        <f>(SUMIF('Test Year'!$A:$A,$B37,'Test Year'!O:O))/1000</f>
        <v>162822.15</v>
      </c>
      <c r="O37" s="27">
        <f>(SUMIF('Test Year'!$A:$A,$B37,'Test Year'!P:P))/1000</f>
        <v>162822.15</v>
      </c>
      <c r="P37" s="27">
        <f>(SUMIF('Test Year'!$A:$A,$B37,'Test Year'!Q:Q))/1000</f>
        <v>162822.15</v>
      </c>
      <c r="Q37" s="27">
        <f>(SUMIF('Test Year'!$A:$A,$B37,'Test Year'!R:R))/1000</f>
        <v>162822.15</v>
      </c>
      <c r="R37" s="27">
        <f>(SUMIF('Test Year'!$A:$A,$B37,'Test Year'!S:S))/1000</f>
        <v>162822.15</v>
      </c>
      <c r="S37" s="148">
        <f t="shared" si="4"/>
        <v>162822.14999999997</v>
      </c>
      <c r="T37" s="142" t="s">
        <v>113</v>
      </c>
    </row>
    <row r="38" spans="1:21" ht="15" customHeight="1">
      <c r="A38" s="140">
        <v>28</v>
      </c>
      <c r="B38" s="396" t="s">
        <v>266</v>
      </c>
      <c r="C38" s="14" t="s">
        <v>267</v>
      </c>
      <c r="D38" s="140"/>
      <c r="E38" s="140"/>
      <c r="F38" s="27">
        <f>(SUMIF('Test Year'!$A:$A,$B38,'Test Year'!G:G))/1000</f>
        <v>0</v>
      </c>
      <c r="G38" s="27">
        <f>(SUMIF('Test Year'!$A:$A,$B38,'Test Year'!H:H))/1000</f>
        <v>0</v>
      </c>
      <c r="H38" s="27">
        <f>(SUMIF('Test Year'!$A:$A,$B38,'Test Year'!I:I))/1000</f>
        <v>0</v>
      </c>
      <c r="I38" s="27">
        <f>(SUMIF('Test Year'!$A:$A,$B38,'Test Year'!J:J))/1000</f>
        <v>0</v>
      </c>
      <c r="J38" s="27">
        <f>(SUMIF('Test Year'!$A:$A,$B38,'Test Year'!K:K))/1000</f>
        <v>0</v>
      </c>
      <c r="K38" s="27">
        <f>(SUMIF('Test Year'!$A:$A,$B38,'Test Year'!L:L))/1000</f>
        <v>0</v>
      </c>
      <c r="L38" s="27">
        <f>(SUMIF('Test Year'!$A:$A,$B38,'Test Year'!M:M))/1000</f>
        <v>0</v>
      </c>
      <c r="M38" s="27">
        <f>(SUMIF('Test Year'!$A:$A,$B38,'Test Year'!N:N))/1000</f>
        <v>0</v>
      </c>
      <c r="N38" s="27">
        <f>(SUMIF('Test Year'!$A:$A,$B38,'Test Year'!O:O))/1000</f>
        <v>0</v>
      </c>
      <c r="O38" s="27">
        <f>(SUMIF('Test Year'!$A:$A,$B38,'Test Year'!P:P))/1000</f>
        <v>0</v>
      </c>
      <c r="P38" s="27">
        <f>(SUMIF('Test Year'!$A:$A,$B38,'Test Year'!Q:Q))/1000</f>
        <v>0</v>
      </c>
      <c r="Q38" s="27">
        <f>(SUMIF('Test Year'!$A:$A,$B38,'Test Year'!R:R))/1000</f>
        <v>0</v>
      </c>
      <c r="R38" s="27">
        <f>(SUMIF('Test Year'!$A:$A,$B38,'Test Year'!S:S))/1000</f>
        <v>0</v>
      </c>
      <c r="S38" s="148">
        <f t="shared" si="4"/>
        <v>0</v>
      </c>
      <c r="T38" s="142" t="s">
        <v>113</v>
      </c>
    </row>
    <row r="39" spans="1:21" ht="15" customHeight="1">
      <c r="A39" s="140">
        <v>29</v>
      </c>
      <c r="B39" s="396" t="s">
        <v>268</v>
      </c>
      <c r="C39" s="14" t="s">
        <v>269</v>
      </c>
      <c r="D39" s="140"/>
      <c r="E39" s="140"/>
      <c r="F39" s="27">
        <f>(SUMIF('Test Year'!$A:$A,$B39,'Test Year'!G:G))/1000</f>
        <v>0</v>
      </c>
      <c r="G39" s="27">
        <f>(SUMIF('Test Year'!$A:$A,$B39,'Test Year'!H:H))/1000</f>
        <v>0</v>
      </c>
      <c r="H39" s="27">
        <f>(SUMIF('Test Year'!$A:$A,$B39,'Test Year'!I:I))/1000</f>
        <v>0</v>
      </c>
      <c r="I39" s="27">
        <f>(SUMIF('Test Year'!$A:$A,$B39,'Test Year'!J:J))/1000</f>
        <v>0</v>
      </c>
      <c r="J39" s="27">
        <f>(SUMIF('Test Year'!$A:$A,$B39,'Test Year'!K:K))/1000</f>
        <v>0</v>
      </c>
      <c r="K39" s="27">
        <f>(SUMIF('Test Year'!$A:$A,$B39,'Test Year'!L:L))/1000</f>
        <v>0</v>
      </c>
      <c r="L39" s="27">
        <f>(SUMIF('Test Year'!$A:$A,$B39,'Test Year'!M:M))/1000</f>
        <v>0</v>
      </c>
      <c r="M39" s="27">
        <f>(SUMIF('Test Year'!$A:$A,$B39,'Test Year'!N:N))/1000</f>
        <v>0</v>
      </c>
      <c r="N39" s="27">
        <f>(SUMIF('Test Year'!$A:$A,$B39,'Test Year'!O:O))/1000</f>
        <v>0</v>
      </c>
      <c r="O39" s="27">
        <f>(SUMIF('Test Year'!$A:$A,$B39,'Test Year'!P:P))/1000</f>
        <v>0</v>
      </c>
      <c r="P39" s="27">
        <f>(SUMIF('Test Year'!$A:$A,$B39,'Test Year'!Q:Q))/1000</f>
        <v>0</v>
      </c>
      <c r="Q39" s="27">
        <f>(SUMIF('Test Year'!$A:$A,$B39,'Test Year'!R:R))/1000</f>
        <v>0</v>
      </c>
      <c r="R39" s="27">
        <f>(SUMIF('Test Year'!$A:$A,$B39,'Test Year'!S:S))/1000</f>
        <v>0</v>
      </c>
      <c r="S39" s="148">
        <f t="shared" si="4"/>
        <v>0</v>
      </c>
      <c r="T39" s="142" t="s">
        <v>113</v>
      </c>
    </row>
    <row r="40" spans="1:21" ht="15" customHeight="1">
      <c r="A40" s="140">
        <v>30</v>
      </c>
      <c r="B40" s="396" t="s">
        <v>270</v>
      </c>
      <c r="C40" s="14" t="s">
        <v>271</v>
      </c>
      <c r="D40" s="140"/>
      <c r="E40" s="140"/>
      <c r="F40" s="27">
        <f>(SUMIF('Test Year'!$A:$A,$B40,'Test Year'!G:G))/1000</f>
        <v>23846.321866719802</v>
      </c>
      <c r="G40" s="27">
        <f>(SUMIF('Test Year'!$A:$A,$B40,'Test Year'!H:H))/1000</f>
        <v>26545.2174082768</v>
      </c>
      <c r="H40" s="27">
        <f>(SUMIF('Test Year'!$A:$A,$B40,'Test Year'!I:I))/1000</f>
        <v>23099.6313877297</v>
      </c>
      <c r="I40" s="27">
        <f>(SUMIF('Test Year'!$A:$A,$B40,'Test Year'!J:J))/1000</f>
        <v>34167.462464924996</v>
      </c>
      <c r="J40" s="27">
        <f>(SUMIF('Test Year'!$A:$A,$B40,'Test Year'!K:K))/1000</f>
        <v>30083.894349361799</v>
      </c>
      <c r="K40" s="27">
        <f>(SUMIF('Test Year'!$A:$A,$B40,'Test Year'!L:L))/1000</f>
        <v>26174.077231496598</v>
      </c>
      <c r="L40" s="27">
        <f>(SUMIF('Test Year'!$A:$A,$B40,'Test Year'!M:M))/1000</f>
        <v>42599.0362254992</v>
      </c>
      <c r="M40" s="27">
        <f>(SUMIF('Test Year'!$A:$A,$B40,'Test Year'!N:N))/1000</f>
        <v>40940.094114392603</v>
      </c>
      <c r="N40" s="27">
        <f>(SUMIF('Test Year'!$A:$A,$B40,'Test Year'!O:O))/1000</f>
        <v>37304.5713021712</v>
      </c>
      <c r="O40" s="27">
        <f>(SUMIF('Test Year'!$A:$A,$B40,'Test Year'!P:P))/1000</f>
        <v>32990.471889352302</v>
      </c>
      <c r="P40" s="27">
        <f>(SUMIF('Test Year'!$A:$A,$B40,'Test Year'!Q:Q))/1000</f>
        <v>29666.102099628901</v>
      </c>
      <c r="Q40" s="27">
        <f>(SUMIF('Test Year'!$A:$A,$B40,'Test Year'!R:R))/1000</f>
        <v>26490.491907150801</v>
      </c>
      <c r="R40" s="27">
        <f>(SUMIF('Test Year'!$A:$A,$B40,'Test Year'!S:S))/1000</f>
        <v>24364.502786596298</v>
      </c>
      <c r="S40" s="148">
        <f t="shared" si="4"/>
        <v>30636.298079484692</v>
      </c>
      <c r="T40" s="142" t="s">
        <v>113</v>
      </c>
    </row>
    <row r="41" spans="1:21" ht="15" customHeight="1">
      <c r="A41" s="140">
        <v>31</v>
      </c>
      <c r="B41" s="396" t="s">
        <v>272</v>
      </c>
      <c r="C41" s="14" t="s">
        <v>273</v>
      </c>
      <c r="D41" s="140"/>
      <c r="E41" s="140"/>
      <c r="F41" s="27">
        <f>(SUMIF('Test Year'!$A:$A,$B41,'Test Year'!G:G))/1000</f>
        <v>0</v>
      </c>
      <c r="G41" s="27">
        <f>(SUMIF('Test Year'!$A:$A,$B41,'Test Year'!H:H))/1000</f>
        <v>0</v>
      </c>
      <c r="H41" s="27">
        <f>(SUMIF('Test Year'!$A:$A,$B41,'Test Year'!I:I))/1000</f>
        <v>0</v>
      </c>
      <c r="I41" s="27">
        <f>(SUMIF('Test Year'!$A:$A,$B41,'Test Year'!J:J))/1000</f>
        <v>0</v>
      </c>
      <c r="J41" s="27">
        <f>(SUMIF('Test Year'!$A:$A,$B41,'Test Year'!K:K))/1000</f>
        <v>0</v>
      </c>
      <c r="K41" s="27">
        <f>(SUMIF('Test Year'!$A:$A,$B41,'Test Year'!L:L))/1000</f>
        <v>0</v>
      </c>
      <c r="L41" s="27">
        <f>(SUMIF('Test Year'!$A:$A,$B41,'Test Year'!M:M))/1000</f>
        <v>0</v>
      </c>
      <c r="M41" s="27">
        <f>(SUMIF('Test Year'!$A:$A,$B41,'Test Year'!N:N))/1000</f>
        <v>0</v>
      </c>
      <c r="N41" s="27">
        <f>(SUMIF('Test Year'!$A:$A,$B41,'Test Year'!O:O))/1000</f>
        <v>0</v>
      </c>
      <c r="O41" s="27">
        <f>(SUMIF('Test Year'!$A:$A,$B41,'Test Year'!P:P))/1000</f>
        <v>0</v>
      </c>
      <c r="P41" s="27">
        <f>(SUMIF('Test Year'!$A:$A,$B41,'Test Year'!Q:Q))/1000</f>
        <v>0</v>
      </c>
      <c r="Q41" s="27">
        <f>(SUMIF('Test Year'!$A:$A,$B41,'Test Year'!R:R))/1000</f>
        <v>0</v>
      </c>
      <c r="R41" s="27">
        <f>(SUMIF('Test Year'!$A:$A,$B41,'Test Year'!S:S))/1000</f>
        <v>0</v>
      </c>
      <c r="S41" s="148">
        <f t="shared" si="4"/>
        <v>0</v>
      </c>
      <c r="T41" s="142" t="s">
        <v>113</v>
      </c>
    </row>
    <row r="42" spans="1:21" ht="15" customHeight="1">
      <c r="A42" s="140">
        <v>32</v>
      </c>
      <c r="B42" s="396" t="s">
        <v>274</v>
      </c>
      <c r="C42" s="14" t="s">
        <v>275</v>
      </c>
      <c r="D42" s="140"/>
      <c r="E42" s="140"/>
      <c r="F42" s="27">
        <f>(SUMIF('Test Year'!$A:$A,$B42,'Test Year'!G:G))/1000</f>
        <v>73385.642000000109</v>
      </c>
      <c r="G42" s="27">
        <f>(SUMIF('Test Year'!$A:$A,$B42,'Test Year'!H:H))/1000</f>
        <v>71061.000329999995</v>
      </c>
      <c r="H42" s="27">
        <f>(SUMIF('Test Year'!$A:$A,$B42,'Test Year'!I:I))/1000</f>
        <v>65978.523000000001</v>
      </c>
      <c r="I42" s="27">
        <f>(SUMIF('Test Year'!$A:$A,$B42,'Test Year'!J:J))/1000</f>
        <v>70682.535999999993</v>
      </c>
      <c r="J42" s="27">
        <f>(SUMIF('Test Year'!$A:$A,$B42,'Test Year'!K:K))/1000</f>
        <v>75107.868000000002</v>
      </c>
      <c r="K42" s="27">
        <f>(SUMIF('Test Year'!$A:$A,$B42,'Test Year'!L:L))/1000</f>
        <v>85428.983999999997</v>
      </c>
      <c r="L42" s="27">
        <f>(SUMIF('Test Year'!$A:$A,$B42,'Test Year'!M:M))/1000</f>
        <v>89018.442999999999</v>
      </c>
      <c r="M42" s="27">
        <f>(SUMIF('Test Year'!$A:$A,$B42,'Test Year'!N:N))/1000</f>
        <v>91484.849000000002</v>
      </c>
      <c r="N42" s="27">
        <f>(SUMIF('Test Year'!$A:$A,$B42,'Test Year'!O:O))/1000</f>
        <v>96122.569000000003</v>
      </c>
      <c r="O42" s="27">
        <f>(SUMIF('Test Year'!$A:$A,$B42,'Test Year'!P:P))/1000</f>
        <v>87044.013999999996</v>
      </c>
      <c r="P42" s="27">
        <f>(SUMIF('Test Year'!$A:$A,$B42,'Test Year'!Q:Q))/1000</f>
        <v>82054.445999999996</v>
      </c>
      <c r="Q42" s="27">
        <f>(SUMIF('Test Year'!$A:$A,$B42,'Test Year'!R:R))/1000</f>
        <v>72861.231</v>
      </c>
      <c r="R42" s="27">
        <f>(SUMIF('Test Year'!$A:$A,$B42,'Test Year'!S:S))/1000</f>
        <v>73315.543000000005</v>
      </c>
      <c r="S42" s="148">
        <f t="shared" si="4"/>
        <v>79503.511410000021</v>
      </c>
      <c r="T42" s="142" t="s">
        <v>113</v>
      </c>
    </row>
    <row r="43" spans="1:21" ht="15" customHeight="1">
      <c r="A43" s="140">
        <v>33</v>
      </c>
      <c r="B43" s="396" t="s">
        <v>276</v>
      </c>
      <c r="C43" s="14" t="s">
        <v>277</v>
      </c>
      <c r="D43" s="140"/>
      <c r="E43" s="140"/>
      <c r="F43" s="32">
        <f>(SUMIF('Test Year'!$A:$A,$B43,'Test Year'!G:G))/1000</f>
        <v>528</v>
      </c>
      <c r="G43" s="32">
        <f>(SUMIF('Test Year'!$A:$A,$B43,'Test Year'!H:H))/1000</f>
        <v>528</v>
      </c>
      <c r="H43" s="32">
        <f>(SUMIF('Test Year'!$A:$A,$B43,'Test Year'!I:I))/1000</f>
        <v>528</v>
      </c>
      <c r="I43" s="32">
        <f>(SUMIF('Test Year'!$A:$A,$B43,'Test Year'!J:J))/1000</f>
        <v>528</v>
      </c>
      <c r="J43" s="32">
        <f>(SUMIF('Test Year'!$A:$A,$B43,'Test Year'!K:K))/1000</f>
        <v>528</v>
      </c>
      <c r="K43" s="32">
        <f>(SUMIF('Test Year'!$A:$A,$B43,'Test Year'!L:L))/1000</f>
        <v>528</v>
      </c>
      <c r="L43" s="32">
        <f>(SUMIF('Test Year'!$A:$A,$B43,'Test Year'!M:M))/1000</f>
        <v>528</v>
      </c>
      <c r="M43" s="32">
        <f>(SUMIF('Test Year'!$A:$A,$B43,'Test Year'!N:N))/1000</f>
        <v>528</v>
      </c>
      <c r="N43" s="32">
        <f>(SUMIF('Test Year'!$A:$A,$B43,'Test Year'!O:O))/1000</f>
        <v>528</v>
      </c>
      <c r="O43" s="32">
        <f>(SUMIF('Test Year'!$A:$A,$B43,'Test Year'!P:P))/1000</f>
        <v>528</v>
      </c>
      <c r="P43" s="32">
        <f>(SUMIF('Test Year'!$A:$A,$B43,'Test Year'!Q:Q))/1000</f>
        <v>528</v>
      </c>
      <c r="Q43" s="32">
        <f>(SUMIF('Test Year'!$A:$A,$B43,'Test Year'!R:R))/1000</f>
        <v>528</v>
      </c>
      <c r="R43" s="32">
        <f>(SUMIF('Test Year'!$A:$A,$B43,'Test Year'!S:S))/1000</f>
        <v>528</v>
      </c>
      <c r="S43" s="153">
        <f t="shared" si="4"/>
        <v>528</v>
      </c>
      <c r="T43" s="142" t="s">
        <v>113</v>
      </c>
    </row>
    <row r="44" spans="1:21" ht="15" customHeight="1">
      <c r="A44" s="140">
        <v>34</v>
      </c>
      <c r="B44" s="35"/>
      <c r="C44" s="14"/>
      <c r="D44" s="140" t="s">
        <v>240</v>
      </c>
      <c r="E44" s="140"/>
      <c r="F44" s="27">
        <f t="shared" ref="F44:S44" si="5">SUM(F25:F43)</f>
        <v>504933.20656664472</v>
      </c>
      <c r="G44" s="27">
        <f t="shared" si="5"/>
        <v>490556.45652139897</v>
      </c>
      <c r="H44" s="27">
        <f t="shared" si="5"/>
        <v>475392.19216464111</v>
      </c>
      <c r="I44" s="27">
        <f t="shared" si="5"/>
        <v>466812.86842691351</v>
      </c>
      <c r="J44" s="27">
        <f t="shared" si="5"/>
        <v>481903.22767677542</v>
      </c>
      <c r="K44" s="27">
        <f t="shared" si="5"/>
        <v>497105.95662233321</v>
      </c>
      <c r="L44" s="27">
        <f t="shared" si="5"/>
        <v>541873.90990682854</v>
      </c>
      <c r="M44" s="27">
        <f t="shared" si="5"/>
        <v>562147.64653434919</v>
      </c>
      <c r="N44" s="27">
        <f t="shared" si="5"/>
        <v>549450.89580158866</v>
      </c>
      <c r="O44" s="27">
        <f t="shared" si="5"/>
        <v>562919.03418400022</v>
      </c>
      <c r="P44" s="27">
        <f t="shared" si="5"/>
        <v>532920.85755351523</v>
      </c>
      <c r="Q44" s="27">
        <f t="shared" si="5"/>
        <v>501169.46330362337</v>
      </c>
      <c r="R44" s="27">
        <f t="shared" si="5"/>
        <v>492235.1153144773</v>
      </c>
      <c r="S44" s="27">
        <f t="shared" si="5"/>
        <v>512263.14081362222</v>
      </c>
      <c r="T44" s="27"/>
    </row>
    <row r="45" spans="1:21" ht="15" customHeight="1">
      <c r="A45" s="140">
        <v>35</v>
      </c>
      <c r="B45" s="35"/>
      <c r="C45" s="14"/>
      <c r="D45" s="140"/>
      <c r="E45" s="140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92"/>
    </row>
    <row r="46" spans="1:21" ht="15" customHeight="1">
      <c r="A46" s="140">
        <v>36</v>
      </c>
      <c r="B46" s="140"/>
      <c r="C46" s="140"/>
      <c r="D46" s="140"/>
      <c r="E46" s="140"/>
      <c r="F46" s="140"/>
      <c r="G46" s="140"/>
      <c r="H46" s="140"/>
      <c r="I46" s="140"/>
      <c r="J46" s="140"/>
      <c r="K46" s="140"/>
      <c r="L46" s="140"/>
      <c r="M46" s="140"/>
      <c r="N46" s="140"/>
      <c r="O46" s="140"/>
      <c r="P46" s="140"/>
      <c r="Q46" s="140"/>
      <c r="R46" s="140"/>
      <c r="S46" s="140"/>
      <c r="T46" s="140"/>
    </row>
    <row r="47" spans="1:21" ht="15" customHeight="1">
      <c r="A47" s="140">
        <v>37</v>
      </c>
      <c r="B47" s="140"/>
      <c r="C47" s="140"/>
      <c r="D47" s="140"/>
      <c r="E47" s="140"/>
      <c r="F47" s="140"/>
      <c r="G47" s="140"/>
      <c r="H47" s="140"/>
      <c r="I47" s="140"/>
      <c r="J47" s="140"/>
      <c r="K47" s="140"/>
      <c r="L47" s="140"/>
      <c r="M47" s="140"/>
      <c r="N47" s="140"/>
      <c r="O47" s="140"/>
      <c r="P47" s="140"/>
      <c r="Q47" s="140"/>
      <c r="R47" s="140"/>
      <c r="S47" s="140"/>
      <c r="T47" s="140"/>
    </row>
    <row r="48" spans="1:21" ht="15" customHeight="1">
      <c r="A48" s="140">
        <v>38</v>
      </c>
      <c r="B48" s="140"/>
      <c r="C48" s="140"/>
      <c r="D48" s="140"/>
      <c r="E48" s="140"/>
      <c r="F48" s="140"/>
      <c r="G48" s="140"/>
      <c r="H48" s="140"/>
      <c r="I48" s="140"/>
      <c r="J48" s="140"/>
      <c r="K48" s="140"/>
      <c r="L48" s="140"/>
      <c r="M48" s="140"/>
      <c r="N48" s="140"/>
      <c r="O48" s="140"/>
      <c r="P48" s="140"/>
      <c r="Q48" s="140"/>
      <c r="R48" s="140"/>
      <c r="S48" s="140"/>
      <c r="T48" s="140"/>
    </row>
    <row r="49" spans="1:20" ht="15" customHeight="1">
      <c r="A49" s="140">
        <v>39</v>
      </c>
      <c r="B49" s="140"/>
      <c r="C49" s="140"/>
      <c r="D49" s="140"/>
      <c r="E49" s="140"/>
      <c r="F49" s="140"/>
      <c r="G49" s="140"/>
      <c r="H49" s="140"/>
      <c r="I49" s="140"/>
      <c r="J49" s="140"/>
      <c r="K49" s="140"/>
      <c r="L49" s="140"/>
      <c r="M49" s="140"/>
      <c r="N49" s="140"/>
      <c r="O49" s="140"/>
      <c r="P49" s="140"/>
      <c r="Q49" s="140"/>
      <c r="R49" s="140"/>
      <c r="S49" s="140"/>
      <c r="T49" s="140"/>
    </row>
    <row r="50" spans="1:20" ht="15" customHeight="1">
      <c r="A50" s="140">
        <v>40</v>
      </c>
      <c r="B50" s="140"/>
      <c r="C50" s="140"/>
      <c r="D50" s="140"/>
      <c r="E50" s="140"/>
      <c r="F50" s="140"/>
      <c r="G50" s="140"/>
      <c r="H50" s="140"/>
      <c r="I50" s="140"/>
      <c r="J50" s="140"/>
      <c r="K50" s="140"/>
      <c r="L50" s="140"/>
      <c r="M50" s="140"/>
      <c r="N50" s="140"/>
      <c r="O50" s="140"/>
      <c r="P50" s="140"/>
      <c r="Q50" s="140"/>
      <c r="R50" s="140"/>
      <c r="S50" s="140"/>
      <c r="T50" s="140"/>
    </row>
    <row r="51" spans="1:20" ht="15" customHeight="1">
      <c r="A51" s="140">
        <v>41</v>
      </c>
      <c r="B51" s="140"/>
      <c r="C51" s="140"/>
      <c r="D51" s="140"/>
      <c r="E51" s="140"/>
      <c r="F51" s="140"/>
      <c r="G51" s="140"/>
      <c r="H51" s="140"/>
      <c r="I51" s="140"/>
      <c r="J51" s="140"/>
      <c r="K51" s="140"/>
      <c r="L51" s="140"/>
      <c r="M51" s="140"/>
      <c r="N51" s="140"/>
      <c r="O51" s="140"/>
      <c r="P51" s="140"/>
      <c r="Q51" s="140"/>
      <c r="R51" s="140"/>
      <c r="S51" s="140"/>
      <c r="T51" s="140"/>
    </row>
    <row r="52" spans="1:20" ht="15" customHeight="1">
      <c r="A52" s="4">
        <v>42</v>
      </c>
      <c r="B52" s="140" t="s">
        <v>278</v>
      </c>
      <c r="C52" s="4"/>
      <c r="D52" s="4"/>
      <c r="E52" s="4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</row>
    <row r="53" spans="1:20" ht="15" customHeight="1" thickBot="1">
      <c r="A53" s="1">
        <v>43</v>
      </c>
      <c r="B53" s="143" t="s">
        <v>66</v>
      </c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99"/>
    </row>
    <row r="54" spans="1:20" ht="15" customHeight="1">
      <c r="A54" s="5" t="s">
        <v>181</v>
      </c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 t="s">
        <v>176</v>
      </c>
      <c r="S54" s="5"/>
      <c r="T54" s="5"/>
    </row>
    <row r="55" spans="1:20" ht="15" customHeight="1" thickBot="1">
      <c r="A55" s="1" t="str">
        <f>+$A$163</f>
        <v>SCHEDULE B-3</v>
      </c>
      <c r="B55" s="1"/>
      <c r="C55" s="1"/>
      <c r="D55" s="1"/>
      <c r="E55" s="1"/>
      <c r="F55" s="1"/>
      <c r="G55" s="1"/>
      <c r="H55" s="1"/>
      <c r="I55" s="1" t="str">
        <f>+$I$163</f>
        <v>13 MONTH AVERAGE BALANCE SHEET - SYSTEM BASIS</v>
      </c>
      <c r="J55" s="1"/>
      <c r="K55" s="1"/>
      <c r="L55" s="1"/>
      <c r="M55" s="1"/>
      <c r="N55" s="1"/>
      <c r="O55" s="1"/>
      <c r="P55" s="1"/>
      <c r="Q55" s="1"/>
      <c r="R55" s="1"/>
      <c r="S55" s="1"/>
      <c r="T55" s="3" t="s">
        <v>1966</v>
      </c>
    </row>
    <row r="56" spans="1:20" ht="15" customHeight="1">
      <c r="A56" s="4" t="s">
        <v>4</v>
      </c>
      <c r="B56" s="4"/>
      <c r="C56" s="4"/>
      <c r="D56" s="4"/>
      <c r="E56" s="4"/>
      <c r="F56" s="4" t="s">
        <v>186</v>
      </c>
      <c r="G56" s="4" t="str">
        <f>+$G$164</f>
        <v>Derive the 13-month average system balance sheet by primary account by month for the test year, the prior year</v>
      </c>
      <c r="H56" s="5"/>
      <c r="I56" s="5"/>
      <c r="J56" s="6"/>
      <c r="K56" s="6"/>
      <c r="L56" s="4"/>
      <c r="M56" s="6"/>
      <c r="N56" s="6"/>
      <c r="O56" s="6"/>
      <c r="P56" s="6"/>
      <c r="Q56" s="6" t="s">
        <v>7</v>
      </c>
      <c r="R56" s="4"/>
      <c r="S56" s="4"/>
      <c r="T56" s="7"/>
    </row>
    <row r="57" spans="1:20" ht="15" customHeight="1">
      <c r="A57" s="4"/>
      <c r="B57" s="4"/>
      <c r="C57" s="4"/>
      <c r="D57" s="4"/>
      <c r="E57" s="4"/>
      <c r="F57" s="4"/>
      <c r="G57" s="4" t="str">
        <f>+$G$165</f>
        <v>and the most recent historical year.  For accounts including non-electric utility amounts, show these</v>
      </c>
      <c r="H57" s="5"/>
      <c r="I57" s="5"/>
      <c r="J57" s="9"/>
      <c r="K57" s="7"/>
      <c r="L57" s="4"/>
      <c r="M57" s="4"/>
      <c r="N57" s="4"/>
      <c r="O57" s="4"/>
      <c r="P57" s="9"/>
      <c r="Q57" s="9" t="s">
        <v>12</v>
      </c>
      <c r="R57" s="7" t="str">
        <f>+$R$165</f>
        <v>Projected Test Year Ended 12/31/2025</v>
      </c>
      <c r="S57" s="4"/>
      <c r="T57" s="9"/>
    </row>
    <row r="58" spans="1:20" ht="15" customHeight="1">
      <c r="A58" s="4" t="s">
        <v>10</v>
      </c>
      <c r="B58" s="4"/>
      <c r="C58" s="4"/>
      <c r="D58" s="4"/>
      <c r="E58" s="4"/>
      <c r="F58" s="4"/>
      <c r="G58" s="4" t="str">
        <f>+$G$166</f>
        <v>amounts as a separate sub-account.</v>
      </c>
      <c r="H58" s="4"/>
      <c r="I58" s="4"/>
      <c r="J58" s="9"/>
      <c r="K58" s="7"/>
      <c r="L58" s="9"/>
      <c r="M58" s="4"/>
      <c r="N58" s="4"/>
      <c r="O58" s="4"/>
      <c r="P58" s="4"/>
      <c r="R58" s="7" t="str">
        <f>+$R$166</f>
        <v>Projected Prior Year Ended 12/31/2024</v>
      </c>
      <c r="S58" s="4"/>
      <c r="T58" s="9"/>
    </row>
    <row r="59" spans="1:20" ht="15" customHeight="1">
      <c r="A59" s="4"/>
      <c r="B59" s="4"/>
      <c r="C59" s="4"/>
      <c r="D59" s="4"/>
      <c r="E59" s="4"/>
      <c r="F59" s="4"/>
      <c r="G59" s="4"/>
      <c r="H59" s="4"/>
      <c r="I59" s="4"/>
      <c r="J59" s="9"/>
      <c r="K59" s="7"/>
      <c r="L59" s="9"/>
      <c r="M59" s="4"/>
      <c r="N59" s="4"/>
      <c r="O59" s="4"/>
      <c r="P59" s="4"/>
      <c r="R59" s="7" t="str">
        <f>+$R$167</f>
        <v>Historical Prior Year Ended 12/31/2023</v>
      </c>
      <c r="S59" s="4"/>
      <c r="T59" s="9"/>
    </row>
    <row r="60" spans="1:20" ht="15" customHeight="1" thickBot="1">
      <c r="A60" s="2" t="str">
        <f>A222</f>
        <v>DOCKET No. 20240026-EI</v>
      </c>
      <c r="B60" s="2"/>
      <c r="C60" s="1"/>
      <c r="D60" s="1"/>
      <c r="E60" s="1"/>
      <c r="F60" s="1"/>
      <c r="G60" s="1"/>
      <c r="H60" s="1"/>
      <c r="I60" s="2" t="s">
        <v>14</v>
      </c>
      <c r="J60" s="10"/>
      <c r="K60" s="1"/>
      <c r="L60" s="1"/>
      <c r="M60" s="1"/>
      <c r="N60" s="1"/>
      <c r="O60" s="1"/>
      <c r="P60" s="1"/>
      <c r="Q60" s="1"/>
      <c r="R60" s="2" t="str">
        <f>R6</f>
        <v>Witness: J. Chronister / R. Latta</v>
      </c>
      <c r="S60" s="1"/>
      <c r="T60" s="1"/>
    </row>
    <row r="61" spans="1:20" ht="15" customHeight="1">
      <c r="A61" s="140"/>
      <c r="B61" s="140"/>
      <c r="C61" s="141"/>
      <c r="D61" s="141"/>
      <c r="E61" s="141"/>
      <c r="F61" s="141" t="s">
        <v>16</v>
      </c>
      <c r="G61" s="141" t="s">
        <v>17</v>
      </c>
      <c r="H61" s="141" t="s">
        <v>18</v>
      </c>
      <c r="I61" s="141" t="s">
        <v>19</v>
      </c>
      <c r="J61" s="141" t="s">
        <v>20</v>
      </c>
      <c r="K61" s="141" t="s">
        <v>21</v>
      </c>
      <c r="L61" s="141" t="s">
        <v>22</v>
      </c>
      <c r="M61" s="141" t="s">
        <v>23</v>
      </c>
      <c r="N61" s="141" t="s">
        <v>24</v>
      </c>
      <c r="O61" s="141" t="s">
        <v>25</v>
      </c>
      <c r="P61" s="141" t="s">
        <v>190</v>
      </c>
      <c r="Q61" s="141" t="s">
        <v>191</v>
      </c>
      <c r="R61" s="141" t="s">
        <v>192</v>
      </c>
      <c r="S61" s="141" t="s">
        <v>193</v>
      </c>
      <c r="T61" s="141" t="s">
        <v>194</v>
      </c>
    </row>
    <row r="62" spans="1:20" ht="15" customHeight="1">
      <c r="A62" s="140"/>
      <c r="B62" s="140"/>
      <c r="C62" s="140"/>
      <c r="D62" s="140"/>
      <c r="E62" s="140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 t="s">
        <v>195</v>
      </c>
      <c r="T62" s="142" t="s">
        <v>196</v>
      </c>
    </row>
    <row r="63" spans="1:20" ht="15" customHeight="1">
      <c r="A63" s="140" t="s">
        <v>34</v>
      </c>
      <c r="B63" s="142" t="s">
        <v>197</v>
      </c>
      <c r="C63" s="142" t="s">
        <v>198</v>
      </c>
      <c r="D63" s="142"/>
      <c r="E63" s="142"/>
      <c r="F63" s="142" t="s">
        <v>199</v>
      </c>
      <c r="G63" s="142" t="s">
        <v>200</v>
      </c>
      <c r="H63" s="142" t="s">
        <v>201</v>
      </c>
      <c r="I63" s="142" t="s">
        <v>202</v>
      </c>
      <c r="J63" s="142" t="s">
        <v>203</v>
      </c>
      <c r="K63" s="142" t="s">
        <v>204</v>
      </c>
      <c r="L63" s="142" t="s">
        <v>205</v>
      </c>
      <c r="M63" s="142" t="s">
        <v>206</v>
      </c>
      <c r="N63" s="142" t="s">
        <v>207</v>
      </c>
      <c r="O63" s="142" t="s">
        <v>208</v>
      </c>
      <c r="P63" s="142" t="s">
        <v>209</v>
      </c>
      <c r="Q63" s="142" t="s">
        <v>210</v>
      </c>
      <c r="R63" s="142" t="s">
        <v>199</v>
      </c>
      <c r="S63" s="142" t="s">
        <v>211</v>
      </c>
      <c r="T63" s="142" t="s">
        <v>212</v>
      </c>
    </row>
    <row r="64" spans="1:20" ht="15" customHeight="1" thickBot="1">
      <c r="A64" s="143" t="s">
        <v>45</v>
      </c>
      <c r="B64" s="144" t="s">
        <v>213</v>
      </c>
      <c r="C64" s="144" t="s">
        <v>214</v>
      </c>
      <c r="D64" s="144"/>
      <c r="E64" s="144"/>
      <c r="F64" s="145">
        <f>F10</f>
        <v>2024</v>
      </c>
      <c r="G64" s="145">
        <f t="shared" ref="G64:S64" si="6">G10</f>
        <v>2025</v>
      </c>
      <c r="H64" s="145">
        <f t="shared" si="6"/>
        <v>2025</v>
      </c>
      <c r="I64" s="145">
        <f t="shared" si="6"/>
        <v>2025</v>
      </c>
      <c r="J64" s="145">
        <f t="shared" si="6"/>
        <v>2025</v>
      </c>
      <c r="K64" s="145">
        <f t="shared" si="6"/>
        <v>2025</v>
      </c>
      <c r="L64" s="145">
        <f t="shared" si="6"/>
        <v>2025</v>
      </c>
      <c r="M64" s="145">
        <f t="shared" si="6"/>
        <v>2025</v>
      </c>
      <c r="N64" s="145">
        <f t="shared" si="6"/>
        <v>2025</v>
      </c>
      <c r="O64" s="145">
        <f t="shared" si="6"/>
        <v>2025</v>
      </c>
      <c r="P64" s="145">
        <f t="shared" si="6"/>
        <v>2025</v>
      </c>
      <c r="Q64" s="145">
        <f t="shared" si="6"/>
        <v>2025</v>
      </c>
      <c r="R64" s="145">
        <f t="shared" si="6"/>
        <v>2025</v>
      </c>
      <c r="S64" s="145">
        <f t="shared" si="6"/>
        <v>2025</v>
      </c>
      <c r="T64" s="144" t="s">
        <v>215</v>
      </c>
    </row>
    <row r="65" spans="1:21" ht="15" customHeight="1">
      <c r="A65" s="140">
        <v>1</v>
      </c>
      <c r="B65" s="86"/>
      <c r="C65" s="14" t="s">
        <v>280</v>
      </c>
      <c r="D65" s="14"/>
      <c r="E65" s="14"/>
      <c r="F65" s="14"/>
      <c r="G65" s="14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0"/>
    </row>
    <row r="66" spans="1:21" ht="15" customHeight="1">
      <c r="A66" s="140">
        <v>2</v>
      </c>
      <c r="B66" s="397" t="s">
        <v>281</v>
      </c>
      <c r="C66" s="14" t="s">
        <v>282</v>
      </c>
      <c r="D66" s="140"/>
      <c r="E66" s="140"/>
      <c r="F66" s="27">
        <f>(SUMIF('Test Year'!$A:$A,$B66,'Test Year'!G:G))/1000</f>
        <v>28016.99784</v>
      </c>
      <c r="G66" s="27">
        <f>(SUMIF('Test Year'!$A:$A,$B66,'Test Year'!H:H))/1000</f>
        <v>27868.408309999999</v>
      </c>
      <c r="H66" s="27">
        <f>(SUMIF('Test Year'!$A:$A,$B66,'Test Year'!I:I))/1000</f>
        <v>27703.17684</v>
      </c>
      <c r="I66" s="27">
        <f>(SUMIF('Test Year'!$A:$A,$B66,'Test Year'!J:J))/1000</f>
        <v>30046.266339999998</v>
      </c>
      <c r="J66" s="27">
        <f>(SUMIF('Test Year'!$A:$A,$B66,'Test Year'!K:K))/1000</f>
        <v>29868.522840000001</v>
      </c>
      <c r="K66" s="27">
        <f>(SUMIF('Test Year'!$A:$A,$B66,'Test Year'!L:L))/1000</f>
        <v>29690.779340000001</v>
      </c>
      <c r="L66" s="27">
        <f>(SUMIF('Test Year'!$A:$A,$B66,'Test Year'!M:M))/1000</f>
        <v>29325.53484</v>
      </c>
      <c r="M66" s="27">
        <f>(SUMIF('Test Year'!$A:$A,$B66,'Test Year'!N:N))/1000</f>
        <v>29147.79134</v>
      </c>
      <c r="N66" s="27">
        <f>(SUMIF('Test Year'!$A:$A,$B66,'Test Year'!O:O))/1000</f>
        <v>28970.047839999999</v>
      </c>
      <c r="O66" s="27">
        <f>(SUMIF('Test Year'!$A:$A,$B66,'Test Year'!P:P))/1000</f>
        <v>28792.304339999999</v>
      </c>
      <c r="P66" s="27">
        <f>(SUMIF('Test Year'!$A:$A,$B66,'Test Year'!Q:Q))/1000</f>
        <v>28614.560839999998</v>
      </c>
      <c r="Q66" s="27">
        <f>(SUMIF('Test Year'!$A:$A,$B66,'Test Year'!R:R))/1000</f>
        <v>28436.817340000001</v>
      </c>
      <c r="R66" s="27">
        <f>(SUMIF('Test Year'!$A:$A,$B66,'Test Year'!S:S))/1000</f>
        <v>28259.073840000001</v>
      </c>
      <c r="S66" s="148">
        <f t="shared" ref="S66:S73" si="7">AVERAGE(F66:R66)</f>
        <v>28826.17553</v>
      </c>
      <c r="T66" s="142" t="s">
        <v>283</v>
      </c>
      <c r="U66" s="168" t="s">
        <v>381</v>
      </c>
    </row>
    <row r="67" spans="1:21" ht="15" customHeight="1">
      <c r="A67" s="140">
        <v>3</v>
      </c>
      <c r="B67" s="396" t="s">
        <v>284</v>
      </c>
      <c r="C67" s="102" t="s">
        <v>285</v>
      </c>
      <c r="D67" s="332"/>
      <c r="E67" s="332"/>
      <c r="F67" s="104">
        <f>(SUMIF('Test Year'!$A:$A,$B67,'Test Year'!G:G))/1000-F68</f>
        <v>774404.84215279436</v>
      </c>
      <c r="G67" s="104">
        <f>(SUMIF('Test Year'!$A:$A,$B67,'Test Year'!H:H))/1000-G68</f>
        <v>774292.1614299604</v>
      </c>
      <c r="H67" s="104">
        <f>(SUMIF('Test Year'!$A:$A,$B67,'Test Year'!I:I))/1000-H68</f>
        <v>778202.96914077306</v>
      </c>
      <c r="I67" s="104">
        <f>(SUMIF('Test Year'!$A:$A,$B67,'Test Year'!J:J))/1000-I68</f>
        <v>782009.65733508358</v>
      </c>
      <c r="J67" s="104">
        <f>(SUMIF('Test Year'!$A:$A,$B67,'Test Year'!K:K))/1000-J68</f>
        <v>786830.71656175156</v>
      </c>
      <c r="K67" s="104">
        <f>(SUMIF('Test Year'!$A:$A,$B67,'Test Year'!L:L))/1000-K68</f>
        <v>789224.35253260424</v>
      </c>
      <c r="L67" s="104">
        <f>(SUMIF('Test Year'!$A:$A,$B67,'Test Year'!M:M))/1000-L68</f>
        <v>790170.88001173548</v>
      </c>
      <c r="M67" s="104">
        <f>(SUMIF('Test Year'!$A:$A,$B67,'Test Year'!N:N))/1000-M68</f>
        <v>790874.71797063621</v>
      </c>
      <c r="N67" s="104">
        <f>(SUMIF('Test Year'!$A:$A,$B67,'Test Year'!O:O))/1000-N68</f>
        <v>792339.58994973672</v>
      </c>
      <c r="O67" s="104">
        <f>(SUMIF('Test Year'!$A:$A,$B67,'Test Year'!P:P))/1000-O68</f>
        <v>792499.40921341302</v>
      </c>
      <c r="P67" s="104">
        <f>(SUMIF('Test Year'!$A:$A,$B67,'Test Year'!Q:Q))/1000-P68</f>
        <v>794765.36713000503</v>
      </c>
      <c r="Q67" s="104">
        <f>(SUMIF('Test Year'!$A:$A,$B67,'Test Year'!R:R))/1000-Q68</f>
        <v>797166.91387150809</v>
      </c>
      <c r="R67" s="104">
        <f>(SUMIF('Test Year'!$A:$A,$B67,'Test Year'!S:S))/1000-R68</f>
        <v>802420.84783367673</v>
      </c>
      <c r="S67" s="380">
        <f t="shared" si="7"/>
        <v>788092.49424105207</v>
      </c>
      <c r="T67" s="142" t="s">
        <v>286</v>
      </c>
      <c r="U67" s="92"/>
    </row>
    <row r="68" spans="1:21" ht="15" customHeight="1">
      <c r="A68" s="140">
        <v>4</v>
      </c>
      <c r="B68" s="396" t="s">
        <v>284</v>
      </c>
      <c r="C68" s="14" t="s">
        <v>287</v>
      </c>
      <c r="D68" s="140"/>
      <c r="E68" s="140"/>
      <c r="F68" s="27">
        <f>(SUMIF('Test Year'!$C:$C,"1823610",'Test Year'!G:G))/1000</f>
        <v>117987.58408</v>
      </c>
      <c r="G68" s="27">
        <f>(SUMIF('Test Year'!$C:$C,"1823610",'Test Year'!H:H))/1000</f>
        <v>118667.98992000001</v>
      </c>
      <c r="H68" s="27">
        <f>(SUMIF('Test Year'!$C:$C,"1823610",'Test Year'!I:I))/1000</f>
        <v>122035.60358</v>
      </c>
      <c r="I68" s="27">
        <f>(SUMIF('Test Year'!$C:$C,"1823610",'Test Year'!J:J))/1000</f>
        <v>122873.79601000001</v>
      </c>
      <c r="J68" s="27">
        <f>(SUMIF('Test Year'!$C:$C,"1823610",'Test Year'!K:K))/1000</f>
        <v>128055.50658</v>
      </c>
      <c r="K68" s="27">
        <f>(SUMIF('Test Year'!$C:$C,"1823610",'Test Year'!L:L))/1000</f>
        <v>128660.73722</v>
      </c>
      <c r="L68" s="27">
        <f>(SUMIF('Test Year'!$C:$C,"1823610",'Test Year'!M:M))/1000</f>
        <v>128985.17848</v>
      </c>
      <c r="M68" s="27">
        <f>(SUMIF('Test Year'!$C:$C,"1823610",'Test Year'!N:N))/1000</f>
        <v>129208.58441</v>
      </c>
      <c r="N68" s="27">
        <f>(SUMIF('Test Year'!$C:$C,"1823610",'Test Year'!O:O))/1000</f>
        <v>129512.79351999999</v>
      </c>
      <c r="O68" s="27">
        <f>(SUMIF('Test Year'!$C:$C,"1823610",'Test Year'!P:P))/1000</f>
        <v>129871.13397</v>
      </c>
      <c r="P68" s="27">
        <f>(SUMIF('Test Year'!$C:$C,"1823610",'Test Year'!Q:Q))/1000</f>
        <v>130255.53947</v>
      </c>
      <c r="Q68" s="27">
        <f>(SUMIF('Test Year'!$C:$C,"1823610",'Test Year'!R:R))/1000</f>
        <v>130660.0048</v>
      </c>
      <c r="R68" s="27">
        <f>(SUMIF('Test Year'!$C:$C,"1823610",'Test Year'!S:S))/1000</f>
        <v>131185.92519000001</v>
      </c>
      <c r="S68" s="148">
        <f t="shared" si="7"/>
        <v>126766.18286384617</v>
      </c>
      <c r="T68" s="142" t="s">
        <v>288</v>
      </c>
      <c r="U68" s="92"/>
    </row>
    <row r="69" spans="1:21" ht="15" customHeight="1">
      <c r="A69" s="140">
        <v>5</v>
      </c>
      <c r="B69" s="396" t="s">
        <v>289</v>
      </c>
      <c r="C69" s="14" t="s">
        <v>290</v>
      </c>
      <c r="D69" s="140"/>
      <c r="E69" s="140"/>
      <c r="F69" s="27">
        <f>(SUMIF('Test Year'!$A:$A,$B69,'Test Year'!G:G))/1000</f>
        <v>14320.821550000001</v>
      </c>
      <c r="G69" s="27">
        <f>(SUMIF('Test Year'!$A:$A,$B69,'Test Year'!H:H))/1000</f>
        <v>6756.8215499999997</v>
      </c>
      <c r="H69" s="27">
        <f>(SUMIF('Test Year'!$A:$A,$B69,'Test Year'!I:I))/1000</f>
        <v>6803.8215499999997</v>
      </c>
      <c r="I69" s="27">
        <f>(SUMIF('Test Year'!$A:$A,$B69,'Test Year'!J:J))/1000</f>
        <v>6884.8215499999997</v>
      </c>
      <c r="J69" s="27">
        <f>(SUMIF('Test Year'!$A:$A,$B69,'Test Year'!K:K))/1000</f>
        <v>6952.8215499999997</v>
      </c>
      <c r="K69" s="27">
        <f>(SUMIF('Test Year'!$A:$A,$B69,'Test Year'!L:L))/1000</f>
        <v>6990.8215499999997</v>
      </c>
      <c r="L69" s="27">
        <f>(SUMIF('Test Year'!$A:$A,$B69,'Test Year'!M:M))/1000</f>
        <v>7028.8215499999997</v>
      </c>
      <c r="M69" s="27">
        <f>(SUMIF('Test Year'!$A:$A,$B69,'Test Year'!N:N))/1000</f>
        <v>7091.8215499999997</v>
      </c>
      <c r="N69" s="27">
        <f>(SUMIF('Test Year'!$A:$A,$B69,'Test Year'!O:O))/1000</f>
        <v>7129.8215499999997</v>
      </c>
      <c r="O69" s="27">
        <f>(SUMIF('Test Year'!$A:$A,$B69,'Test Year'!P:P))/1000</f>
        <v>3866.8215499999997</v>
      </c>
      <c r="P69" s="27">
        <f>(SUMIF('Test Year'!$A:$A,$B69,'Test Year'!Q:Q))/1000</f>
        <v>3904.8215499999997</v>
      </c>
      <c r="Q69" s="27">
        <f>(SUMIF('Test Year'!$A:$A,$B69,'Test Year'!R:R))/1000</f>
        <v>3942.8215499999997</v>
      </c>
      <c r="R69" s="27">
        <f>(SUMIF('Test Year'!$A:$A,$B69,'Test Year'!S:S))/1000</f>
        <v>3692.8215499999997</v>
      </c>
      <c r="S69" s="148">
        <f t="shared" si="7"/>
        <v>6566.744626923075</v>
      </c>
      <c r="T69" s="142" t="s">
        <v>113</v>
      </c>
    </row>
    <row r="70" spans="1:21" ht="15" customHeight="1">
      <c r="A70" s="140">
        <v>6</v>
      </c>
      <c r="B70" s="396" t="s">
        <v>291</v>
      </c>
      <c r="C70" s="14" t="s">
        <v>292</v>
      </c>
      <c r="D70" s="140"/>
      <c r="E70" s="140"/>
      <c r="F70" s="27">
        <f>(SUMIF('Test Year'!$A:$A,$B70,'Test Year'!G:G))/1000</f>
        <v>0</v>
      </c>
      <c r="G70" s="27">
        <f>(SUMIF('Test Year'!$A:$A,$B70,'Test Year'!H:H))/1000</f>
        <v>0</v>
      </c>
      <c r="H70" s="27">
        <f>(SUMIF('Test Year'!$A:$A,$B70,'Test Year'!I:I))/1000</f>
        <v>0</v>
      </c>
      <c r="I70" s="27">
        <f>(SUMIF('Test Year'!$A:$A,$B70,'Test Year'!J:J))/1000</f>
        <v>0</v>
      </c>
      <c r="J70" s="27">
        <f>(SUMIF('Test Year'!$A:$A,$B70,'Test Year'!K:K))/1000</f>
        <v>0</v>
      </c>
      <c r="K70" s="27">
        <f>(SUMIF('Test Year'!$A:$A,$B70,'Test Year'!L:L))/1000</f>
        <v>0</v>
      </c>
      <c r="L70" s="27">
        <f>(SUMIF('Test Year'!$A:$A,$B70,'Test Year'!M:M))/1000</f>
        <v>0</v>
      </c>
      <c r="M70" s="27">
        <f>(SUMIF('Test Year'!$A:$A,$B70,'Test Year'!N:N))/1000</f>
        <v>0</v>
      </c>
      <c r="N70" s="27">
        <f>(SUMIF('Test Year'!$A:$A,$B70,'Test Year'!O:O))/1000</f>
        <v>0</v>
      </c>
      <c r="O70" s="27">
        <f>(SUMIF('Test Year'!$A:$A,$B70,'Test Year'!P:P))/1000</f>
        <v>0</v>
      </c>
      <c r="P70" s="27">
        <f>(SUMIF('Test Year'!$A:$A,$B70,'Test Year'!Q:Q))/1000</f>
        <v>0</v>
      </c>
      <c r="Q70" s="27">
        <f>(SUMIF('Test Year'!$A:$A,$B70,'Test Year'!R:R))/1000</f>
        <v>0</v>
      </c>
      <c r="R70" s="27">
        <f>(SUMIF('Test Year'!$A:$A,$B70,'Test Year'!S:S))/1000</f>
        <v>0</v>
      </c>
      <c r="S70" s="148">
        <f t="shared" si="7"/>
        <v>0</v>
      </c>
      <c r="T70" s="142" t="s">
        <v>113</v>
      </c>
    </row>
    <row r="71" spans="1:21" ht="15" customHeight="1">
      <c r="A71" s="140">
        <v>7</v>
      </c>
      <c r="B71" s="396" t="s">
        <v>293</v>
      </c>
      <c r="C71" s="14" t="s">
        <v>376</v>
      </c>
      <c r="D71" s="140"/>
      <c r="E71" s="140"/>
      <c r="F71" s="27">
        <f>(SUMIF('Test Year'!$A:$A,$B71,'Test Year'!G:G))/1000</f>
        <v>5745.2926600000001</v>
      </c>
      <c r="G71" s="27">
        <f>(SUMIF('Test Year'!$A:$A,$B71,'Test Year'!H:H))/1000</f>
        <v>3140.0285699999999</v>
      </c>
      <c r="H71" s="27">
        <f>(SUMIF('Test Year'!$A:$A,$B71,'Test Year'!I:I))/1000</f>
        <v>3275.6271000000002</v>
      </c>
      <c r="I71" s="27">
        <f>(SUMIF('Test Year'!$A:$A,$B71,'Test Year'!J:J))/1000</f>
        <v>3040.4160400000001</v>
      </c>
      <c r="J71" s="27">
        <f>(SUMIF('Test Year'!$A:$A,$B71,'Test Year'!K:K))/1000</f>
        <v>2954.19299</v>
      </c>
      <c r="K71" s="27">
        <f>(SUMIF('Test Year'!$A:$A,$B71,'Test Year'!L:L))/1000</f>
        <v>2828.6259799999998</v>
      </c>
      <c r="L71" s="27">
        <f>(SUMIF('Test Year'!$A:$A,$B71,'Test Year'!M:M))/1000</f>
        <v>3118.5788900000002</v>
      </c>
      <c r="M71" s="27">
        <f>(SUMIF('Test Year'!$A:$A,$B71,'Test Year'!N:N))/1000</f>
        <v>5276.0548699999999</v>
      </c>
      <c r="N71" s="27">
        <f>(SUMIF('Test Year'!$A:$A,$B71,'Test Year'!O:O))/1000</f>
        <v>5607.6506799999997</v>
      </c>
      <c r="O71" s="27">
        <f>(SUMIF('Test Year'!$A:$A,$B71,'Test Year'!P:P))/1000</f>
        <v>5263.8179400000008</v>
      </c>
      <c r="P71" s="27">
        <f>(SUMIF('Test Year'!$A:$A,$B71,'Test Year'!Q:Q))/1000</f>
        <v>5144.0990499999998</v>
      </c>
      <c r="Q71" s="27">
        <f>(SUMIF('Test Year'!$A:$A,$B71,'Test Year'!R:R))/1000</f>
        <v>5053.5128800000002</v>
      </c>
      <c r="R71" s="27">
        <f>(SUMIF('Test Year'!$A:$A,$B71,'Test Year'!S:S))/1000</f>
        <v>2988.3853599999998</v>
      </c>
      <c r="S71" s="148">
        <f t="shared" si="7"/>
        <v>4110.4833084615384</v>
      </c>
      <c r="T71" s="142" t="s">
        <v>113</v>
      </c>
    </row>
    <row r="72" spans="1:21" ht="15" customHeight="1">
      <c r="A72" s="140">
        <v>8</v>
      </c>
      <c r="B72" s="401" t="s">
        <v>294</v>
      </c>
      <c r="C72" s="14" t="s">
        <v>295</v>
      </c>
      <c r="D72" s="140"/>
      <c r="E72" s="140"/>
      <c r="F72" s="27">
        <f>(SUMIF('Test Year'!$A:$A,$B72,'Test Year'!G:G))/1000</f>
        <v>2534.87392</v>
      </c>
      <c r="G72" s="27">
        <f>(SUMIF('Test Year'!$A:$A,$B72,'Test Year'!H:H))/1000</f>
        <v>2885.1861899999999</v>
      </c>
      <c r="H72" s="27">
        <f>(SUMIF('Test Year'!$A:$A,$B72,'Test Year'!I:I))/1000</f>
        <v>2853.3396200000002</v>
      </c>
      <c r="I72" s="27">
        <f>(SUMIF('Test Year'!$A:$A,$B72,'Test Year'!J:J))/1000</f>
        <v>2821.49305</v>
      </c>
      <c r="J72" s="27">
        <f>(SUMIF('Test Year'!$A:$A,$B72,'Test Year'!K:K))/1000</f>
        <v>2789.6464799999999</v>
      </c>
      <c r="K72" s="27">
        <f>(SUMIF('Test Year'!$A:$A,$B72,'Test Year'!L:L))/1000</f>
        <v>2757.7999100000002</v>
      </c>
      <c r="L72" s="27">
        <f>(SUMIF('Test Year'!$A:$A,$B72,'Test Year'!M:M))/1000</f>
        <v>2725.95334</v>
      </c>
      <c r="M72" s="27">
        <f>(SUMIF('Test Year'!$A:$A,$B72,'Test Year'!N:N))/1000</f>
        <v>2694.1067699999999</v>
      </c>
      <c r="N72" s="27">
        <f>(SUMIF('Test Year'!$A:$A,$B72,'Test Year'!O:O))/1000</f>
        <v>2662.2602000000002</v>
      </c>
      <c r="O72" s="27">
        <f>(SUMIF('Test Year'!$A:$A,$B72,'Test Year'!P:P))/1000</f>
        <v>2630.41363</v>
      </c>
      <c r="P72" s="27">
        <f>(SUMIF('Test Year'!$A:$A,$B72,'Test Year'!Q:Q))/1000</f>
        <v>2598.5670599999999</v>
      </c>
      <c r="Q72" s="27">
        <f>(SUMIF('Test Year'!$A:$A,$B72,'Test Year'!R:R))/1000</f>
        <v>2566.7204900000002</v>
      </c>
      <c r="R72" s="27">
        <f>(SUMIF('Test Year'!$A:$A,$B72,'Test Year'!S:S))/1000</f>
        <v>2534.87392</v>
      </c>
      <c r="S72" s="148">
        <f t="shared" si="7"/>
        <v>2696.5565061538464</v>
      </c>
      <c r="T72" s="142" t="s">
        <v>283</v>
      </c>
    </row>
    <row r="73" spans="1:21" ht="15" customHeight="1">
      <c r="A73" s="140">
        <v>9</v>
      </c>
      <c r="B73" s="397" t="s">
        <v>296</v>
      </c>
      <c r="C73" s="14" t="s">
        <v>297</v>
      </c>
      <c r="D73" s="140"/>
      <c r="E73" s="140"/>
      <c r="F73" s="32">
        <f>(SUMIF('Test Year'!$A:$A,$B73,'Test Year'!G:G))/1000</f>
        <v>768014.36690999975</v>
      </c>
      <c r="G73" s="32">
        <f>(SUMIF('Test Year'!$A:$A,$B73,'Test Year'!H:H))/1000</f>
        <v>771155.59033999953</v>
      </c>
      <c r="H73" s="32">
        <f>(SUMIF('Test Year'!$A:$A,$B73,'Test Year'!I:I))/1000</f>
        <v>793953.96616999956</v>
      </c>
      <c r="I73" s="32">
        <f>(SUMIF('Test Year'!$A:$A,$B73,'Test Year'!J:J))/1000</f>
        <v>797202.2900799996</v>
      </c>
      <c r="J73" s="32">
        <f>(SUMIF('Test Year'!$A:$A,$B73,'Test Year'!K:K))/1000</f>
        <v>834679.55777999957</v>
      </c>
      <c r="K73" s="32">
        <f>(SUMIF('Test Year'!$A:$A,$B73,'Test Year'!L:L))/1000</f>
        <v>839628.07681999973</v>
      </c>
      <c r="L73" s="32">
        <f>(SUMIF('Test Year'!$A:$A,$B73,'Test Year'!M:M))/1000</f>
        <v>843501.75456999964</v>
      </c>
      <c r="M73" s="32">
        <f>(SUMIF('Test Year'!$A:$A,$B73,'Test Year'!N:N))/1000</f>
        <v>847516.11798999971</v>
      </c>
      <c r="N73" s="32">
        <f>(SUMIF('Test Year'!$A:$A,$B73,'Test Year'!O:O))/1000</f>
        <v>851727.1286599997</v>
      </c>
      <c r="O73" s="32">
        <f>(SUMIF('Test Year'!$A:$A,$B73,'Test Year'!P:P))/1000</f>
        <v>854909.99592999974</v>
      </c>
      <c r="P73" s="32">
        <f>(SUMIF('Test Year'!$A:$A,$B73,'Test Year'!Q:Q))/1000</f>
        <v>858928.00052999973</v>
      </c>
      <c r="Q73" s="32">
        <f>(SUMIF('Test Year'!$A:$A,$B73,'Test Year'!R:R))/1000</f>
        <v>862235.8947899997</v>
      </c>
      <c r="R73" s="32">
        <f>(SUMIF('Test Year'!$A:$A,$B73,'Test Year'!S:S))/1000</f>
        <v>866921.80000999977</v>
      </c>
      <c r="S73" s="153">
        <f t="shared" si="7"/>
        <v>830028.81081384583</v>
      </c>
      <c r="T73" s="142" t="s">
        <v>283</v>
      </c>
      <c r="U73" s="92"/>
    </row>
    <row r="74" spans="1:21" ht="15" customHeight="1">
      <c r="A74" s="140">
        <v>10</v>
      </c>
      <c r="B74" s="397"/>
      <c r="C74" s="14"/>
      <c r="D74" s="140" t="s">
        <v>280</v>
      </c>
      <c r="E74" s="140"/>
      <c r="F74" s="27">
        <f t="shared" ref="F74:S74" si="8">SUM(F66:F73)</f>
        <v>1711024.7791127942</v>
      </c>
      <c r="G74" s="27">
        <f t="shared" si="8"/>
        <v>1704766.1863099597</v>
      </c>
      <c r="H74" s="27">
        <f t="shared" si="8"/>
        <v>1734828.5040007727</v>
      </c>
      <c r="I74" s="27">
        <f t="shared" si="8"/>
        <v>1744878.7404050832</v>
      </c>
      <c r="J74" s="27">
        <f t="shared" si="8"/>
        <v>1792130.9647817512</v>
      </c>
      <c r="K74" s="27">
        <f t="shared" si="8"/>
        <v>1799781.1933526038</v>
      </c>
      <c r="L74" s="27">
        <f t="shared" si="8"/>
        <v>1804856.701681735</v>
      </c>
      <c r="M74" s="27">
        <f t="shared" si="8"/>
        <v>1811809.1949006359</v>
      </c>
      <c r="N74" s="27">
        <f t="shared" si="8"/>
        <v>1817949.2923997364</v>
      </c>
      <c r="O74" s="27">
        <f t="shared" si="8"/>
        <v>1817833.8965734127</v>
      </c>
      <c r="P74" s="27">
        <f t="shared" si="8"/>
        <v>1824210.9556300049</v>
      </c>
      <c r="Q74" s="27">
        <f t="shared" si="8"/>
        <v>1830062.6857215078</v>
      </c>
      <c r="R74" s="27">
        <f t="shared" si="8"/>
        <v>1838003.7277036766</v>
      </c>
      <c r="S74" s="27">
        <f t="shared" si="8"/>
        <v>1787087.4478902826</v>
      </c>
      <c r="T74" s="140"/>
      <c r="U74" s="92"/>
    </row>
    <row r="75" spans="1:21" ht="15" customHeight="1">
      <c r="A75" s="140">
        <v>11</v>
      </c>
      <c r="B75" s="397"/>
      <c r="C75" s="14"/>
      <c r="D75" s="140"/>
      <c r="E75" s="140"/>
      <c r="F75" s="27"/>
      <c r="G75" s="27"/>
      <c r="H75" s="27"/>
      <c r="I75" s="27"/>
      <c r="J75" s="27"/>
      <c r="K75" s="27"/>
      <c r="L75" s="27"/>
      <c r="M75" s="27"/>
      <c r="N75" s="27"/>
      <c r="O75" s="27"/>
      <c r="P75" s="27"/>
      <c r="Q75" s="27"/>
      <c r="R75" s="27"/>
      <c r="S75" s="27"/>
      <c r="T75" s="140"/>
    </row>
    <row r="76" spans="1:21" ht="15" customHeight="1" thickBot="1">
      <c r="A76" s="140">
        <v>12</v>
      </c>
      <c r="B76" s="397"/>
      <c r="C76" s="14" t="s">
        <v>298</v>
      </c>
      <c r="D76" s="140"/>
      <c r="E76" s="140"/>
      <c r="F76" s="156">
        <f t="shared" ref="F76:S76" si="9">+F17+F22+F44+F74</f>
        <v>13050021.784111338</v>
      </c>
      <c r="G76" s="156">
        <f t="shared" si="9"/>
        <v>13175694.211948153</v>
      </c>
      <c r="H76" s="156">
        <f t="shared" si="9"/>
        <v>13283354.576640099</v>
      </c>
      <c r="I76" s="156">
        <f t="shared" si="9"/>
        <v>13384643.651824946</v>
      </c>
      <c r="J76" s="156">
        <f t="shared" si="9"/>
        <v>13534249.080487095</v>
      </c>
      <c r="K76" s="156">
        <f t="shared" si="9"/>
        <v>13651652.946849696</v>
      </c>
      <c r="L76" s="156">
        <f t="shared" si="9"/>
        <v>13837397.41628956</v>
      </c>
      <c r="M76" s="156">
        <f t="shared" si="9"/>
        <v>14004559.986957975</v>
      </c>
      <c r="N76" s="156">
        <f t="shared" si="9"/>
        <v>14052331.270406118</v>
      </c>
      <c r="O76" s="156">
        <f t="shared" si="9"/>
        <v>14114049.317109814</v>
      </c>
      <c r="P76" s="156">
        <f t="shared" si="9"/>
        <v>14134733.578126919</v>
      </c>
      <c r="Q76" s="156">
        <f t="shared" si="9"/>
        <v>14143674.276010511</v>
      </c>
      <c r="R76" s="156">
        <f t="shared" si="9"/>
        <v>14220035.586576134</v>
      </c>
      <c r="S76" s="156">
        <f t="shared" si="9"/>
        <v>13737415.206410646</v>
      </c>
      <c r="T76" s="140"/>
      <c r="U76" s="157"/>
    </row>
    <row r="77" spans="1:21" ht="15" customHeight="1">
      <c r="A77" s="140">
        <v>13</v>
      </c>
      <c r="B77" s="142"/>
      <c r="C77" s="140"/>
      <c r="D77" s="140"/>
      <c r="E77" s="140"/>
      <c r="F77" s="140"/>
      <c r="G77" s="140"/>
      <c r="H77" s="140"/>
      <c r="I77" s="140"/>
      <c r="J77" s="140"/>
      <c r="K77" s="140"/>
      <c r="L77" s="140"/>
      <c r="M77" s="140"/>
      <c r="N77" s="140"/>
      <c r="O77" s="140"/>
      <c r="P77" s="140"/>
      <c r="Q77" s="140"/>
      <c r="R77" s="140"/>
      <c r="S77" s="140"/>
      <c r="T77" s="140"/>
    </row>
    <row r="78" spans="1:21" ht="15" customHeight="1">
      <c r="A78" s="140">
        <v>14</v>
      </c>
      <c r="B78" s="397"/>
      <c r="C78" s="14" t="s">
        <v>299</v>
      </c>
      <c r="D78" s="140"/>
      <c r="E78" s="140"/>
      <c r="F78" s="140"/>
      <c r="G78" s="140"/>
      <c r="H78" s="140"/>
      <c r="I78" s="140"/>
      <c r="J78" s="140"/>
      <c r="K78" s="140"/>
      <c r="L78" s="140"/>
      <c r="M78" s="140"/>
      <c r="N78" s="140"/>
      <c r="O78" s="140"/>
      <c r="P78" s="140"/>
      <c r="Q78" s="140"/>
      <c r="R78" s="140"/>
      <c r="S78" s="140"/>
      <c r="T78" s="140"/>
    </row>
    <row r="79" spans="1:21" ht="15" customHeight="1">
      <c r="A79" s="140">
        <v>15</v>
      </c>
      <c r="B79" s="397"/>
      <c r="C79" s="14"/>
      <c r="D79" s="140"/>
      <c r="E79" s="140"/>
      <c r="F79" s="27"/>
      <c r="G79" s="27"/>
      <c r="H79" s="27"/>
      <c r="I79" s="27"/>
      <c r="J79" s="27"/>
      <c r="K79" s="27"/>
      <c r="L79" s="27"/>
      <c r="M79" s="27"/>
      <c r="N79" s="27"/>
      <c r="O79" s="27"/>
      <c r="P79" s="27"/>
      <c r="Q79" s="27"/>
      <c r="R79" s="27"/>
      <c r="S79" s="27"/>
      <c r="T79" s="140"/>
    </row>
    <row r="80" spans="1:21" ht="15" customHeight="1">
      <c r="A80" s="140">
        <v>16</v>
      </c>
      <c r="B80" s="397" t="s">
        <v>300</v>
      </c>
      <c r="C80" s="14" t="s">
        <v>301</v>
      </c>
      <c r="D80" s="140"/>
      <c r="E80" s="140"/>
      <c r="F80" s="27">
        <f>(SUMIF('Test Year'!$A:$A,$B80,'Test Year'!G:G))/1000</f>
        <v>119696.8</v>
      </c>
      <c r="G80" s="27">
        <f>(SUMIF('Test Year'!$A:$A,$B80,'Test Year'!H:H))/1000</f>
        <v>119696.8</v>
      </c>
      <c r="H80" s="27">
        <f>(SUMIF('Test Year'!$A:$A,$B80,'Test Year'!I:I))/1000</f>
        <v>119696.8</v>
      </c>
      <c r="I80" s="27">
        <f>(SUMIF('Test Year'!$A:$A,$B80,'Test Year'!J:J))/1000</f>
        <v>119696.8</v>
      </c>
      <c r="J80" s="27">
        <f>(SUMIF('Test Year'!$A:$A,$B80,'Test Year'!K:K))/1000</f>
        <v>119696.8</v>
      </c>
      <c r="K80" s="27">
        <f>(SUMIF('Test Year'!$A:$A,$B80,'Test Year'!L:L))/1000</f>
        <v>119696.8</v>
      </c>
      <c r="L80" s="27">
        <f>(SUMIF('Test Year'!$A:$A,$B80,'Test Year'!M:M))/1000</f>
        <v>119696.8</v>
      </c>
      <c r="M80" s="27">
        <f>(SUMIF('Test Year'!$A:$A,$B80,'Test Year'!N:N))/1000</f>
        <v>119696.8</v>
      </c>
      <c r="N80" s="27">
        <f>(SUMIF('Test Year'!$A:$A,$B80,'Test Year'!O:O))/1000</f>
        <v>119696.8</v>
      </c>
      <c r="O80" s="27">
        <f>(SUMIF('Test Year'!$A:$A,$B80,'Test Year'!P:P))/1000</f>
        <v>119696.8</v>
      </c>
      <c r="P80" s="27">
        <f>(SUMIF('Test Year'!$A:$A,$B80,'Test Year'!Q:Q))/1000</f>
        <v>119696.8</v>
      </c>
      <c r="Q80" s="27">
        <f>(SUMIF('Test Year'!$A:$A,$B80,'Test Year'!R:R))/1000</f>
        <v>119696.8</v>
      </c>
      <c r="R80" s="27">
        <f>(SUMIF('Test Year'!$A:$A,$B80,'Test Year'!S:S))/1000</f>
        <v>119696.8</v>
      </c>
      <c r="S80" s="148">
        <f t="shared" ref="S80:S84" si="10">AVERAGE(F80:R80)</f>
        <v>119696.80000000003</v>
      </c>
      <c r="T80" s="142" t="s">
        <v>283</v>
      </c>
    </row>
    <row r="81" spans="1:20" ht="15" customHeight="1">
      <c r="A81" s="140">
        <v>17</v>
      </c>
      <c r="B81" s="397" t="s">
        <v>302</v>
      </c>
      <c r="C81" s="14" t="s">
        <v>303</v>
      </c>
      <c r="D81" s="140"/>
      <c r="E81" s="140"/>
      <c r="F81" s="27">
        <f>(SUMIF('Test Year'!$A:$A,$B81,'Test Year'!G:G))/1000</f>
        <v>4985840.2</v>
      </c>
      <c r="G81" s="27">
        <f>(SUMIF('Test Year'!$A:$A,$B81,'Test Year'!H:H))/1000</f>
        <v>4985840.2</v>
      </c>
      <c r="H81" s="27">
        <f>(SUMIF('Test Year'!$A:$A,$B81,'Test Year'!I:I))/1000</f>
        <v>5145840.2</v>
      </c>
      <c r="I81" s="27">
        <f>(SUMIF('Test Year'!$A:$A,$B81,'Test Year'!J:J))/1000</f>
        <v>5145840.2</v>
      </c>
      <c r="J81" s="27">
        <f>(SUMIF('Test Year'!$A:$A,$B81,'Test Year'!K:K))/1000</f>
        <v>5145840.2</v>
      </c>
      <c r="K81" s="27">
        <f>(SUMIF('Test Year'!$A:$A,$B81,'Test Year'!L:L))/1000</f>
        <v>5300840.2</v>
      </c>
      <c r="L81" s="27">
        <f>(SUMIF('Test Year'!$A:$A,$B81,'Test Year'!M:M))/1000</f>
        <v>5300840.2</v>
      </c>
      <c r="M81" s="27">
        <f>(SUMIF('Test Year'!$A:$A,$B81,'Test Year'!N:N))/1000</f>
        <v>5300840.2</v>
      </c>
      <c r="N81" s="27">
        <f>(SUMIF('Test Year'!$A:$A,$B81,'Test Year'!O:O))/1000</f>
        <v>5450840.2000000002</v>
      </c>
      <c r="O81" s="27">
        <f>(SUMIF('Test Year'!$A:$A,$B81,'Test Year'!P:P))/1000</f>
        <v>5450840.2000000002</v>
      </c>
      <c r="P81" s="27">
        <f>(SUMIF('Test Year'!$A:$A,$B81,'Test Year'!Q:Q))/1000</f>
        <v>5450840.2000000002</v>
      </c>
      <c r="Q81" s="27">
        <f>(SUMIF('Test Year'!$A:$A,$B81,'Test Year'!R:R))/1000</f>
        <v>5565840.2000000002</v>
      </c>
      <c r="R81" s="27">
        <f>(SUMIF('Test Year'!$A:$A,$B81,'Test Year'!S:S))/1000</f>
        <v>5565840.2000000002</v>
      </c>
      <c r="S81" s="148">
        <f t="shared" si="10"/>
        <v>5291994.0461538471</v>
      </c>
      <c r="T81" s="142" t="s">
        <v>283</v>
      </c>
    </row>
    <row r="82" spans="1:20" ht="15" customHeight="1">
      <c r="A82" s="140">
        <v>18</v>
      </c>
      <c r="B82" s="397" t="s">
        <v>304</v>
      </c>
      <c r="C82" s="14" t="s">
        <v>305</v>
      </c>
      <c r="D82" s="140"/>
      <c r="E82" s="140"/>
      <c r="F82" s="27">
        <f>(SUMIF('Test Year'!$A:$A,$B82,'Test Year'!G:G))/1000</f>
        <v>-700.9</v>
      </c>
      <c r="G82" s="27">
        <f>(SUMIF('Test Year'!$A:$A,$B82,'Test Year'!H:H))/1000</f>
        <v>-700.9</v>
      </c>
      <c r="H82" s="27">
        <f>(SUMIF('Test Year'!$A:$A,$B82,'Test Year'!I:I))/1000</f>
        <v>-700.9</v>
      </c>
      <c r="I82" s="27">
        <f>(SUMIF('Test Year'!$A:$A,$B82,'Test Year'!J:J))/1000</f>
        <v>-700.9</v>
      </c>
      <c r="J82" s="27">
        <f>(SUMIF('Test Year'!$A:$A,$B82,'Test Year'!K:K))/1000</f>
        <v>-700.9</v>
      </c>
      <c r="K82" s="27">
        <f>(SUMIF('Test Year'!$A:$A,$B82,'Test Year'!L:L))/1000</f>
        <v>-700.9</v>
      </c>
      <c r="L82" s="27">
        <f>(SUMIF('Test Year'!$A:$A,$B82,'Test Year'!M:M))/1000</f>
        <v>-700.9</v>
      </c>
      <c r="M82" s="27">
        <f>(SUMIF('Test Year'!$A:$A,$B82,'Test Year'!N:N))/1000</f>
        <v>-700.9</v>
      </c>
      <c r="N82" s="27">
        <f>(SUMIF('Test Year'!$A:$A,$B82,'Test Year'!O:O))/1000</f>
        <v>-700.9</v>
      </c>
      <c r="O82" s="27">
        <f>(SUMIF('Test Year'!$A:$A,$B82,'Test Year'!P:P))/1000</f>
        <v>-700.9</v>
      </c>
      <c r="P82" s="27">
        <f>(SUMIF('Test Year'!$A:$A,$B82,'Test Year'!Q:Q))/1000</f>
        <v>-700.9</v>
      </c>
      <c r="Q82" s="27">
        <f>(SUMIF('Test Year'!$A:$A,$B82,'Test Year'!R:R))/1000</f>
        <v>-700.9</v>
      </c>
      <c r="R82" s="27">
        <f>(SUMIF('Test Year'!$A:$A,$B82,'Test Year'!S:S))/1000</f>
        <v>-700.9</v>
      </c>
      <c r="S82" s="148">
        <f t="shared" si="10"/>
        <v>-700.89999999999975</v>
      </c>
      <c r="T82" s="142" t="s">
        <v>283</v>
      </c>
    </row>
    <row r="83" spans="1:20" ht="15" customHeight="1">
      <c r="A83" s="140">
        <v>19</v>
      </c>
      <c r="B83" s="397" t="s">
        <v>306</v>
      </c>
      <c r="C83" s="14" t="s">
        <v>307</v>
      </c>
      <c r="D83" s="140"/>
      <c r="E83" s="140"/>
      <c r="F83" s="27">
        <f>(SUMIF('Test Year'!$A:$A,$B83,'Test Year'!G:G))/1000</f>
        <v>220252.162617942</v>
      </c>
      <c r="G83" s="27">
        <f>(SUMIF('Test Year'!$A:$A,$B83,'Test Year'!H:H))/1000</f>
        <v>249197.47295984102</v>
      </c>
      <c r="H83" s="27">
        <f>(SUMIF('Test Year'!$A:$A,$B83,'Test Year'!I:I))/1000</f>
        <v>187957.93965559901</v>
      </c>
      <c r="I83" s="27">
        <f>(SUMIF('Test Year'!$A:$A,$B83,'Test Year'!J:J))/1000</f>
        <v>207636.87295460099</v>
      </c>
      <c r="J83" s="27">
        <f>(SUMIF('Test Year'!$A:$A,$B83,'Test Year'!K:K))/1000</f>
        <v>238440.591939048</v>
      </c>
      <c r="K83" s="27">
        <f>(SUMIF('Test Year'!$A:$A,$B83,'Test Year'!L:L))/1000</f>
        <v>207498.48499128301</v>
      </c>
      <c r="L83" s="27">
        <f>(SUMIF('Test Year'!$A:$A,$B83,'Test Year'!M:M))/1000</f>
        <v>254959.36925075998</v>
      </c>
      <c r="M83" s="27">
        <f>(SUMIF('Test Year'!$A:$A,$B83,'Test Year'!N:N))/1000</f>
        <v>308954.61665669002</v>
      </c>
      <c r="N83" s="27">
        <f>(SUMIF('Test Year'!$A:$A,$B83,'Test Year'!O:O))/1000</f>
        <v>242825.25534687701</v>
      </c>
      <c r="O83" s="27">
        <f>(SUMIF('Test Year'!$A:$A,$B83,'Test Year'!P:P))/1000</f>
        <v>294000.31182010606</v>
      </c>
      <c r="P83" s="27">
        <f>(SUMIF('Test Year'!$A:$A,$B83,'Test Year'!Q:Q))/1000</f>
        <v>327392.87427941797</v>
      </c>
      <c r="Q83" s="27">
        <f>(SUMIF('Test Year'!$A:$A,$B83,'Test Year'!R:R))/1000</f>
        <v>186334.37271725197</v>
      </c>
      <c r="R83" s="27">
        <f>(SUMIF('Test Year'!$A:$A,$B83,'Test Year'!S:S))/1000</f>
        <v>199314.50254972698</v>
      </c>
      <c r="S83" s="148">
        <f t="shared" si="10"/>
        <v>240366.52521070337</v>
      </c>
      <c r="T83" s="142" t="s">
        <v>283</v>
      </c>
    </row>
    <row r="84" spans="1:20" ht="15" customHeight="1">
      <c r="A84" s="140">
        <v>20</v>
      </c>
      <c r="B84" s="397" t="s">
        <v>308</v>
      </c>
      <c r="C84" s="14" t="s">
        <v>309</v>
      </c>
      <c r="D84" s="140"/>
      <c r="E84" s="140"/>
      <c r="F84" s="32">
        <f>(SUMIF('Test Year'!$A:$A,$B84,'Test Year'!G:G))/1000</f>
        <v>-639.98106000030009</v>
      </c>
      <c r="G84" s="32">
        <f>(SUMIF('Test Year'!$A:$A,$B84,'Test Year'!H:H))/1000</f>
        <v>-729.63989000039999</v>
      </c>
      <c r="H84" s="32">
        <f>(SUMIF('Test Year'!$A:$A,$B84,'Test Year'!I:I))/1000</f>
        <v>-721.48909000039998</v>
      </c>
      <c r="I84" s="32">
        <f>(SUMIF('Test Year'!$A:$A,$B84,'Test Year'!J:J))/1000</f>
        <v>-713.33829000040009</v>
      </c>
      <c r="J84" s="32">
        <f>(SUMIF('Test Year'!$A:$A,$B84,'Test Year'!K:K))/1000</f>
        <v>-705.1874800004</v>
      </c>
      <c r="K84" s="32">
        <f>(SUMIF('Test Year'!$A:$A,$B84,'Test Year'!L:L))/1000</f>
        <v>-697.03668000030007</v>
      </c>
      <c r="L84" s="32">
        <f>(SUMIF('Test Year'!$A:$A,$B84,'Test Year'!M:M))/1000</f>
        <v>-688.88588000030006</v>
      </c>
      <c r="M84" s="32">
        <f>(SUMIF('Test Year'!$A:$A,$B84,'Test Year'!N:N))/1000</f>
        <v>-680.73507000029997</v>
      </c>
      <c r="N84" s="32">
        <f>(SUMIF('Test Year'!$A:$A,$B84,'Test Year'!O:O))/1000</f>
        <v>-672.58427000029997</v>
      </c>
      <c r="O84" s="32">
        <f>(SUMIF('Test Year'!$A:$A,$B84,'Test Year'!P:P))/1000</f>
        <v>-664.43347000029996</v>
      </c>
      <c r="P84" s="32">
        <f>(SUMIF('Test Year'!$A:$A,$B84,'Test Year'!Q:Q))/1000</f>
        <v>-656.28267000030007</v>
      </c>
      <c r="Q84" s="32">
        <f>(SUMIF('Test Year'!$A:$A,$B84,'Test Year'!R:R))/1000</f>
        <v>-648.13186000029998</v>
      </c>
      <c r="R84" s="32">
        <f>(SUMIF('Test Year'!$A:$A,$B84,'Test Year'!S:S))/1000</f>
        <v>-639.98106000030009</v>
      </c>
      <c r="S84" s="153">
        <f t="shared" si="10"/>
        <v>-681.36205923110003</v>
      </c>
      <c r="T84" s="142" t="s">
        <v>283</v>
      </c>
    </row>
    <row r="85" spans="1:20" ht="15" customHeight="1">
      <c r="A85" s="140">
        <v>21</v>
      </c>
      <c r="B85" s="397"/>
      <c r="C85" s="14"/>
      <c r="D85" s="140" t="s">
        <v>299</v>
      </c>
      <c r="E85" s="140"/>
      <c r="F85" s="27">
        <f>SUM(F80:F84)</f>
        <v>5324448.2815579418</v>
      </c>
      <c r="G85" s="27">
        <f t="shared" ref="G85:S85" si="11">SUM(G80:G84)</f>
        <v>5353303.9330698401</v>
      </c>
      <c r="H85" s="27">
        <f t="shared" si="11"/>
        <v>5452072.5505655985</v>
      </c>
      <c r="I85" s="27">
        <f t="shared" si="11"/>
        <v>5471759.6346646007</v>
      </c>
      <c r="J85" s="27">
        <f t="shared" si="11"/>
        <v>5502571.5044590468</v>
      </c>
      <c r="K85" s="27">
        <f t="shared" si="11"/>
        <v>5626637.5483112829</v>
      </c>
      <c r="L85" s="27">
        <f t="shared" si="11"/>
        <v>5674106.5833707601</v>
      </c>
      <c r="M85" s="27">
        <f t="shared" si="11"/>
        <v>5728109.9815866891</v>
      </c>
      <c r="N85" s="27">
        <f t="shared" si="11"/>
        <v>5811988.7710768757</v>
      </c>
      <c r="O85" s="27">
        <f t="shared" si="11"/>
        <v>5863171.9783501048</v>
      </c>
      <c r="P85" s="27">
        <f t="shared" si="11"/>
        <v>5896572.6916094171</v>
      </c>
      <c r="Q85" s="27">
        <f t="shared" si="11"/>
        <v>5870522.3408572515</v>
      </c>
      <c r="R85" s="27">
        <f t="shared" si="11"/>
        <v>5883510.621489726</v>
      </c>
      <c r="S85" s="27">
        <f t="shared" si="11"/>
        <v>5650675.1093053194</v>
      </c>
      <c r="T85" s="140"/>
    </row>
    <row r="86" spans="1:20" ht="15" customHeight="1">
      <c r="A86" s="140">
        <v>22</v>
      </c>
      <c r="B86" s="397"/>
      <c r="C86" s="140"/>
      <c r="D86" s="140"/>
      <c r="E86" s="140"/>
      <c r="F86" s="27"/>
      <c r="G86" s="27"/>
      <c r="H86" s="27"/>
      <c r="I86" s="27"/>
      <c r="J86" s="27"/>
      <c r="K86" s="27"/>
      <c r="L86" s="27"/>
      <c r="M86" s="27"/>
      <c r="N86" s="27"/>
      <c r="O86" s="27"/>
      <c r="P86" s="27"/>
      <c r="Q86" s="27"/>
      <c r="R86" s="27"/>
      <c r="S86" s="27"/>
      <c r="T86" s="140"/>
    </row>
    <row r="87" spans="1:20" ht="15" customHeight="1">
      <c r="A87" s="140">
        <v>23</v>
      </c>
      <c r="B87" s="397"/>
      <c r="C87" s="14" t="s">
        <v>310</v>
      </c>
      <c r="D87" s="140"/>
      <c r="E87" s="140"/>
      <c r="F87" s="27"/>
      <c r="G87" s="27"/>
      <c r="H87" s="27"/>
      <c r="I87" s="27"/>
      <c r="J87" s="27"/>
      <c r="K87" s="27"/>
      <c r="L87" s="27"/>
      <c r="M87" s="27"/>
      <c r="N87" s="27"/>
      <c r="O87" s="27"/>
      <c r="P87" s="27"/>
      <c r="Q87" s="27"/>
      <c r="R87" s="27"/>
      <c r="S87" s="27"/>
      <c r="T87" s="140"/>
    </row>
    <row r="88" spans="1:20" ht="15" customHeight="1">
      <c r="A88" s="140">
        <v>24</v>
      </c>
      <c r="B88" s="142"/>
      <c r="C88" s="140"/>
      <c r="D88" s="140"/>
      <c r="E88" s="140"/>
      <c r="F88" s="140"/>
      <c r="G88" s="140"/>
      <c r="H88" s="140"/>
      <c r="I88" s="140"/>
      <c r="J88" s="140"/>
      <c r="K88" s="140"/>
      <c r="L88" s="140"/>
      <c r="M88" s="140"/>
      <c r="N88" s="140"/>
      <c r="O88" s="140"/>
      <c r="P88" s="140"/>
      <c r="Q88" s="140"/>
      <c r="R88" s="140"/>
      <c r="S88" s="140"/>
      <c r="T88" s="140"/>
    </row>
    <row r="89" spans="1:20" ht="15" customHeight="1">
      <c r="A89" s="140">
        <v>25</v>
      </c>
      <c r="B89" s="397" t="s">
        <v>311</v>
      </c>
      <c r="C89" s="14" t="s">
        <v>312</v>
      </c>
      <c r="D89" s="140"/>
      <c r="E89" s="140"/>
      <c r="F89" s="27">
        <f>(SUMIF('Test Year'!$A:$A,$B89,'Test Year'!G:G))/1000</f>
        <v>3975000</v>
      </c>
      <c r="G89" s="27">
        <f>(SUMIF('Test Year'!$A:$A,$B89,'Test Year'!H:H))/1000</f>
        <v>3975000</v>
      </c>
      <c r="H89" s="27">
        <f>(SUMIF('Test Year'!$A:$A,$B89,'Test Year'!I:I))/1000</f>
        <v>3975000</v>
      </c>
      <c r="I89" s="27">
        <f>(SUMIF('Test Year'!$A:$A,$B89,'Test Year'!J:J))/1000</f>
        <v>4475000</v>
      </c>
      <c r="J89" s="27">
        <f>(SUMIF('Test Year'!$A:$A,$B89,'Test Year'!K:K))/1000</f>
        <v>4475000</v>
      </c>
      <c r="K89" s="27">
        <f>(SUMIF('Test Year'!$A:$A,$B89,'Test Year'!L:L))/1000</f>
        <v>4475000</v>
      </c>
      <c r="L89" s="27">
        <f>(SUMIF('Test Year'!$A:$A,$B89,'Test Year'!M:M))/1000</f>
        <v>4475000</v>
      </c>
      <c r="M89" s="27">
        <f>(SUMIF('Test Year'!$A:$A,$B89,'Test Year'!N:N))/1000</f>
        <v>4475000</v>
      </c>
      <c r="N89" s="27">
        <f>(SUMIF('Test Year'!$A:$A,$B89,'Test Year'!O:O))/1000</f>
        <v>4475000</v>
      </c>
      <c r="O89" s="27">
        <f>(SUMIF('Test Year'!$A:$A,$B89,'Test Year'!P:P))/1000</f>
        <v>4475000</v>
      </c>
      <c r="P89" s="27">
        <f>(SUMIF('Test Year'!$A:$A,$B89,'Test Year'!Q:Q))/1000</f>
        <v>4475000</v>
      </c>
      <c r="Q89" s="27">
        <f>(SUMIF('Test Year'!$A:$A,$B89,'Test Year'!R:R))/1000</f>
        <v>4475000</v>
      </c>
      <c r="R89" s="27">
        <f>(SUMIF('Test Year'!$A:$A,$B89,'Test Year'!S:S))/1000</f>
        <v>4475000</v>
      </c>
      <c r="S89" s="148">
        <f t="shared" ref="S89:S91" si="12">AVERAGE(F89:R89)</f>
        <v>4359615.384615385</v>
      </c>
      <c r="T89" s="142" t="s">
        <v>283</v>
      </c>
    </row>
    <row r="90" spans="1:20" ht="15" customHeight="1">
      <c r="A90" s="140">
        <v>26</v>
      </c>
      <c r="B90" s="397" t="s">
        <v>313</v>
      </c>
      <c r="C90" s="14" t="s">
        <v>314</v>
      </c>
      <c r="D90" s="140"/>
      <c r="E90" s="140"/>
      <c r="F90" s="27">
        <f>(SUMIF('Test Year'!$A:$A,$B90,'Test Year'!G:G))/1000</f>
        <v>0</v>
      </c>
      <c r="G90" s="27">
        <f>(SUMIF('Test Year'!$A:$A,$B90,'Test Year'!H:H))/1000</f>
        <v>0</v>
      </c>
      <c r="H90" s="27">
        <f>(SUMIF('Test Year'!$A:$A,$B90,'Test Year'!I:I))/1000</f>
        <v>0</v>
      </c>
      <c r="I90" s="27">
        <f>(SUMIF('Test Year'!$A:$A,$B90,'Test Year'!J:J))/1000</f>
        <v>0</v>
      </c>
      <c r="J90" s="27">
        <f>(SUMIF('Test Year'!$A:$A,$B90,'Test Year'!K:K))/1000</f>
        <v>0</v>
      </c>
      <c r="K90" s="27">
        <f>(SUMIF('Test Year'!$A:$A,$B90,'Test Year'!L:L))/1000</f>
        <v>0</v>
      </c>
      <c r="L90" s="27">
        <f>(SUMIF('Test Year'!$A:$A,$B90,'Test Year'!M:M))/1000</f>
        <v>0</v>
      </c>
      <c r="M90" s="27">
        <f>(SUMIF('Test Year'!$A:$A,$B90,'Test Year'!N:N))/1000</f>
        <v>0</v>
      </c>
      <c r="N90" s="27">
        <f>(SUMIF('Test Year'!$A:$A,$B90,'Test Year'!O:O))/1000</f>
        <v>0</v>
      </c>
      <c r="O90" s="27">
        <f>(SUMIF('Test Year'!$A:$A,$B90,'Test Year'!P:P))/1000</f>
        <v>0</v>
      </c>
      <c r="P90" s="27">
        <f>(SUMIF('Test Year'!$A:$A,$B90,'Test Year'!Q:Q))/1000</f>
        <v>0</v>
      </c>
      <c r="Q90" s="27">
        <f>(SUMIF('Test Year'!$A:$A,$B90,'Test Year'!R:R))/1000</f>
        <v>0</v>
      </c>
      <c r="R90" s="27">
        <f>(SUMIF('Test Year'!$A:$A,$B90,'Test Year'!S:S))/1000</f>
        <v>0</v>
      </c>
      <c r="S90" s="148">
        <f t="shared" si="12"/>
        <v>0</v>
      </c>
      <c r="T90" s="142" t="s">
        <v>283</v>
      </c>
    </row>
    <row r="91" spans="1:20" ht="15" customHeight="1">
      <c r="A91" s="140">
        <v>27</v>
      </c>
      <c r="B91" s="397" t="s">
        <v>315</v>
      </c>
      <c r="C91" s="14" t="s">
        <v>316</v>
      </c>
      <c r="D91" s="140"/>
      <c r="E91" s="140"/>
      <c r="F91" s="32">
        <f>(SUMIF('Test Year'!$A:$A,$B91,'Test Year'!G:G))/1000</f>
        <v>-12501.45364</v>
      </c>
      <c r="G91" s="32">
        <f>(SUMIF('Test Year'!$A:$A,$B91,'Test Year'!H:H))/1000</f>
        <v>-12404.31436</v>
      </c>
      <c r="H91" s="32">
        <f>(SUMIF('Test Year'!$A:$A,$B91,'Test Year'!I:I))/1000</f>
        <v>-14807.175080000001</v>
      </c>
      <c r="I91" s="32">
        <f>(SUMIF('Test Year'!$A:$A,$B91,'Test Year'!J:J))/1000</f>
        <v>-14689.202800000001</v>
      </c>
      <c r="J91" s="32">
        <f>(SUMIF('Test Year'!$A:$A,$B91,'Test Year'!K:K))/1000</f>
        <v>-14571.230519999999</v>
      </c>
      <c r="K91" s="32">
        <f>(SUMIF('Test Year'!$A:$A,$B91,'Test Year'!L:L))/1000</f>
        <v>-14453.258240000001</v>
      </c>
      <c r="L91" s="32">
        <f>(SUMIF('Test Year'!$A:$A,$B91,'Test Year'!M:M))/1000</f>
        <v>-14335.285960000001</v>
      </c>
      <c r="M91" s="32">
        <f>(SUMIF('Test Year'!$A:$A,$B91,'Test Year'!N:N))/1000</f>
        <v>-14217.313679999999</v>
      </c>
      <c r="N91" s="32">
        <f>(SUMIF('Test Year'!$A:$A,$B91,'Test Year'!O:O))/1000</f>
        <v>-14099.341400000001</v>
      </c>
      <c r="O91" s="32">
        <f>(SUMIF('Test Year'!$A:$A,$B91,'Test Year'!P:P))/1000</f>
        <v>-13981.369119999999</v>
      </c>
      <c r="P91" s="32">
        <f>(SUMIF('Test Year'!$A:$A,$B91,'Test Year'!Q:Q))/1000</f>
        <v>-13863.396839999999</v>
      </c>
      <c r="Q91" s="32">
        <f>(SUMIF('Test Year'!$A:$A,$B91,'Test Year'!R:R))/1000</f>
        <v>-13745.424560000001</v>
      </c>
      <c r="R91" s="32">
        <f>(SUMIF('Test Year'!$A:$A,$B91,'Test Year'!S:S))/1000</f>
        <v>-13627.45228</v>
      </c>
      <c r="S91" s="153">
        <f t="shared" si="12"/>
        <v>-13945.862959999999</v>
      </c>
      <c r="T91" s="142" t="s">
        <v>283</v>
      </c>
    </row>
    <row r="92" spans="1:20" ht="15" customHeight="1">
      <c r="A92" s="140">
        <v>28</v>
      </c>
      <c r="B92" s="35"/>
      <c r="C92" s="14"/>
      <c r="D92" s="140" t="s">
        <v>310</v>
      </c>
      <c r="E92" s="140"/>
      <c r="F92" s="27">
        <f>SUM(F89:F91)</f>
        <v>3962498.54636</v>
      </c>
      <c r="G92" s="27">
        <f t="shared" ref="G92:S92" si="13">SUM(G89:G91)</f>
        <v>3962595.6856399998</v>
      </c>
      <c r="H92" s="27">
        <f t="shared" si="13"/>
        <v>3960192.82492</v>
      </c>
      <c r="I92" s="27">
        <f t="shared" si="13"/>
        <v>4460310.7971999999</v>
      </c>
      <c r="J92" s="27">
        <f t="shared" si="13"/>
        <v>4460428.7694800003</v>
      </c>
      <c r="K92" s="27">
        <f t="shared" si="13"/>
        <v>4460546.7417599997</v>
      </c>
      <c r="L92" s="27">
        <f t="shared" si="13"/>
        <v>4460664.71404</v>
      </c>
      <c r="M92" s="27">
        <f t="shared" si="13"/>
        <v>4460782.6863200003</v>
      </c>
      <c r="N92" s="27">
        <f t="shared" si="13"/>
        <v>4460900.6585999997</v>
      </c>
      <c r="O92" s="27">
        <f t="shared" si="13"/>
        <v>4461018.6308800001</v>
      </c>
      <c r="P92" s="27">
        <f t="shared" si="13"/>
        <v>4461136.6031600004</v>
      </c>
      <c r="Q92" s="27">
        <f t="shared" si="13"/>
        <v>4461254.5754399998</v>
      </c>
      <c r="R92" s="27">
        <f t="shared" si="13"/>
        <v>4461372.5477200001</v>
      </c>
      <c r="S92" s="27">
        <f t="shared" si="13"/>
        <v>4345669.5216553854</v>
      </c>
      <c r="T92" s="140"/>
    </row>
    <row r="93" spans="1:20" ht="15" customHeight="1">
      <c r="A93" s="140">
        <v>29</v>
      </c>
      <c r="B93" s="140"/>
      <c r="C93" s="140"/>
      <c r="D93" s="140"/>
      <c r="E93" s="140"/>
      <c r="F93" s="140"/>
      <c r="G93" s="140"/>
      <c r="H93" s="140"/>
      <c r="I93" s="140"/>
      <c r="J93" s="140"/>
      <c r="K93" s="140"/>
      <c r="L93" s="140"/>
      <c r="M93" s="140"/>
      <c r="N93" s="140"/>
      <c r="O93" s="140"/>
      <c r="P93" s="140"/>
      <c r="Q93" s="140"/>
      <c r="R93" s="140"/>
      <c r="S93" s="140"/>
      <c r="T93" s="140"/>
    </row>
    <row r="94" spans="1:20" ht="15" customHeight="1">
      <c r="A94" s="140">
        <v>30</v>
      </c>
      <c r="B94" s="35"/>
      <c r="C94" s="14"/>
      <c r="D94" s="140"/>
      <c r="E94" s="140"/>
      <c r="F94" s="27"/>
      <c r="G94" s="27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140"/>
    </row>
    <row r="95" spans="1:20" ht="15" customHeight="1">
      <c r="A95" s="140">
        <v>31</v>
      </c>
      <c r="B95" s="140"/>
      <c r="C95" s="140"/>
      <c r="D95" s="140"/>
      <c r="E95" s="140"/>
      <c r="F95" s="140"/>
      <c r="G95" s="140"/>
      <c r="H95" s="140"/>
      <c r="I95" s="140"/>
      <c r="J95" s="140"/>
      <c r="K95" s="140"/>
      <c r="L95" s="140"/>
      <c r="M95" s="140"/>
      <c r="N95" s="140"/>
      <c r="O95" s="140"/>
      <c r="P95" s="140"/>
      <c r="Q95" s="140"/>
      <c r="R95" s="140"/>
      <c r="S95" s="140"/>
      <c r="T95" s="140"/>
    </row>
    <row r="96" spans="1:20" ht="15" customHeight="1">
      <c r="A96" s="140">
        <v>32</v>
      </c>
      <c r="B96" s="140"/>
      <c r="C96" s="140"/>
      <c r="D96" s="140"/>
      <c r="E96" s="140"/>
      <c r="F96" s="140"/>
      <c r="G96" s="140"/>
      <c r="H96" s="140"/>
      <c r="I96" s="140"/>
      <c r="J96" s="140"/>
      <c r="K96" s="140"/>
      <c r="L96" s="140"/>
      <c r="M96" s="140"/>
      <c r="N96" s="140"/>
      <c r="O96" s="140"/>
      <c r="P96" s="140"/>
      <c r="Q96" s="140"/>
      <c r="R96" s="140"/>
      <c r="S96" s="140"/>
      <c r="T96" s="140"/>
    </row>
    <row r="97" spans="1:20" ht="15" customHeight="1">
      <c r="A97" s="140">
        <v>33</v>
      </c>
      <c r="B97" s="140"/>
      <c r="C97" s="140"/>
      <c r="D97" s="140"/>
      <c r="E97" s="140"/>
      <c r="F97" s="140"/>
      <c r="G97" s="140"/>
      <c r="H97" s="140"/>
      <c r="I97" s="140"/>
      <c r="J97" s="140"/>
      <c r="K97" s="140"/>
      <c r="L97" s="140"/>
      <c r="M97" s="140"/>
      <c r="N97" s="140"/>
      <c r="O97" s="140"/>
      <c r="P97" s="140"/>
      <c r="Q97" s="140"/>
      <c r="R97" s="140"/>
      <c r="S97" s="140"/>
      <c r="T97" s="140"/>
    </row>
    <row r="98" spans="1:20" ht="15" customHeight="1">
      <c r="A98" s="140">
        <v>34</v>
      </c>
      <c r="B98" s="140"/>
      <c r="C98" s="140"/>
      <c r="D98" s="140"/>
      <c r="E98" s="140"/>
      <c r="F98" s="140"/>
      <c r="G98" s="140"/>
      <c r="H98" s="140"/>
      <c r="I98" s="140"/>
      <c r="J98" s="140"/>
      <c r="K98" s="140"/>
      <c r="L98" s="140"/>
      <c r="M98" s="140"/>
      <c r="N98" s="140"/>
      <c r="O98" s="140"/>
      <c r="P98" s="140"/>
      <c r="Q98" s="140"/>
      <c r="R98" s="140"/>
      <c r="S98" s="140"/>
      <c r="T98" s="140"/>
    </row>
    <row r="99" spans="1:20" ht="15" customHeight="1">
      <c r="A99" s="140">
        <v>35</v>
      </c>
      <c r="B99" s="140"/>
      <c r="C99" s="140"/>
      <c r="D99" s="140"/>
      <c r="E99" s="140"/>
      <c r="F99" s="140"/>
      <c r="G99" s="140"/>
      <c r="H99" s="140"/>
      <c r="I99" s="140"/>
      <c r="J99" s="140"/>
      <c r="K99" s="140"/>
      <c r="L99" s="140"/>
      <c r="M99" s="140"/>
      <c r="N99" s="140"/>
      <c r="O99" s="140"/>
      <c r="P99" s="140"/>
      <c r="Q99" s="140"/>
      <c r="R99" s="140"/>
      <c r="S99" s="140"/>
      <c r="T99" s="140"/>
    </row>
    <row r="100" spans="1:20" ht="15" customHeight="1">
      <c r="A100" s="140">
        <v>36</v>
      </c>
      <c r="B100" s="140"/>
      <c r="C100" s="14"/>
      <c r="D100" s="140"/>
      <c r="E100" s="140"/>
      <c r="F100" s="27"/>
      <c r="G100" s="159"/>
      <c r="H100" s="159"/>
      <c r="I100" s="159"/>
      <c r="J100" s="159"/>
      <c r="K100" s="159"/>
      <c r="L100" s="159"/>
      <c r="M100" s="159"/>
      <c r="N100" s="159"/>
      <c r="O100" s="159"/>
      <c r="P100" s="159"/>
      <c r="Q100" s="159"/>
      <c r="R100" s="159"/>
      <c r="S100" s="159"/>
      <c r="T100" s="140"/>
    </row>
    <row r="101" spans="1:20" ht="15" customHeight="1">
      <c r="A101" s="140">
        <v>37</v>
      </c>
      <c r="B101" s="140"/>
      <c r="C101" s="14"/>
      <c r="D101" s="140"/>
      <c r="E101" s="140"/>
      <c r="F101" s="27"/>
      <c r="G101" s="159"/>
      <c r="H101" s="159"/>
      <c r="I101" s="159"/>
      <c r="J101" s="159"/>
      <c r="K101" s="159"/>
      <c r="L101" s="159"/>
      <c r="M101" s="159"/>
      <c r="N101" s="159"/>
      <c r="O101" s="159"/>
      <c r="P101" s="159"/>
      <c r="Q101" s="159"/>
      <c r="R101" s="159"/>
      <c r="S101" s="159"/>
      <c r="T101" s="140"/>
    </row>
    <row r="102" spans="1:20" ht="15" customHeight="1">
      <c r="A102" s="140">
        <v>38</v>
      </c>
      <c r="B102" s="140"/>
      <c r="C102" s="14"/>
      <c r="D102" s="140"/>
      <c r="E102" s="140"/>
      <c r="F102" s="27"/>
      <c r="G102" s="159"/>
      <c r="H102" s="159"/>
      <c r="I102" s="159"/>
      <c r="J102" s="159"/>
      <c r="K102" s="159"/>
      <c r="L102" s="159"/>
      <c r="M102" s="159"/>
      <c r="N102" s="159"/>
      <c r="O102" s="159"/>
      <c r="P102" s="159"/>
      <c r="Q102" s="159"/>
      <c r="R102" s="159"/>
      <c r="S102" s="159"/>
      <c r="T102" s="140"/>
    </row>
    <row r="103" spans="1:20" ht="15" customHeight="1">
      <c r="A103" s="140">
        <v>39</v>
      </c>
      <c r="B103" s="140"/>
      <c r="C103" s="14"/>
      <c r="D103" s="140"/>
      <c r="E103" s="140"/>
      <c r="F103" s="27"/>
      <c r="G103" s="159"/>
      <c r="H103" s="159"/>
      <c r="I103" s="159"/>
      <c r="J103" s="159"/>
      <c r="K103" s="159"/>
      <c r="L103" s="159"/>
      <c r="M103" s="159"/>
      <c r="N103" s="159"/>
      <c r="O103" s="159"/>
      <c r="P103" s="159"/>
      <c r="Q103" s="159"/>
      <c r="R103" s="159"/>
      <c r="S103" s="159"/>
      <c r="T103" s="140"/>
    </row>
    <row r="104" spans="1:20" ht="15" customHeight="1">
      <c r="A104" s="140">
        <v>40</v>
      </c>
      <c r="B104" s="140"/>
      <c r="C104" s="14"/>
      <c r="D104" s="140"/>
      <c r="E104" s="140"/>
      <c r="F104" s="27"/>
      <c r="G104" s="159"/>
      <c r="H104" s="159"/>
      <c r="I104" s="159"/>
      <c r="J104" s="159"/>
      <c r="K104" s="159"/>
      <c r="L104" s="159"/>
      <c r="M104" s="159"/>
      <c r="N104" s="159"/>
      <c r="O104" s="159"/>
      <c r="P104" s="159"/>
      <c r="Q104" s="159"/>
      <c r="R104" s="159"/>
      <c r="S104" s="159"/>
      <c r="T104" s="140"/>
    </row>
    <row r="105" spans="1:20" ht="15" customHeight="1">
      <c r="A105" s="140">
        <v>41</v>
      </c>
      <c r="B105" s="140"/>
      <c r="C105" s="140"/>
      <c r="D105" s="140"/>
      <c r="E105" s="140"/>
      <c r="F105" s="140"/>
      <c r="G105" s="140"/>
      <c r="H105" s="140"/>
      <c r="I105" s="140"/>
      <c r="J105" s="140"/>
      <c r="K105" s="140"/>
      <c r="L105" s="140"/>
      <c r="M105" s="140"/>
      <c r="N105" s="140"/>
      <c r="O105" s="140"/>
      <c r="P105" s="140"/>
      <c r="Q105" s="140"/>
      <c r="R105" s="140"/>
      <c r="S105" s="140"/>
      <c r="T105" s="140"/>
    </row>
    <row r="106" spans="1:20" ht="15" customHeight="1">
      <c r="A106" s="140">
        <v>42</v>
      </c>
      <c r="B106" s="140" t="s">
        <v>278</v>
      </c>
      <c r="C106" s="4"/>
      <c r="D106" s="4"/>
      <c r="E106" s="4"/>
      <c r="F106" s="37"/>
      <c r="G106" s="37"/>
      <c r="H106" s="37"/>
      <c r="I106" s="37"/>
      <c r="J106" s="37"/>
      <c r="K106" s="37"/>
      <c r="L106" s="37"/>
      <c r="M106" s="37"/>
      <c r="N106" s="37"/>
      <c r="O106" s="37"/>
      <c r="P106" s="37"/>
      <c r="Q106" s="37"/>
    </row>
    <row r="107" spans="1:20" ht="15" customHeight="1" thickBot="1">
      <c r="A107" s="143">
        <v>43</v>
      </c>
      <c r="B107" s="143" t="s">
        <v>66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99"/>
    </row>
    <row r="108" spans="1:20" ht="15" customHeight="1">
      <c r="A108" s="4" t="str">
        <f>+$A$216</f>
        <v>Supporting Schedules:</v>
      </c>
      <c r="B108" s="5"/>
      <c r="C108" s="5"/>
      <c r="D108" s="5"/>
      <c r="E108" s="5"/>
      <c r="F108" s="5"/>
      <c r="G108" s="5"/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 t="s">
        <v>176</v>
      </c>
      <c r="S108" s="5"/>
      <c r="T108" s="5"/>
    </row>
    <row r="109" spans="1:20" ht="15" customHeight="1" thickBot="1">
      <c r="A109" s="1" t="str">
        <f>+$A$163</f>
        <v>SCHEDULE B-3</v>
      </c>
      <c r="B109" s="1"/>
      <c r="C109" s="1"/>
      <c r="D109" s="1"/>
      <c r="E109" s="1"/>
      <c r="F109" s="1"/>
      <c r="G109" s="1"/>
      <c r="H109" s="1"/>
      <c r="I109" s="1" t="str">
        <f>+$I$163</f>
        <v>13 MONTH AVERAGE BALANCE SHEET - SYSTEM BASIS</v>
      </c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3" t="s">
        <v>1967</v>
      </c>
    </row>
    <row r="110" spans="1:20" ht="15" customHeight="1">
      <c r="A110" s="4" t="s">
        <v>4</v>
      </c>
      <c r="B110" s="4"/>
      <c r="C110" s="4"/>
      <c r="D110" s="4"/>
      <c r="E110" s="4"/>
      <c r="F110" s="4" t="s">
        <v>186</v>
      </c>
      <c r="G110" s="4" t="str">
        <f>+$G$164</f>
        <v>Derive the 13-month average system balance sheet by primary account by month for the test year, the prior year</v>
      </c>
      <c r="H110" s="5"/>
      <c r="I110" s="5"/>
      <c r="J110" s="6"/>
      <c r="K110" s="6"/>
      <c r="L110" s="4"/>
      <c r="M110" s="6"/>
      <c r="N110" s="6"/>
      <c r="O110" s="6"/>
      <c r="P110" s="6"/>
      <c r="Q110" s="6" t="s">
        <v>7</v>
      </c>
      <c r="R110" s="4"/>
      <c r="S110" s="4"/>
      <c r="T110" s="7"/>
    </row>
    <row r="111" spans="1:20" ht="15" customHeight="1">
      <c r="A111" s="4"/>
      <c r="B111" s="4"/>
      <c r="C111" s="4"/>
      <c r="D111" s="4"/>
      <c r="E111" s="4"/>
      <c r="F111" s="4"/>
      <c r="G111" s="4" t="str">
        <f>+$G$165</f>
        <v>and the most recent historical year.  For accounts including non-electric utility amounts, show these</v>
      </c>
      <c r="H111" s="5"/>
      <c r="I111" s="5"/>
      <c r="J111" s="9"/>
      <c r="K111" s="7"/>
      <c r="L111" s="4"/>
      <c r="M111" s="4"/>
      <c r="N111" s="4"/>
      <c r="O111" s="4"/>
      <c r="P111" s="9"/>
      <c r="Q111" s="9" t="s">
        <v>12</v>
      </c>
      <c r="R111" s="7" t="str">
        <f>+$R$165</f>
        <v>Projected Test Year Ended 12/31/2025</v>
      </c>
      <c r="S111" s="4"/>
      <c r="T111" s="9"/>
    </row>
    <row r="112" spans="1:20" ht="15" customHeight="1">
      <c r="A112" s="4" t="s">
        <v>10</v>
      </c>
      <c r="B112" s="4"/>
      <c r="C112" s="4"/>
      <c r="D112" s="4"/>
      <c r="E112" s="4"/>
      <c r="F112" s="4"/>
      <c r="G112" s="4" t="str">
        <f>+$G$166</f>
        <v>amounts as a separate sub-account.</v>
      </c>
      <c r="H112" s="4"/>
      <c r="I112" s="4"/>
      <c r="J112" s="9"/>
      <c r="K112" s="7"/>
      <c r="L112" s="9"/>
      <c r="M112" s="4"/>
      <c r="N112" s="4"/>
      <c r="O112" s="4"/>
      <c r="P112" s="4"/>
      <c r="R112" s="7" t="str">
        <f>+$R$166</f>
        <v>Projected Prior Year Ended 12/31/2024</v>
      </c>
      <c r="S112" s="4"/>
      <c r="T112" s="9"/>
    </row>
    <row r="113" spans="1:20" ht="15" customHeight="1">
      <c r="A113" s="4"/>
      <c r="B113" s="4"/>
      <c r="C113" s="4"/>
      <c r="D113" s="4"/>
      <c r="E113" s="4"/>
      <c r="F113" s="4"/>
      <c r="G113" s="4"/>
      <c r="H113" s="4"/>
      <c r="I113" s="4"/>
      <c r="J113" s="9"/>
      <c r="K113" s="7"/>
      <c r="L113" s="9"/>
      <c r="M113" s="4"/>
      <c r="N113" s="4"/>
      <c r="O113" s="4"/>
      <c r="P113" s="4"/>
      <c r="R113" s="7" t="str">
        <f>+$R$167</f>
        <v>Historical Prior Year Ended 12/31/2023</v>
      </c>
      <c r="S113" s="4"/>
      <c r="T113" s="9"/>
    </row>
    <row r="114" spans="1:20" ht="15" customHeight="1" thickBot="1">
      <c r="A114" s="2" t="str">
        <f>A276</f>
        <v>DOCKET No. 20240026-EI</v>
      </c>
      <c r="B114" s="2"/>
      <c r="C114" s="1"/>
      <c r="D114" s="1"/>
      <c r="E114" s="1"/>
      <c r="F114" s="1"/>
      <c r="G114" s="1"/>
      <c r="H114" s="1"/>
      <c r="I114" s="2" t="s">
        <v>14</v>
      </c>
      <c r="J114" s="10"/>
      <c r="K114" s="1"/>
      <c r="L114" s="1"/>
      <c r="M114" s="1"/>
      <c r="N114" s="1"/>
      <c r="O114" s="1"/>
      <c r="P114" s="1"/>
      <c r="Q114" s="1"/>
      <c r="R114" s="2" t="str">
        <f>R60</f>
        <v>Witness: J. Chronister / R. Latta</v>
      </c>
      <c r="S114" s="1"/>
      <c r="T114" s="1"/>
    </row>
    <row r="115" spans="1:20" ht="15" customHeight="1">
      <c r="A115" s="140"/>
      <c r="B115" s="140"/>
      <c r="C115" s="141"/>
      <c r="D115" s="141"/>
      <c r="E115" s="141"/>
      <c r="F115" s="141" t="s">
        <v>16</v>
      </c>
      <c r="G115" s="141" t="s">
        <v>17</v>
      </c>
      <c r="H115" s="141" t="s">
        <v>18</v>
      </c>
      <c r="I115" s="141" t="s">
        <v>19</v>
      </c>
      <c r="J115" s="141" t="s">
        <v>20</v>
      </c>
      <c r="K115" s="141" t="s">
        <v>21</v>
      </c>
      <c r="L115" s="141" t="s">
        <v>22</v>
      </c>
      <c r="M115" s="141" t="s">
        <v>23</v>
      </c>
      <c r="N115" s="141" t="s">
        <v>24</v>
      </c>
      <c r="O115" s="141" t="s">
        <v>25</v>
      </c>
      <c r="P115" s="141" t="s">
        <v>190</v>
      </c>
      <c r="Q115" s="141" t="s">
        <v>191</v>
      </c>
      <c r="R115" s="141" t="s">
        <v>192</v>
      </c>
      <c r="S115" s="141" t="s">
        <v>193</v>
      </c>
      <c r="T115" s="141" t="s">
        <v>194</v>
      </c>
    </row>
    <row r="116" spans="1:20" ht="15" customHeight="1">
      <c r="A116" s="140"/>
      <c r="B116" s="140"/>
      <c r="C116" s="140"/>
      <c r="D116" s="140"/>
      <c r="E116" s="140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 t="s">
        <v>195</v>
      </c>
      <c r="T116" s="142" t="s">
        <v>196</v>
      </c>
    </row>
    <row r="117" spans="1:20" ht="15" customHeight="1">
      <c r="A117" s="140" t="s">
        <v>34</v>
      </c>
      <c r="B117" s="142" t="s">
        <v>197</v>
      </c>
      <c r="C117" s="142" t="s">
        <v>198</v>
      </c>
      <c r="D117" s="142"/>
      <c r="E117" s="142"/>
      <c r="F117" s="142" t="s">
        <v>199</v>
      </c>
      <c r="G117" s="142" t="s">
        <v>200</v>
      </c>
      <c r="H117" s="142" t="s">
        <v>201</v>
      </c>
      <c r="I117" s="142" t="s">
        <v>202</v>
      </c>
      <c r="J117" s="142" t="s">
        <v>203</v>
      </c>
      <c r="K117" s="142" t="s">
        <v>204</v>
      </c>
      <c r="L117" s="142" t="s">
        <v>205</v>
      </c>
      <c r="M117" s="142" t="s">
        <v>206</v>
      </c>
      <c r="N117" s="142" t="s">
        <v>207</v>
      </c>
      <c r="O117" s="142" t="s">
        <v>208</v>
      </c>
      <c r="P117" s="142" t="s">
        <v>209</v>
      </c>
      <c r="Q117" s="142" t="s">
        <v>210</v>
      </c>
      <c r="R117" s="142" t="s">
        <v>199</v>
      </c>
      <c r="S117" s="142" t="s">
        <v>211</v>
      </c>
      <c r="T117" s="142" t="s">
        <v>212</v>
      </c>
    </row>
    <row r="118" spans="1:20" ht="15" customHeight="1" thickBot="1">
      <c r="A118" s="143" t="s">
        <v>45</v>
      </c>
      <c r="B118" s="144" t="s">
        <v>213</v>
      </c>
      <c r="C118" s="144" t="s">
        <v>214</v>
      </c>
      <c r="D118" s="144"/>
      <c r="E118" s="144"/>
      <c r="F118" s="145">
        <f>F10</f>
        <v>2024</v>
      </c>
      <c r="G118" s="145">
        <f t="shared" ref="G118:S118" si="14">G10</f>
        <v>2025</v>
      </c>
      <c r="H118" s="145">
        <f t="shared" si="14"/>
        <v>2025</v>
      </c>
      <c r="I118" s="145">
        <f t="shared" si="14"/>
        <v>2025</v>
      </c>
      <c r="J118" s="145">
        <f t="shared" si="14"/>
        <v>2025</v>
      </c>
      <c r="K118" s="145">
        <f t="shared" si="14"/>
        <v>2025</v>
      </c>
      <c r="L118" s="145">
        <f t="shared" si="14"/>
        <v>2025</v>
      </c>
      <c r="M118" s="145">
        <f t="shared" si="14"/>
        <v>2025</v>
      </c>
      <c r="N118" s="145">
        <f t="shared" si="14"/>
        <v>2025</v>
      </c>
      <c r="O118" s="145">
        <f t="shared" si="14"/>
        <v>2025</v>
      </c>
      <c r="P118" s="145">
        <f t="shared" si="14"/>
        <v>2025</v>
      </c>
      <c r="Q118" s="145">
        <f t="shared" si="14"/>
        <v>2025</v>
      </c>
      <c r="R118" s="145">
        <f t="shared" si="14"/>
        <v>2025</v>
      </c>
      <c r="S118" s="145">
        <f t="shared" si="14"/>
        <v>2025</v>
      </c>
      <c r="T118" s="144" t="s">
        <v>215</v>
      </c>
    </row>
    <row r="119" spans="1:20" ht="15" customHeight="1">
      <c r="A119" s="140">
        <v>1</v>
      </c>
      <c r="B119" s="140"/>
      <c r="C119" s="140" t="s">
        <v>318</v>
      </c>
      <c r="D119" s="140"/>
      <c r="E119" s="140"/>
      <c r="F119" s="140"/>
      <c r="G119" s="140"/>
      <c r="H119" s="140"/>
      <c r="I119" s="140"/>
      <c r="J119" s="140"/>
      <c r="K119" s="140"/>
      <c r="L119" s="140"/>
      <c r="M119" s="140"/>
      <c r="N119" s="140"/>
      <c r="O119" s="140"/>
      <c r="P119" s="140"/>
      <c r="Q119" s="140"/>
      <c r="R119" s="140"/>
      <c r="S119" s="332"/>
      <c r="T119" s="332"/>
    </row>
    <row r="120" spans="1:20" ht="15" customHeight="1">
      <c r="A120" s="140">
        <v>2</v>
      </c>
      <c r="B120" s="396" t="s">
        <v>319</v>
      </c>
      <c r="C120" s="14" t="s">
        <v>320</v>
      </c>
      <c r="D120" s="140"/>
      <c r="E120" s="140"/>
      <c r="F120" s="27">
        <f>(SUMIF('Test Year'!$A:$A,$B120,'Test Year'!G:G))/1000</f>
        <v>32374.9976804035</v>
      </c>
      <c r="G120" s="27">
        <f>(SUMIF('Test Year'!$A:$A,$B120,'Test Year'!H:H))/1000</f>
        <v>32343.736136528998</v>
      </c>
      <c r="H120" s="27">
        <f>(SUMIF('Test Year'!$A:$A,$B120,'Test Year'!I:I))/1000</f>
        <v>32311.710364902898</v>
      </c>
      <c r="I120" s="27">
        <f>(SUMIF('Test Year'!$A:$A,$B120,'Test Year'!J:J))/1000</f>
        <v>32279.684887395098</v>
      </c>
      <c r="J120" s="27">
        <f>(SUMIF('Test Year'!$A:$A,$B120,'Test Year'!K:K))/1000</f>
        <v>32247.659916442903</v>
      </c>
      <c r="K120" s="27">
        <f>(SUMIF('Test Year'!$A:$A,$B120,'Test Year'!L:L))/1000</f>
        <v>32215.080849410901</v>
      </c>
      <c r="L120" s="27">
        <f>(SUMIF('Test Year'!$A:$A,$B120,'Test Year'!M:M))/1000</f>
        <v>32182.501932230301</v>
      </c>
      <c r="M120" s="27">
        <f>(SUMIF('Test Year'!$A:$A,$B120,'Test Year'!N:N))/1000</f>
        <v>32149.028306661698</v>
      </c>
      <c r="N120" s="27">
        <f>(SUMIF('Test Year'!$A:$A,$B120,'Test Year'!O:O))/1000</f>
        <v>32115.551933949399</v>
      </c>
      <c r="O120" s="27">
        <f>(SUMIF('Test Year'!$A:$A,$B120,'Test Year'!P:P))/1000</f>
        <v>32082.0730179661</v>
      </c>
      <c r="P120" s="27">
        <f>(SUMIF('Test Year'!$A:$A,$B120,'Test Year'!Q:Q))/1000</f>
        <v>32048.5917638397</v>
      </c>
      <c r="Q120" s="27">
        <f>(SUMIF('Test Year'!$A:$A,$B120,'Test Year'!R:R))/1000</f>
        <v>32015.108377960602</v>
      </c>
      <c r="R120" s="27">
        <f>(SUMIF('Test Year'!$A:$A,$B120,'Test Year'!S:S))/1000</f>
        <v>31980.0766468652</v>
      </c>
      <c r="S120" s="380">
        <f t="shared" ref="S120:S126" si="15">AVERAGE(F120:R120)</f>
        <v>32180.446293427492</v>
      </c>
      <c r="T120" s="402" t="s">
        <v>113</v>
      </c>
    </row>
    <row r="121" spans="1:20" ht="15" customHeight="1">
      <c r="A121" s="140">
        <v>3</v>
      </c>
      <c r="B121" s="396" t="s">
        <v>321</v>
      </c>
      <c r="C121" s="14" t="s">
        <v>322</v>
      </c>
      <c r="D121" s="140"/>
      <c r="E121" s="140"/>
      <c r="F121" s="403">
        <f>(VLOOKUP($B121,'Test Year'!$B:$U,'Test Year'!G$5-1,FALSE))/1000</f>
        <v>17835.4555666667</v>
      </c>
      <c r="G121" s="403">
        <f>(VLOOKUP($B121,'Test Year'!$B:$U,'Test Year'!H$5-1,FALSE))/1000</f>
        <v>17835.4555666667</v>
      </c>
      <c r="H121" s="403">
        <f>(VLOOKUP($B121,'Test Year'!$B:$U,'Test Year'!I$5-1,FALSE))/1000</f>
        <v>17835.4555666667</v>
      </c>
      <c r="I121" s="403">
        <f>(VLOOKUP($B121,'Test Year'!$B:$U,'Test Year'!J$5-1,FALSE))/1000</f>
        <v>17835.4555666667</v>
      </c>
      <c r="J121" s="403">
        <f>(VLOOKUP($B121,'Test Year'!$B:$U,'Test Year'!K$5-1,FALSE))/1000</f>
        <v>17835.4555666667</v>
      </c>
      <c r="K121" s="403">
        <f>(VLOOKUP($B121,'Test Year'!$B:$U,'Test Year'!L$5-1,FALSE))/1000</f>
        <v>17835.4555666667</v>
      </c>
      <c r="L121" s="403">
        <f>(VLOOKUP($B121,'Test Year'!$B:$U,'Test Year'!M$5-1,FALSE))/1000</f>
        <v>17835.4555666667</v>
      </c>
      <c r="M121" s="403">
        <f>(VLOOKUP($B121,'Test Year'!$B:$U,'Test Year'!N$5-1,FALSE))/1000</f>
        <v>17835.4555666667</v>
      </c>
      <c r="N121" s="403">
        <f>(VLOOKUP($B121,'Test Year'!$B:$U,'Test Year'!O$5-1,FALSE))/1000</f>
        <v>17835.4555666667</v>
      </c>
      <c r="O121" s="403">
        <f>(VLOOKUP($B121,'Test Year'!$B:$U,'Test Year'!P$5-1,FALSE))/1000</f>
        <v>17835.4555666667</v>
      </c>
      <c r="P121" s="403">
        <f>(VLOOKUP($B121,'Test Year'!$B:$U,'Test Year'!Q$5-1,FALSE))/1000</f>
        <v>17835.4555666667</v>
      </c>
      <c r="Q121" s="403">
        <f>(VLOOKUP($B121,'Test Year'!$B:$U,'Test Year'!R$5-1,FALSE))/1000</f>
        <v>17835.4555666667</v>
      </c>
      <c r="R121" s="403">
        <f>(VLOOKUP($B121,'Test Year'!$B:$U,'Test Year'!S$5-1,FALSE))/1000</f>
        <v>17835.4555666667</v>
      </c>
      <c r="S121" s="380">
        <f t="shared" si="15"/>
        <v>17835.4555666667</v>
      </c>
      <c r="T121" s="402" t="s">
        <v>113</v>
      </c>
    </row>
    <row r="122" spans="1:20" ht="15" customHeight="1">
      <c r="A122" s="140">
        <v>4</v>
      </c>
      <c r="B122" s="396" t="s">
        <v>323</v>
      </c>
      <c r="C122" s="14" t="s">
        <v>324</v>
      </c>
      <c r="D122" s="140"/>
      <c r="E122" s="140"/>
      <c r="F122" s="403">
        <f>(VLOOKUP($B122,'Test Year'!$B:$U,'Test Year'!G$5-1,FALSE))/1000</f>
        <v>7927.4621110421003</v>
      </c>
      <c r="G122" s="403">
        <f>(VLOOKUP($B122,'Test Year'!$B:$U,'Test Year'!H$5-1,FALSE))/1000</f>
        <v>7933.2283333333007</v>
      </c>
      <c r="H122" s="403">
        <f>(VLOOKUP($B122,'Test Year'!$B:$U,'Test Year'!I$5-1,FALSE))/1000</f>
        <v>7938.9946666666992</v>
      </c>
      <c r="I122" s="403">
        <f>(VLOOKUP($B122,'Test Year'!$B:$U,'Test Year'!J$5-1,FALSE))/1000</f>
        <v>7944.7610000000004</v>
      </c>
      <c r="J122" s="403">
        <f>(VLOOKUP($B122,'Test Year'!$B:$U,'Test Year'!K$5-1,FALSE))/1000</f>
        <v>7950.5273333333007</v>
      </c>
      <c r="K122" s="403">
        <f>(VLOOKUP($B122,'Test Year'!$B:$U,'Test Year'!L$5-1,FALSE))/1000</f>
        <v>7956.2936666666992</v>
      </c>
      <c r="L122" s="403">
        <f>(VLOOKUP($B122,'Test Year'!$B:$U,'Test Year'!M$5-1,FALSE))/1000</f>
        <v>7962.06</v>
      </c>
      <c r="M122" s="403">
        <f>(VLOOKUP($B122,'Test Year'!$B:$U,'Test Year'!N$5-1,FALSE))/1000</f>
        <v>7967.8263333333007</v>
      </c>
      <c r="N122" s="403">
        <f>(VLOOKUP($B122,'Test Year'!$B:$U,'Test Year'!O$5-1,FALSE))/1000</f>
        <v>7973.5926666666992</v>
      </c>
      <c r="O122" s="403">
        <f>(VLOOKUP($B122,'Test Year'!$B:$U,'Test Year'!P$5-1,FALSE))/1000</f>
        <v>7979.3590000000004</v>
      </c>
      <c r="P122" s="403">
        <f>(VLOOKUP($B122,'Test Year'!$B:$U,'Test Year'!Q$5-1,FALSE))/1000</f>
        <v>7985.1253333333007</v>
      </c>
      <c r="Q122" s="403">
        <f>(VLOOKUP($B122,'Test Year'!$B:$U,'Test Year'!R$5-1,FALSE))/1000</f>
        <v>7990.8916666666992</v>
      </c>
      <c r="R122" s="403">
        <f>(VLOOKUP($B122,'Test Year'!$B:$U,'Test Year'!S$5-1,FALSE))/1000</f>
        <v>7996.6580000000004</v>
      </c>
      <c r="S122" s="380">
        <f t="shared" si="15"/>
        <v>7962.0600085416991</v>
      </c>
      <c r="T122" s="402" t="s">
        <v>113</v>
      </c>
    </row>
    <row r="123" spans="1:20" ht="15" customHeight="1">
      <c r="A123" s="140">
        <v>5</v>
      </c>
      <c r="B123" s="396" t="s">
        <v>325</v>
      </c>
      <c r="C123" s="14" t="s">
        <v>326</v>
      </c>
      <c r="D123" s="140"/>
      <c r="E123" s="140"/>
      <c r="F123" s="403">
        <f>(VLOOKUP($B123,'Test Year'!$B:$U,'Test Year'!G$5-1,FALSE))/1000</f>
        <v>84079.070229999998</v>
      </c>
      <c r="G123" s="403">
        <f>(VLOOKUP($B123,'Test Year'!$B:$U,'Test Year'!H$5-1,FALSE))/1000</f>
        <v>80976.14923000001</v>
      </c>
      <c r="H123" s="403">
        <f>(VLOOKUP($B123,'Test Year'!$B:$U,'Test Year'!I$5-1,FALSE))/1000</f>
        <v>80501.815230000007</v>
      </c>
      <c r="I123" s="403">
        <f>(VLOOKUP($B123,'Test Year'!$B:$U,'Test Year'!J$5-1,FALSE))/1000</f>
        <v>81027.631229999999</v>
      </c>
      <c r="J123" s="403">
        <f>(VLOOKUP($B123,'Test Year'!$B:$U,'Test Year'!K$5-1,FALSE))/1000</f>
        <v>77774.710229999997</v>
      </c>
      <c r="K123" s="403">
        <f>(VLOOKUP($B123,'Test Year'!$B:$U,'Test Year'!L$5-1,FALSE))/1000</f>
        <v>76750.376230000009</v>
      </c>
      <c r="L123" s="403">
        <f>(VLOOKUP($B123,'Test Year'!$B:$U,'Test Year'!M$5-1,FALSE))/1000</f>
        <v>77501.192230000001</v>
      </c>
      <c r="M123" s="403">
        <f>(VLOOKUP($B123,'Test Year'!$B:$U,'Test Year'!N$5-1,FALSE))/1000</f>
        <v>74048.271229999998</v>
      </c>
      <c r="N123" s="403">
        <f>(VLOOKUP($B123,'Test Year'!$B:$U,'Test Year'!O$5-1,FALSE))/1000</f>
        <v>73223.93723000001</v>
      </c>
      <c r="O123" s="403">
        <f>(VLOOKUP($B123,'Test Year'!$B:$U,'Test Year'!P$5-1,FALSE))/1000</f>
        <v>70988.753230000002</v>
      </c>
      <c r="P123" s="403">
        <f>(VLOOKUP($B123,'Test Year'!$B:$U,'Test Year'!Q$5-1,FALSE))/1000</f>
        <v>70221.833230000004</v>
      </c>
      <c r="Q123" s="403">
        <f>(VLOOKUP($B123,'Test Year'!$B:$U,'Test Year'!R$5-1,FALSE))/1000</f>
        <v>69197.499230000001</v>
      </c>
      <c r="R123" s="403">
        <f>(VLOOKUP($B123,'Test Year'!$B:$U,'Test Year'!S$5-1,FALSE))/1000</f>
        <v>69823.314230000004</v>
      </c>
      <c r="S123" s="380">
        <f t="shared" si="15"/>
        <v>75854.965614615387</v>
      </c>
      <c r="T123" s="402" t="s">
        <v>113</v>
      </c>
    </row>
    <row r="124" spans="1:20" ht="15" customHeight="1">
      <c r="A124" s="140">
        <v>6</v>
      </c>
      <c r="B124" s="396" t="s">
        <v>327</v>
      </c>
      <c r="C124" s="14" t="s">
        <v>328</v>
      </c>
      <c r="D124" s="140"/>
      <c r="E124" s="140"/>
      <c r="F124" s="403">
        <f>(VLOOKUP($B124,'Test Year'!$B:$U,'Test Year'!G$5-1,FALSE))/1000</f>
        <v>783</v>
      </c>
      <c r="G124" s="403">
        <f>(VLOOKUP($B124,'Test Year'!$B:$U,'Test Year'!H$5-1,FALSE))/1000</f>
        <v>783</v>
      </c>
      <c r="H124" s="403">
        <f>(VLOOKUP($B124,'Test Year'!$B:$U,'Test Year'!I$5-1,FALSE))/1000</f>
        <v>783</v>
      </c>
      <c r="I124" s="403">
        <f>(VLOOKUP($B124,'Test Year'!$B:$U,'Test Year'!J$5-1,FALSE))/1000</f>
        <v>783</v>
      </c>
      <c r="J124" s="403">
        <f>(VLOOKUP($B124,'Test Year'!$B:$U,'Test Year'!K$5-1,FALSE))/1000</f>
        <v>783</v>
      </c>
      <c r="K124" s="403">
        <f>(VLOOKUP($B124,'Test Year'!$B:$U,'Test Year'!L$5-1,FALSE))/1000</f>
        <v>783</v>
      </c>
      <c r="L124" s="403">
        <f>(VLOOKUP($B124,'Test Year'!$B:$U,'Test Year'!M$5-1,FALSE))/1000</f>
        <v>783</v>
      </c>
      <c r="M124" s="403">
        <f>(VLOOKUP($B124,'Test Year'!$B:$U,'Test Year'!N$5-1,FALSE))/1000</f>
        <v>783</v>
      </c>
      <c r="N124" s="403">
        <f>(VLOOKUP($B124,'Test Year'!$B:$U,'Test Year'!O$5-1,FALSE))/1000</f>
        <v>783</v>
      </c>
      <c r="O124" s="403">
        <f>(VLOOKUP($B124,'Test Year'!$B:$U,'Test Year'!P$5-1,FALSE))/1000</f>
        <v>783</v>
      </c>
      <c r="P124" s="403">
        <f>(VLOOKUP($B124,'Test Year'!$B:$U,'Test Year'!Q$5-1,FALSE))/1000</f>
        <v>783</v>
      </c>
      <c r="Q124" s="403">
        <f>(VLOOKUP($B124,'Test Year'!$B:$U,'Test Year'!R$5-1,FALSE))/1000</f>
        <v>783</v>
      </c>
      <c r="R124" s="403">
        <f>(VLOOKUP($B124,'Test Year'!$B:$U,'Test Year'!S$5-1,FALSE))/1000</f>
        <v>783</v>
      </c>
      <c r="S124" s="380">
        <f t="shared" si="15"/>
        <v>783</v>
      </c>
      <c r="T124" s="402" t="s">
        <v>113</v>
      </c>
    </row>
    <row r="125" spans="1:20" ht="15" customHeight="1">
      <c r="A125" s="140">
        <v>7</v>
      </c>
      <c r="B125" s="396" t="s">
        <v>329</v>
      </c>
      <c r="C125" s="14" t="s">
        <v>330</v>
      </c>
      <c r="D125" s="140"/>
      <c r="E125" s="140"/>
      <c r="F125" s="27">
        <f>(SUMIF('Test Year'!$A:$A,$B125,'Test Year'!G:G))/1000</f>
        <v>0</v>
      </c>
      <c r="G125" s="27">
        <f>(SUMIF('Test Year'!$A:$A,$B125,'Test Year'!H:H))/1000</f>
        <v>0</v>
      </c>
      <c r="H125" s="27">
        <f>(SUMIF('Test Year'!$A:$A,$B125,'Test Year'!I:I))/1000</f>
        <v>0</v>
      </c>
      <c r="I125" s="27">
        <f>(SUMIF('Test Year'!$A:$A,$B125,'Test Year'!J:J))/1000</f>
        <v>0</v>
      </c>
      <c r="J125" s="27">
        <f>(SUMIF('Test Year'!$A:$A,$B125,'Test Year'!K:K))/1000</f>
        <v>0</v>
      </c>
      <c r="K125" s="27">
        <f>(SUMIF('Test Year'!$A:$A,$B125,'Test Year'!L:L))/1000</f>
        <v>0</v>
      </c>
      <c r="L125" s="27">
        <f>(SUMIF('Test Year'!$A:$A,$B125,'Test Year'!M:M))/1000</f>
        <v>0</v>
      </c>
      <c r="M125" s="27">
        <f>(SUMIF('Test Year'!$A:$A,$B125,'Test Year'!N:N))/1000</f>
        <v>0</v>
      </c>
      <c r="N125" s="27">
        <f>(SUMIF('Test Year'!$A:$A,$B125,'Test Year'!O:O))/1000</f>
        <v>0</v>
      </c>
      <c r="O125" s="27">
        <f>(SUMIF('Test Year'!$A:$A,$B125,'Test Year'!P:P))/1000</f>
        <v>0</v>
      </c>
      <c r="P125" s="27">
        <f>(SUMIF('Test Year'!$A:$A,$B125,'Test Year'!Q:Q))/1000</f>
        <v>0</v>
      </c>
      <c r="Q125" s="27">
        <f>(SUMIF('Test Year'!$A:$A,$B125,'Test Year'!R:R))/1000</f>
        <v>0</v>
      </c>
      <c r="R125" s="27">
        <f>(SUMIF('Test Year'!$A:$A,$B125,'Test Year'!S:S))/1000</f>
        <v>0</v>
      </c>
      <c r="S125" s="380">
        <f t="shared" si="15"/>
        <v>0</v>
      </c>
      <c r="T125" s="402" t="s">
        <v>113</v>
      </c>
    </row>
    <row r="126" spans="1:20" ht="15" customHeight="1">
      <c r="A126" s="140">
        <v>8</v>
      </c>
      <c r="B126" s="396" t="s">
        <v>331</v>
      </c>
      <c r="C126" s="14" t="s">
        <v>332</v>
      </c>
      <c r="D126" s="140"/>
      <c r="E126" s="140"/>
      <c r="F126" s="32">
        <f>(SUMIF('Test Year'!$A:$A,$B126,'Test Year'!G:G))/1000</f>
        <v>33789.464899999999</v>
      </c>
      <c r="G126" s="32">
        <f>(SUMIF('Test Year'!$A:$A,$B126,'Test Year'!H:H))/1000</f>
        <v>33930.254340000007</v>
      </c>
      <c r="H126" s="32">
        <f>(SUMIF('Test Year'!$A:$A,$B126,'Test Year'!I:I))/1000</f>
        <v>34071.630400000002</v>
      </c>
      <c r="I126" s="32">
        <f>(SUMIF('Test Year'!$A:$A,$B126,'Test Year'!J:J))/1000</f>
        <v>34213.595529999999</v>
      </c>
      <c r="J126" s="32">
        <f>(SUMIF('Test Year'!$A:$A,$B126,'Test Year'!K:K))/1000</f>
        <v>34356.152179999997</v>
      </c>
      <c r="K126" s="32">
        <f>(SUMIF('Test Year'!$A:$A,$B126,'Test Year'!L:L))/1000</f>
        <v>34499.302810000001</v>
      </c>
      <c r="L126" s="32">
        <f>(SUMIF('Test Year'!$A:$A,$B126,'Test Year'!M:M))/1000</f>
        <v>34643.049909999994</v>
      </c>
      <c r="M126" s="32">
        <f>(SUMIF('Test Year'!$A:$A,$B126,'Test Year'!N:N))/1000</f>
        <v>34787.395950000006</v>
      </c>
      <c r="N126" s="32">
        <f>(SUMIF('Test Year'!$A:$A,$B126,'Test Year'!O:O))/1000</f>
        <v>34932.343430000001</v>
      </c>
      <c r="O126" s="32">
        <f>(SUMIF('Test Year'!$A:$A,$B126,'Test Year'!P:P))/1000</f>
        <v>35077.89486</v>
      </c>
      <c r="P126" s="32">
        <f>(SUMIF('Test Year'!$A:$A,$B126,'Test Year'!Q:Q))/1000</f>
        <v>35224.052759999999</v>
      </c>
      <c r="Q126" s="32">
        <f>(SUMIF('Test Year'!$A:$A,$B126,'Test Year'!R:R))/1000</f>
        <v>35370.819649999998</v>
      </c>
      <c r="R126" s="32">
        <f>(SUMIF('Test Year'!$A:$A,$B126,'Test Year'!S:S))/1000</f>
        <v>35518.198069999999</v>
      </c>
      <c r="S126" s="404">
        <f t="shared" si="15"/>
        <v>34647.242676153845</v>
      </c>
      <c r="T126" s="402" t="s">
        <v>113</v>
      </c>
    </row>
    <row r="127" spans="1:20" ht="15" customHeight="1">
      <c r="A127" s="140">
        <v>9</v>
      </c>
      <c r="B127" s="397"/>
      <c r="C127" s="14"/>
      <c r="D127" s="140" t="s">
        <v>318</v>
      </c>
      <c r="E127" s="140"/>
      <c r="F127" s="27">
        <f>SUM(F120:F126)</f>
        <v>176789.45048811228</v>
      </c>
      <c r="G127" s="27">
        <f t="shared" ref="G127:S127" si="16">SUM(G120:G126)</f>
        <v>173801.82360652901</v>
      </c>
      <c r="H127" s="27">
        <f t="shared" si="16"/>
        <v>173442.60622823631</v>
      </c>
      <c r="I127" s="27">
        <f t="shared" si="16"/>
        <v>174084.12821406178</v>
      </c>
      <c r="J127" s="27">
        <f t="shared" si="16"/>
        <v>170947.50522644291</v>
      </c>
      <c r="K127" s="27">
        <f t="shared" si="16"/>
        <v>170039.50912274429</v>
      </c>
      <c r="L127" s="27">
        <f t="shared" si="16"/>
        <v>170907.259638897</v>
      </c>
      <c r="M127" s="27">
        <f t="shared" si="16"/>
        <v>167570.97738666172</v>
      </c>
      <c r="N127" s="27">
        <f t="shared" si="16"/>
        <v>166863.88082728282</v>
      </c>
      <c r="O127" s="27">
        <f t="shared" si="16"/>
        <v>164746.53567463282</v>
      </c>
      <c r="P127" s="27">
        <f t="shared" si="16"/>
        <v>164098.05865383969</v>
      </c>
      <c r="Q127" s="27">
        <f t="shared" si="16"/>
        <v>163192.774491294</v>
      </c>
      <c r="R127" s="27">
        <f t="shared" si="16"/>
        <v>163936.7025135319</v>
      </c>
      <c r="S127" s="104">
        <f t="shared" si="16"/>
        <v>169263.1701594051</v>
      </c>
      <c r="T127" s="332"/>
    </row>
    <row r="128" spans="1:20" ht="15" customHeight="1">
      <c r="A128" s="140">
        <v>10</v>
      </c>
      <c r="B128" s="142"/>
      <c r="C128" s="140"/>
      <c r="D128" s="140"/>
      <c r="E128" s="140"/>
      <c r="F128" s="140"/>
      <c r="G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  <c r="R128" s="140"/>
      <c r="S128" s="332"/>
      <c r="T128" s="332"/>
    </row>
    <row r="129" spans="1:23" ht="15" customHeight="1">
      <c r="A129" s="140">
        <v>11</v>
      </c>
      <c r="B129" s="142"/>
      <c r="C129" s="140" t="s">
        <v>333</v>
      </c>
      <c r="D129" s="140"/>
      <c r="E129" s="14"/>
      <c r="F129" s="27"/>
      <c r="G129" s="27"/>
      <c r="H129" s="27"/>
      <c r="I129" s="27"/>
      <c r="J129" s="27"/>
      <c r="K129" s="27"/>
      <c r="L129" s="27"/>
      <c r="M129" s="27"/>
      <c r="N129" s="27"/>
      <c r="O129" s="27"/>
      <c r="P129" s="27"/>
      <c r="Q129" s="27"/>
      <c r="R129" s="27"/>
      <c r="S129" s="380"/>
      <c r="T129" s="332"/>
    </row>
    <row r="130" spans="1:23" ht="15" customHeight="1">
      <c r="A130" s="140">
        <v>12</v>
      </c>
      <c r="B130" s="396" t="s">
        <v>334</v>
      </c>
      <c r="C130" s="14" t="s">
        <v>335</v>
      </c>
      <c r="D130" s="14"/>
      <c r="E130" s="140"/>
      <c r="F130" s="27">
        <f>(SUMIF('Test Year'!$A:$A,$B130,'Test Year'!G:G))/1000</f>
        <v>595364.85717259895</v>
      </c>
      <c r="G130" s="27">
        <f>(SUMIF('Test Year'!$A:$A,$B130,'Test Year'!H:H))/1000</f>
        <v>598422.40124888893</v>
      </c>
      <c r="H130" s="27">
        <f>(SUMIF('Test Year'!$A:$A,$B130,'Test Year'!I:I))/1000</f>
        <v>655705.08729093603</v>
      </c>
      <c r="I130" s="27">
        <f>(SUMIF('Test Year'!$A:$A,$B130,'Test Year'!J:J))/1000</f>
        <v>260252.506725691</v>
      </c>
      <c r="J130" s="27">
        <f>(SUMIF('Test Year'!$A:$A,$B130,'Test Year'!K:K))/1000</f>
        <v>333921.04664845299</v>
      </c>
      <c r="K130" s="27">
        <f>(SUMIF('Test Year'!$A:$A,$B130,'Test Year'!L:L))/1000</f>
        <v>304118.43847153697</v>
      </c>
      <c r="L130" s="27">
        <f>(SUMIF('Test Year'!$A:$A,$B130,'Test Year'!M:M))/1000</f>
        <v>369466.30793546303</v>
      </c>
      <c r="M130" s="27">
        <f>(SUMIF('Test Year'!$A:$A,$B130,'Test Year'!N:N))/1000</f>
        <v>437362.47203191102</v>
      </c>
      <c r="N130" s="27">
        <f>(SUMIF('Test Year'!$A:$A,$B130,'Test Year'!O:O))/1000</f>
        <v>456960.32966298005</v>
      </c>
      <c r="O130" s="27">
        <f>(SUMIF('Test Year'!$A:$A,$B130,'Test Year'!P:P))/1000</f>
        <v>471462.43003022304</v>
      </c>
      <c r="P130" s="27">
        <f>(SUMIF('Test Year'!$A:$A,$B130,'Test Year'!Q:Q))/1000</f>
        <v>432650.86985359597</v>
      </c>
      <c r="Q130" s="27">
        <f>(SUMIF('Test Year'!$A:$A,$B130,'Test Year'!R:R))/1000</f>
        <v>596370.82103931799</v>
      </c>
      <c r="R130" s="27">
        <f>(SUMIF('Test Year'!$A:$A,$B130,'Test Year'!S:S))/1000</f>
        <v>553907.77794710698</v>
      </c>
      <c r="S130" s="380">
        <f t="shared" ref="S130:S142" si="17">AVERAGE(F130:R130)</f>
        <v>466612.71892759262</v>
      </c>
      <c r="T130" s="402" t="s">
        <v>283</v>
      </c>
      <c r="U130" s="86"/>
    </row>
    <row r="131" spans="1:23" ht="15" customHeight="1">
      <c r="A131" s="140">
        <v>13</v>
      </c>
      <c r="B131" s="396" t="s">
        <v>336</v>
      </c>
      <c r="C131" s="14" t="s">
        <v>337</v>
      </c>
      <c r="D131" s="140"/>
      <c r="E131" s="140"/>
      <c r="F131" s="27">
        <f>(SUMIF('Test Year'!$A:$A,$B131,'Test Year'!G:G))/1000</f>
        <v>254338.7841293402</v>
      </c>
      <c r="G131" s="27">
        <f>(SUMIF('Test Year'!$A:$A,$B131,'Test Year'!H:H))/1000</f>
        <v>339737.63067706447</v>
      </c>
      <c r="H131" s="27">
        <f>(SUMIF('Test Year'!$A:$A,$B131,'Test Year'!I:I))/1000</f>
        <v>247478.1504243924</v>
      </c>
      <c r="I131" s="27">
        <f>(SUMIF('Test Year'!$A:$A,$B131,'Test Year'!J:J))/1000</f>
        <v>227390.35162002148</v>
      </c>
      <c r="J131" s="27">
        <f>(SUMIF('Test Year'!$A:$A,$B131,'Test Year'!K:K))/1000</f>
        <v>220884.40795066368</v>
      </c>
      <c r="K131" s="27">
        <f>(SUMIF('Test Year'!$A:$A,$B131,'Test Year'!L:L))/1000</f>
        <v>235318.00419600762</v>
      </c>
      <c r="L131" s="27">
        <f>(SUMIF('Test Year'!$A:$A,$B131,'Test Year'!M:M))/1000</f>
        <v>298071.72948933329</v>
      </c>
      <c r="M131" s="27">
        <f>(SUMIF('Test Year'!$A:$A,$B131,'Test Year'!N:N))/1000</f>
        <v>315776.79757735698</v>
      </c>
      <c r="N131" s="27">
        <f>(SUMIF('Test Year'!$A:$A,$B131,'Test Year'!O:O))/1000</f>
        <v>230719.80245241421</v>
      </c>
      <c r="O131" s="27">
        <f>(SUMIF('Test Year'!$A:$A,$B131,'Test Year'!P:P))/1000</f>
        <v>237948.96251088221</v>
      </c>
      <c r="P131" s="27">
        <f>(SUMIF('Test Year'!$A:$A,$B131,'Test Year'!Q:Q))/1000</f>
        <v>240980.5465916385</v>
      </c>
      <c r="Q131" s="27">
        <f>(SUMIF('Test Year'!$A:$A,$B131,'Test Year'!R:R))/1000</f>
        <v>222959.03291933628</v>
      </c>
      <c r="R131" s="27">
        <f>(SUMIF('Test Year'!$A:$A,$B131,'Test Year'!S:S))/1000</f>
        <v>338131.36555483082</v>
      </c>
      <c r="S131" s="380">
        <f t="shared" si="17"/>
        <v>262287.35123794485</v>
      </c>
      <c r="T131" s="402" t="s">
        <v>113</v>
      </c>
      <c r="U131" s="149"/>
    </row>
    <row r="132" spans="1:23" ht="15" customHeight="1">
      <c r="A132" s="140">
        <v>14</v>
      </c>
      <c r="B132" s="396" t="s">
        <v>338</v>
      </c>
      <c r="C132" s="160" t="s">
        <v>339</v>
      </c>
      <c r="D132" s="140"/>
      <c r="E132" s="140"/>
      <c r="F132" s="27">
        <f>(SUMIF('Test Year'!$A:$A,$B132,'Test Year'!G:G))/1000</f>
        <v>0</v>
      </c>
      <c r="G132" s="27">
        <f>(SUMIF('Test Year'!$A:$A,$B132,'Test Year'!H:H))/1000</f>
        <v>0</v>
      </c>
      <c r="H132" s="27">
        <f>(SUMIF('Test Year'!$A:$A,$B132,'Test Year'!I:I))/1000</f>
        <v>0</v>
      </c>
      <c r="I132" s="27">
        <f>(SUMIF('Test Year'!$A:$A,$B132,'Test Year'!J:J))/1000</f>
        <v>0</v>
      </c>
      <c r="J132" s="27">
        <f>(SUMIF('Test Year'!$A:$A,$B132,'Test Year'!K:K))/1000</f>
        <v>0</v>
      </c>
      <c r="K132" s="27">
        <f>(SUMIF('Test Year'!$A:$A,$B132,'Test Year'!L:L))/1000</f>
        <v>0</v>
      </c>
      <c r="L132" s="27">
        <f>(SUMIF('Test Year'!$A:$A,$B132,'Test Year'!M:M))/1000</f>
        <v>0</v>
      </c>
      <c r="M132" s="27">
        <f>(SUMIF('Test Year'!$A:$A,$B132,'Test Year'!N:N))/1000</f>
        <v>0</v>
      </c>
      <c r="N132" s="27">
        <f>(SUMIF('Test Year'!$A:$A,$B132,'Test Year'!O:O))/1000</f>
        <v>0</v>
      </c>
      <c r="O132" s="27">
        <f>(SUMIF('Test Year'!$A:$A,$B132,'Test Year'!P:P))/1000</f>
        <v>0</v>
      </c>
      <c r="P132" s="27">
        <f>(SUMIF('Test Year'!$A:$A,$B132,'Test Year'!Q:Q))/1000</f>
        <v>0</v>
      </c>
      <c r="Q132" s="27">
        <f>(SUMIF('Test Year'!$A:$A,$B132,'Test Year'!R:R))/1000</f>
        <v>0</v>
      </c>
      <c r="R132" s="27">
        <f>(SUMIF('Test Year'!$A:$A,$B132,'Test Year'!S:S))/1000</f>
        <v>0</v>
      </c>
      <c r="S132" s="380">
        <f t="shared" si="17"/>
        <v>0</v>
      </c>
      <c r="T132" s="402" t="s">
        <v>283</v>
      </c>
      <c r="U132" s="168" t="s">
        <v>377</v>
      </c>
      <c r="V132" s="333"/>
    </row>
    <row r="133" spans="1:23" ht="15" customHeight="1">
      <c r="A133" s="140">
        <v>15</v>
      </c>
      <c r="B133" s="396" t="s">
        <v>340</v>
      </c>
      <c r="C133" s="14" t="s">
        <v>341</v>
      </c>
      <c r="D133" s="140"/>
      <c r="E133" s="140"/>
      <c r="F133" s="27">
        <f>(SUMIF('Test Year'!$A:$A,$B133,'Test Year'!G:G))/1000</f>
        <v>11940.227210000001</v>
      </c>
      <c r="G133" s="27">
        <f>(SUMIF('Test Year'!$A:$A,$B133,'Test Year'!H:H))/1000</f>
        <v>9848.4336426465015</v>
      </c>
      <c r="H133" s="27">
        <f>(SUMIF('Test Year'!$A:$A,$B133,'Test Year'!I:I))/1000</f>
        <v>9701.8713093057995</v>
      </c>
      <c r="I133" s="27">
        <f>(SUMIF('Test Year'!$A:$A,$B133,'Test Year'!J:J))/1000</f>
        <v>9697.9249325976998</v>
      </c>
      <c r="J133" s="27">
        <f>(SUMIF('Test Year'!$A:$A,$B133,'Test Year'!K:K))/1000</f>
        <v>9707.2878082184016</v>
      </c>
      <c r="K133" s="27">
        <f>(SUMIF('Test Year'!$A:$A,$B133,'Test Year'!L:L))/1000</f>
        <v>10899.3507640184</v>
      </c>
      <c r="L133" s="27">
        <f>(SUMIF('Test Year'!$A:$A,$B133,'Test Year'!M:M))/1000</f>
        <v>11983.3351633573</v>
      </c>
      <c r="M133" s="27">
        <f>(SUMIF('Test Year'!$A:$A,$B133,'Test Year'!N:N))/1000</f>
        <v>13279.255065015699</v>
      </c>
      <c r="N133" s="27">
        <f>(SUMIF('Test Year'!$A:$A,$B133,'Test Year'!O:O))/1000</f>
        <v>13475.250425035199</v>
      </c>
      <c r="O133" s="27">
        <f>(SUMIF('Test Year'!$A:$A,$B133,'Test Year'!P:P))/1000</f>
        <v>13212.9381018323</v>
      </c>
      <c r="P133" s="27">
        <f>(SUMIF('Test Year'!$A:$A,$B133,'Test Year'!Q:Q))/1000</f>
        <v>12240.444733210099</v>
      </c>
      <c r="Q133" s="27">
        <f>(SUMIF('Test Year'!$A:$A,$B133,'Test Year'!R:R))/1000</f>
        <v>11262.0493756712</v>
      </c>
      <c r="R133" s="27">
        <f>(SUMIF('Test Year'!$A:$A,$B133,'Test Year'!S:S))/1000</f>
        <v>11344.714865146199</v>
      </c>
      <c r="S133" s="380">
        <f t="shared" si="17"/>
        <v>11430.237184311907</v>
      </c>
      <c r="T133" s="402" t="s">
        <v>113</v>
      </c>
      <c r="U133" s="149"/>
    </row>
    <row r="134" spans="1:23" ht="15" customHeight="1">
      <c r="A134" s="140">
        <v>16</v>
      </c>
      <c r="B134" s="396" t="s">
        <v>342</v>
      </c>
      <c r="C134" s="14" t="s">
        <v>343</v>
      </c>
      <c r="D134" s="140"/>
      <c r="E134" s="140"/>
      <c r="F134" s="27">
        <f>(SUMIF('Test Year'!$A:$A,$B134,'Test Year'!G:G))/1000</f>
        <v>121238.932512716</v>
      </c>
      <c r="G134" s="27">
        <f>(SUMIF('Test Year'!$A:$A,$B134,'Test Year'!H:H))/1000</f>
        <v>121289.44873459599</v>
      </c>
      <c r="H134" s="27">
        <f>(SUMIF('Test Year'!$A:$A,$B134,'Test Year'!I:I))/1000</f>
        <v>121339.98600490201</v>
      </c>
      <c r="I134" s="27">
        <f>(SUMIF('Test Year'!$A:$A,$B134,'Test Year'!J:J))/1000</f>
        <v>121390.54433240401</v>
      </c>
      <c r="J134" s="27">
        <f>(SUMIF('Test Year'!$A:$A,$B134,'Test Year'!K:K))/1000</f>
        <v>121441.12372587601</v>
      </c>
      <c r="K134" s="27">
        <f>(SUMIF('Test Year'!$A:$A,$B134,'Test Year'!L:L))/1000</f>
        <v>121491.724194095</v>
      </c>
      <c r="L134" s="27">
        <f>(SUMIF('Test Year'!$A:$A,$B134,'Test Year'!M:M))/1000</f>
        <v>121542.34574584299</v>
      </c>
      <c r="M134" s="27">
        <f>(SUMIF('Test Year'!$A:$A,$B134,'Test Year'!N:N))/1000</f>
        <v>121592.988389903</v>
      </c>
      <c r="N134" s="27">
        <f>(SUMIF('Test Year'!$A:$A,$B134,'Test Year'!O:O))/1000</f>
        <v>121643.652135066</v>
      </c>
      <c r="O134" s="27">
        <f>(SUMIF('Test Year'!$A:$A,$B134,'Test Year'!P:P))/1000</f>
        <v>121694.336990122</v>
      </c>
      <c r="P134" s="27">
        <f>(SUMIF('Test Year'!$A:$A,$B134,'Test Year'!Q:Q))/1000</f>
        <v>121745.04296386801</v>
      </c>
      <c r="Q134" s="27">
        <f>(SUMIF('Test Year'!$A:$A,$B134,'Test Year'!R:R))/1000</f>
        <v>121795.77006510299</v>
      </c>
      <c r="R134" s="27">
        <f>(SUMIF('Test Year'!$A:$A,$B134,'Test Year'!S:S))/1000</f>
        <v>121846.51830263001</v>
      </c>
      <c r="S134" s="380">
        <f t="shared" si="17"/>
        <v>121542.49339208646</v>
      </c>
      <c r="T134" s="402" t="s">
        <v>283</v>
      </c>
      <c r="U134" s="606">
        <f>SUM(S135:S136)</f>
        <v>44320.676262094035</v>
      </c>
      <c r="V134" s="35"/>
      <c r="W134" s="35"/>
    </row>
    <row r="135" spans="1:23" ht="15" customHeight="1">
      <c r="A135" s="140">
        <v>17</v>
      </c>
      <c r="B135" s="396" t="s">
        <v>344</v>
      </c>
      <c r="C135" s="14" t="s">
        <v>345</v>
      </c>
      <c r="D135" s="140"/>
      <c r="E135" s="140"/>
      <c r="F135" s="27">
        <f>(SUMIF('Test Year'!$A:$A,$B135,'Test Year'!G:G))/1000-F136</f>
        <v>12474.93725925</v>
      </c>
      <c r="G135" s="27">
        <f>(SUMIF('Test Year'!$A:$A,$B135,'Test Year'!H:H))/1000-G136</f>
        <v>21289.716154605099</v>
      </c>
      <c r="H135" s="27">
        <f>(SUMIF('Test Year'!$A:$A,$B135,'Test Year'!I:I))/1000-H136</f>
        <v>28655.744896593802</v>
      </c>
      <c r="I135" s="27">
        <f>(SUMIF('Test Year'!$A:$A,$B135,'Test Year'!J:J))/1000-I136</f>
        <v>26832.3113203916</v>
      </c>
      <c r="J135" s="27">
        <f>(SUMIF('Test Year'!$A:$A,$B135,'Test Year'!K:K))/1000-J136</f>
        <v>26134.066158750004</v>
      </c>
      <c r="K135" s="27">
        <f>(SUMIF('Test Year'!$A:$A,$B135,'Test Year'!L:L))/1000-K136</f>
        <v>40713.298241656295</v>
      </c>
      <c r="L135" s="27">
        <f>(SUMIF('Test Year'!$A:$A,$B135,'Test Year'!M:M))/1000-L136</f>
        <v>49273.935206763104</v>
      </c>
      <c r="M135" s="27">
        <f>(SUMIF('Test Year'!$A:$A,$B135,'Test Year'!N:N))/1000-M136</f>
        <v>68262.170434986008</v>
      </c>
      <c r="N135" s="27">
        <f>(SUMIF('Test Year'!$A:$A,$B135,'Test Year'!O:O))/1000-N136</f>
        <v>87507.142390206296</v>
      </c>
      <c r="O135" s="27">
        <f>(SUMIF('Test Year'!$A:$A,$B135,'Test Year'!P:P))/1000-O136</f>
        <v>92850.494923481587</v>
      </c>
      <c r="P135" s="27">
        <f>(SUMIF('Test Year'!$A:$A,$B135,'Test Year'!Q:Q))/1000-P136</f>
        <v>103391.0544651151</v>
      </c>
      <c r="Q135" s="27">
        <f>(SUMIF('Test Year'!$A:$A,$B135,'Test Year'!R:R))/1000-Q136</f>
        <v>17613.003078976799</v>
      </c>
      <c r="R135" s="27">
        <f>(SUMIF('Test Year'!$A:$A,$B135,'Test Year'!S:S))/1000-R136</f>
        <v>12803.071116446699</v>
      </c>
      <c r="S135" s="380">
        <f t="shared" si="17"/>
        <v>45215.457357478648</v>
      </c>
      <c r="T135" s="402" t="s">
        <v>113</v>
      </c>
      <c r="U135" s="607">
        <v>44320.676262094035</v>
      </c>
      <c r="V135" s="608" t="s">
        <v>378</v>
      </c>
      <c r="W135" s="35"/>
    </row>
    <row r="136" spans="1:23" ht="15" customHeight="1">
      <c r="A136" s="140">
        <v>18</v>
      </c>
      <c r="B136" s="396" t="s">
        <v>344</v>
      </c>
      <c r="C136" s="14" t="s">
        <v>345</v>
      </c>
      <c r="D136" s="140"/>
      <c r="E136" s="140"/>
      <c r="F136" s="27">
        <f>(SUMIF('Test Year'!$A:$A,"236nu",'Test Year'!G:G))/1000</f>
        <v>450.32028000000065</v>
      </c>
      <c r="G136" s="27">
        <f>(SUMIF('Test Year'!$A:$A,"236nu",'Test Year'!H:H))/1000</f>
        <v>145.17647000000068</v>
      </c>
      <c r="H136" s="27">
        <f>(SUMIF('Test Year'!$A:$A,"236nu",'Test Year'!I:I))/1000</f>
        <v>-201.87690999999933</v>
      </c>
      <c r="I136" s="27">
        <f>(SUMIF('Test Year'!$A:$A,"236nu",'Test Year'!J:J))/1000</f>
        <v>-1115.8421299999991</v>
      </c>
      <c r="J136" s="27">
        <f>(SUMIF('Test Year'!$A:$A,"236nu",'Test Year'!K:K))/1000</f>
        <v>-618.61201999999912</v>
      </c>
      <c r="K136" s="27">
        <f>(SUMIF('Test Year'!$A:$A,"236nu",'Test Year'!L:L))/1000</f>
        <v>-979.05820999999901</v>
      </c>
      <c r="L136" s="27">
        <f>(SUMIF('Test Year'!$A:$A,"236nu",'Test Year'!M:M))/1000</f>
        <v>-336.36081999999897</v>
      </c>
      <c r="M136" s="27">
        <f>(SUMIF('Test Year'!$A:$A,"236nu",'Test Year'!N:N))/1000</f>
        <v>-1407.1980399999989</v>
      </c>
      <c r="N136" s="27">
        <f>(SUMIF('Test Year'!$A:$A,"236nu",'Test Year'!O:O))/1000</f>
        <v>-2111.3919899999987</v>
      </c>
      <c r="O136" s="27">
        <f>(SUMIF('Test Year'!$A:$A,"236nu",'Test Year'!P:P))/1000</f>
        <v>-1455.112339999999</v>
      </c>
      <c r="P136" s="27">
        <f>(SUMIF('Test Year'!$A:$A,"236nu",'Test Year'!Q:Q))/1000</f>
        <v>-1831.0067899999988</v>
      </c>
      <c r="Q136" s="27">
        <f>(SUMIF('Test Year'!$A:$A,"236nu",'Test Year'!R:R))/1000</f>
        <v>-2217.0677899999987</v>
      </c>
      <c r="R136" s="27">
        <f>(SUMIF('Test Year'!$A:$A,"236nu",'Test Year'!S:S))/1000</f>
        <v>45.876050000001165</v>
      </c>
      <c r="S136" s="380">
        <f t="shared" si="17"/>
        <v>-894.78109538461445</v>
      </c>
      <c r="T136" s="402" t="s">
        <v>236</v>
      </c>
      <c r="U136" s="609">
        <f>U134-U135</f>
        <v>0</v>
      </c>
      <c r="V136" s="610" t="s">
        <v>232</v>
      </c>
      <c r="W136" s="35"/>
    </row>
    <row r="137" spans="1:23" ht="15" customHeight="1">
      <c r="A137" s="140">
        <v>19</v>
      </c>
      <c r="B137" s="396" t="s">
        <v>346</v>
      </c>
      <c r="C137" s="14" t="s">
        <v>347</v>
      </c>
      <c r="D137" s="140"/>
      <c r="E137" s="140"/>
      <c r="F137" s="27">
        <f>(SUMIF('Test Year'!$A:$A,$B137,'Test Year'!G:G))/1000</f>
        <v>35201.520636353802</v>
      </c>
      <c r="G137" s="27">
        <f>(SUMIF('Test Year'!$A:$A,$B137,'Test Year'!H:H))/1000</f>
        <v>33897.180190670806</v>
      </c>
      <c r="H137" s="27">
        <f>(SUMIF('Test Year'!$A:$A,$B137,'Test Year'!I:I))/1000</f>
        <v>48561.636644592101</v>
      </c>
      <c r="I137" s="27">
        <f>(SUMIF('Test Year'!$A:$A,$B137,'Test Year'!J:J))/1000</f>
        <v>39209.230128644202</v>
      </c>
      <c r="J137" s="27">
        <f>(SUMIF('Test Year'!$A:$A,$B137,'Test Year'!K:K))/1000</f>
        <v>55820.195583833301</v>
      </c>
      <c r="K137" s="27">
        <f>(SUMIF('Test Year'!$A:$A,$B137,'Test Year'!L:L))/1000</f>
        <v>44872.746143696597</v>
      </c>
      <c r="L137" s="27">
        <f>(SUMIF('Test Year'!$A:$A,$B137,'Test Year'!M:M))/1000</f>
        <v>40279.159729879902</v>
      </c>
      <c r="M137" s="27">
        <f>(SUMIF('Test Year'!$A:$A,$B137,'Test Year'!N:N))/1000</f>
        <v>49478.948601337295</v>
      </c>
      <c r="N137" s="27">
        <f>(SUMIF('Test Year'!$A:$A,$B137,'Test Year'!O:O))/1000</f>
        <v>60038.928277803199</v>
      </c>
      <c r="O137" s="27">
        <f>(SUMIF('Test Year'!$A:$A,$B137,'Test Year'!P:P))/1000</f>
        <v>52801.305604492096</v>
      </c>
      <c r="P137" s="27">
        <f>(SUMIF('Test Year'!$A:$A,$B137,'Test Year'!Q:Q))/1000</f>
        <v>69471.935775480801</v>
      </c>
      <c r="Q137" s="27">
        <f>(SUMIF('Test Year'!$A:$A,$B137,'Test Year'!R:R))/1000</f>
        <v>46287.4916466383</v>
      </c>
      <c r="R137" s="27">
        <f>(SUMIF('Test Year'!$A:$A,$B137,'Test Year'!S:S))/1000</f>
        <v>32834.563451576098</v>
      </c>
      <c r="S137" s="380">
        <f t="shared" si="17"/>
        <v>46827.295570384485</v>
      </c>
      <c r="T137" s="402" t="s">
        <v>113</v>
      </c>
      <c r="W137" s="35"/>
    </row>
    <row r="138" spans="1:23" ht="15" customHeight="1">
      <c r="A138" s="140">
        <v>20</v>
      </c>
      <c r="B138" s="396" t="s">
        <v>348</v>
      </c>
      <c r="C138" s="14" t="s">
        <v>349</v>
      </c>
      <c r="D138" s="140"/>
      <c r="E138" s="140"/>
      <c r="F138" s="27">
        <f>(SUMIF('Test Year'!$A:$A,$B138,'Test Year'!G:G))/1000</f>
        <v>0</v>
      </c>
      <c r="G138" s="27">
        <f>(SUMIF('Test Year'!$A:$A,$B138,'Test Year'!H:H))/1000</f>
        <v>0</v>
      </c>
      <c r="H138" s="27">
        <f>(SUMIF('Test Year'!$A:$A,$B138,'Test Year'!I:I))/1000</f>
        <v>0</v>
      </c>
      <c r="I138" s="27">
        <f>(SUMIF('Test Year'!$A:$A,$B138,'Test Year'!J:J))/1000</f>
        <v>0</v>
      </c>
      <c r="J138" s="27">
        <f>(SUMIF('Test Year'!$A:$A,$B138,'Test Year'!K:K))/1000</f>
        <v>0</v>
      </c>
      <c r="K138" s="27">
        <f>(SUMIF('Test Year'!$A:$A,$B138,'Test Year'!L:L))/1000</f>
        <v>0</v>
      </c>
      <c r="L138" s="27">
        <f>(SUMIF('Test Year'!$A:$A,$B138,'Test Year'!M:M))/1000</f>
        <v>0</v>
      </c>
      <c r="M138" s="27">
        <f>(SUMIF('Test Year'!$A:$A,$B138,'Test Year'!N:N))/1000</f>
        <v>0</v>
      </c>
      <c r="N138" s="27">
        <f>(SUMIF('Test Year'!$A:$A,$B138,'Test Year'!O:O))/1000</f>
        <v>0</v>
      </c>
      <c r="O138" s="27">
        <f>(SUMIF('Test Year'!$A:$A,$B138,'Test Year'!P:P))/1000</f>
        <v>0</v>
      </c>
      <c r="P138" s="27">
        <f>(SUMIF('Test Year'!$A:$A,$B138,'Test Year'!Q:Q))/1000</f>
        <v>0</v>
      </c>
      <c r="Q138" s="27">
        <f>(SUMIF('Test Year'!$A:$A,$B138,'Test Year'!R:R))/1000</f>
        <v>0</v>
      </c>
      <c r="R138" s="27">
        <f>(SUMIF('Test Year'!$A:$A,$B138,'Test Year'!S:S))/1000</f>
        <v>0</v>
      </c>
      <c r="S138" s="380">
        <f t="shared" si="17"/>
        <v>0</v>
      </c>
      <c r="T138" s="402" t="s">
        <v>113</v>
      </c>
      <c r="W138" s="35"/>
    </row>
    <row r="139" spans="1:23" ht="15" customHeight="1">
      <c r="A139" s="140">
        <v>21</v>
      </c>
      <c r="B139" s="396" t="s">
        <v>350</v>
      </c>
      <c r="C139" s="14" t="s">
        <v>351</v>
      </c>
      <c r="D139" s="140"/>
      <c r="E139" s="140"/>
      <c r="F139" s="27">
        <f>(SUMIF('Test Year'!$A:$A,$B139,'Test Year'!G:G))/1000</f>
        <v>13498.4601800001</v>
      </c>
      <c r="G139" s="27">
        <f>(SUMIF('Test Year'!$A:$A,$B139,'Test Year'!H:H))/1000</f>
        <v>12702.4601799999</v>
      </c>
      <c r="H139" s="27">
        <f>(SUMIF('Test Year'!$A:$A,$B139,'Test Year'!I:I))/1000</f>
        <v>12862.3801800001</v>
      </c>
      <c r="I139" s="27">
        <f>(SUMIF('Test Year'!$A:$A,$B139,'Test Year'!J:J))/1000</f>
        <v>12773.820179999899</v>
      </c>
      <c r="J139" s="27">
        <f>(SUMIF('Test Year'!$A:$A,$B139,'Test Year'!K:K))/1000</f>
        <v>13220.660180000101</v>
      </c>
      <c r="K139" s="27">
        <f>(SUMIF('Test Year'!$A:$A,$B139,'Test Year'!L:L))/1000</f>
        <v>13896.46018</v>
      </c>
      <c r="L139" s="27">
        <f>(SUMIF('Test Year'!$A:$A,$B139,'Test Year'!M:M))/1000</f>
        <v>14763.420179999999</v>
      </c>
      <c r="M139" s="27">
        <f>(SUMIF('Test Year'!$A:$A,$B139,'Test Year'!N:N))/1000</f>
        <v>15349.06018</v>
      </c>
      <c r="N139" s="27">
        <f>(SUMIF('Test Year'!$A:$A,$B139,'Test Year'!O:O))/1000</f>
        <v>16002.240179999999</v>
      </c>
      <c r="O139" s="27">
        <f>(SUMIF('Test Year'!$A:$A,$B139,'Test Year'!P:P))/1000</f>
        <v>16211.7001799999</v>
      </c>
      <c r="P139" s="27">
        <f>(SUMIF('Test Year'!$A:$A,$B139,'Test Year'!Q:Q))/1000</f>
        <v>15119.78498</v>
      </c>
      <c r="Q139" s="27">
        <f>(SUMIF('Test Year'!$A:$A,$B139,'Test Year'!R:R))/1000</f>
        <v>13950.181779999901</v>
      </c>
      <c r="R139" s="27">
        <f>(SUMIF('Test Year'!$A:$A,$B139,'Test Year'!S:S))/1000</f>
        <v>14342.125779999998</v>
      </c>
      <c r="S139" s="380">
        <f t="shared" si="17"/>
        <v>14207.134949230762</v>
      </c>
      <c r="T139" s="402" t="s">
        <v>113</v>
      </c>
      <c r="U139" s="35"/>
      <c r="V139" s="35"/>
      <c r="W139" s="35"/>
    </row>
    <row r="140" spans="1:23" ht="15" customHeight="1">
      <c r="A140" s="140">
        <v>22</v>
      </c>
      <c r="B140" s="396" t="s">
        <v>352</v>
      </c>
      <c r="C140" s="14" t="s">
        <v>353</v>
      </c>
      <c r="D140" s="140"/>
      <c r="E140" s="140"/>
      <c r="F140" s="27">
        <f>(SUMIF('Test Year'!$A:$A,$B140,'Test Year'!G:G))/1000</f>
        <v>40869.614289303499</v>
      </c>
      <c r="G140" s="27">
        <f>(SUMIF('Test Year'!$A:$A,$B140,'Test Year'!H:H))/1000</f>
        <v>40681.7911093035</v>
      </c>
      <c r="H140" s="27">
        <f>(SUMIF('Test Year'!$A:$A,$B140,'Test Year'!I:I))/1000</f>
        <v>40775.7911093035</v>
      </c>
      <c r="I140" s="27">
        <f>(SUMIF('Test Year'!$A:$A,$B140,'Test Year'!J:J))/1000</f>
        <v>40601.597965887195</v>
      </c>
      <c r="J140" s="27">
        <f>(SUMIF('Test Year'!$A:$A,$B140,'Test Year'!K:K))/1000</f>
        <v>40679.597965887195</v>
      </c>
      <c r="K140" s="27">
        <f>(SUMIF('Test Year'!$A:$A,$B140,'Test Year'!L:L))/1000</f>
        <v>40734.597965887195</v>
      </c>
      <c r="L140" s="27">
        <f>(SUMIF('Test Year'!$A:$A,$B140,'Test Year'!M:M))/1000</f>
        <v>41597.857204693195</v>
      </c>
      <c r="M140" s="27">
        <f>(SUMIF('Test Year'!$A:$A,$B140,'Test Year'!N:N))/1000</f>
        <v>41608.857204693195</v>
      </c>
      <c r="N140" s="27">
        <f>(SUMIF('Test Year'!$A:$A,$B140,'Test Year'!O:O))/1000</f>
        <v>41653.857204693195</v>
      </c>
      <c r="O140" s="27">
        <f>(SUMIF('Test Year'!$A:$A,$B140,'Test Year'!P:P))/1000</f>
        <v>42486.116443499202</v>
      </c>
      <c r="P140" s="27">
        <f>(SUMIF('Test Year'!$A:$A,$B140,'Test Year'!Q:Q))/1000</f>
        <v>42531.116443499202</v>
      </c>
      <c r="Q140" s="27">
        <f>(SUMIF('Test Year'!$A:$A,$B140,'Test Year'!R:R))/1000</f>
        <v>42576.116443499202</v>
      </c>
      <c r="R140" s="27">
        <f>(SUMIF('Test Year'!$A:$A,$B140,'Test Year'!S:S))/1000</f>
        <v>43192.375682305101</v>
      </c>
      <c r="S140" s="380">
        <f t="shared" si="17"/>
        <v>41537.637464034953</v>
      </c>
      <c r="T140" s="402" t="s">
        <v>113</v>
      </c>
      <c r="U140" s="35"/>
      <c r="V140" s="35"/>
      <c r="W140" s="35"/>
    </row>
    <row r="141" spans="1:23" ht="15" customHeight="1">
      <c r="A141" s="140">
        <v>23</v>
      </c>
      <c r="B141" s="396" t="s">
        <v>354</v>
      </c>
      <c r="C141" s="14" t="s">
        <v>355</v>
      </c>
      <c r="D141" s="140"/>
      <c r="E141" s="140"/>
      <c r="F141" s="27">
        <f>(SUMIF('Test Year'!$A:$A,$B141,'Test Year'!G:G))/1000</f>
        <v>1831.3990999980001</v>
      </c>
      <c r="G141" s="27">
        <f>(SUMIF('Test Year'!$A:$A,$B141,'Test Year'!H:H))/1000</f>
        <v>1672.5069455502</v>
      </c>
      <c r="H141" s="27">
        <f>(SUMIF('Test Year'!$A:$A,$B141,'Test Year'!I:I))/1000</f>
        <v>1513.1432575342999</v>
      </c>
      <c r="I141" s="27">
        <f>(SUMIF('Test Year'!$A:$A,$B141,'Test Year'!J:J))/1000</f>
        <v>1353.2700313303001</v>
      </c>
      <c r="J141" s="27">
        <f>(SUMIF('Test Year'!$A:$A,$B141,'Test Year'!K:K))/1000</f>
        <v>1192.8856458079999</v>
      </c>
      <c r="K141" s="27">
        <f>(SUMIF('Test Year'!$A:$A,$B141,'Test Year'!L:L))/1000</f>
        <v>1032.0006764397999</v>
      </c>
      <c r="L141" s="27">
        <f>(SUMIF('Test Year'!$A:$A,$B141,'Test Year'!M:M))/1000</f>
        <v>870.60130740429997</v>
      </c>
      <c r="M141" s="27">
        <f>(SUMIF('Test Year'!$A:$A,$B141,'Test Year'!N:N))/1000</f>
        <v>708.70172860950004</v>
      </c>
      <c r="N141" s="27">
        <f>(SUMIF('Test Year'!$A:$A,$B141,'Test Year'!O:O))/1000</f>
        <v>546.28453074330002</v>
      </c>
      <c r="O141" s="27">
        <f>(SUMIF('Test Year'!$A:$A,$B141,'Test Year'!P:P))/1000</f>
        <v>383.34806712199997</v>
      </c>
      <c r="P141" s="27">
        <f>(SUMIF('Test Year'!$A:$A,$B141,'Test Year'!Q:Q))/1000</f>
        <v>387.17593584010001</v>
      </c>
      <c r="Q141" s="27">
        <f>(SUMIF('Test Year'!$A:$A,$B141,'Test Year'!R:R))/1000</f>
        <v>391.01375446560002</v>
      </c>
      <c r="R141" s="27">
        <f>(SUMIF('Test Year'!$A:$A,$B141,'Test Year'!S:S))/1000</f>
        <v>394.92103353840002</v>
      </c>
      <c r="S141" s="380">
        <f t="shared" si="17"/>
        <v>944.40400110644623</v>
      </c>
      <c r="T141" s="402" t="s">
        <v>113</v>
      </c>
      <c r="U141" s="35"/>
      <c r="V141" s="35"/>
      <c r="W141" s="35"/>
    </row>
    <row r="142" spans="1:23" ht="15" customHeight="1">
      <c r="A142" s="140">
        <v>24</v>
      </c>
      <c r="B142" s="396" t="s">
        <v>356</v>
      </c>
      <c r="C142" s="14" t="s">
        <v>277</v>
      </c>
      <c r="D142" s="140"/>
      <c r="E142" s="140"/>
      <c r="F142" s="32">
        <f>(SUMIF('Test Year'!$A:$A,$B142,'Test Year'!G:G))/1000</f>
        <v>0</v>
      </c>
      <c r="G142" s="32">
        <f>(SUMIF('Test Year'!$A:$A,$B142,'Test Year'!H:H))/1000</f>
        <v>0</v>
      </c>
      <c r="H142" s="32">
        <f>(SUMIF('Test Year'!$A:$A,$B142,'Test Year'!I:I))/1000</f>
        <v>0</v>
      </c>
      <c r="I142" s="32">
        <f>(SUMIF('Test Year'!$A:$A,$B142,'Test Year'!J:J))/1000</f>
        <v>0</v>
      </c>
      <c r="J142" s="32">
        <f>(SUMIF('Test Year'!$A:$A,$B142,'Test Year'!K:K))/1000</f>
        <v>0</v>
      </c>
      <c r="K142" s="32">
        <f>(SUMIF('Test Year'!$A:$A,$B142,'Test Year'!L:L))/1000</f>
        <v>0</v>
      </c>
      <c r="L142" s="32">
        <f>(SUMIF('Test Year'!$A:$A,$B142,'Test Year'!M:M))/1000</f>
        <v>0</v>
      </c>
      <c r="M142" s="32">
        <f>(SUMIF('Test Year'!$A:$A,$B142,'Test Year'!N:N))/1000</f>
        <v>0</v>
      </c>
      <c r="N142" s="32">
        <f>(SUMIF('Test Year'!$A:$A,$B142,'Test Year'!O:O))/1000</f>
        <v>0</v>
      </c>
      <c r="O142" s="32">
        <f>(SUMIF('Test Year'!$A:$A,$B142,'Test Year'!P:P))/1000</f>
        <v>0</v>
      </c>
      <c r="P142" s="32">
        <f>(SUMIF('Test Year'!$A:$A,$B142,'Test Year'!Q:Q))/1000</f>
        <v>0</v>
      </c>
      <c r="Q142" s="32">
        <f>(SUMIF('Test Year'!$A:$A,$B142,'Test Year'!R:R))/1000</f>
        <v>0</v>
      </c>
      <c r="R142" s="32">
        <f>(SUMIF('Test Year'!$A:$A,$B142,'Test Year'!S:S))/1000</f>
        <v>0</v>
      </c>
      <c r="S142" s="404">
        <f t="shared" si="17"/>
        <v>0</v>
      </c>
      <c r="T142" s="402" t="s">
        <v>113</v>
      </c>
      <c r="U142" s="35"/>
      <c r="V142" s="35"/>
      <c r="W142" s="35"/>
    </row>
    <row r="143" spans="1:23" ht="15" customHeight="1">
      <c r="A143" s="140">
        <v>25</v>
      </c>
      <c r="B143" s="397"/>
      <c r="C143" s="14"/>
      <c r="D143" s="140" t="s">
        <v>333</v>
      </c>
      <c r="E143" s="140"/>
      <c r="F143" s="27">
        <f t="shared" ref="F143:S143" si="18">SUM(F130:F142)</f>
        <v>1087209.0527695604</v>
      </c>
      <c r="G143" s="27">
        <f t="shared" si="18"/>
        <v>1179686.7453533255</v>
      </c>
      <c r="H143" s="27">
        <f t="shared" si="18"/>
        <v>1166391.91420756</v>
      </c>
      <c r="I143" s="27">
        <f t="shared" si="18"/>
        <v>738385.71510696737</v>
      </c>
      <c r="J143" s="27">
        <f t="shared" si="18"/>
        <v>822382.65964748955</v>
      </c>
      <c r="K143" s="27">
        <f t="shared" si="18"/>
        <v>812097.56262333784</v>
      </c>
      <c r="L143" s="27">
        <f t="shared" si="18"/>
        <v>947512.33114273718</v>
      </c>
      <c r="M143" s="27">
        <f t="shared" si="18"/>
        <v>1062012.0531738126</v>
      </c>
      <c r="N143" s="27">
        <f t="shared" si="18"/>
        <v>1026436.0952689415</v>
      </c>
      <c r="O143" s="27">
        <f t="shared" si="18"/>
        <v>1047596.5205116544</v>
      </c>
      <c r="P143" s="27">
        <f t="shared" si="18"/>
        <v>1036686.9649522478</v>
      </c>
      <c r="Q143" s="27">
        <f t="shared" si="18"/>
        <v>1070988.412313008</v>
      </c>
      <c r="R143" s="27">
        <f t="shared" si="18"/>
        <v>1128843.3097835802</v>
      </c>
      <c r="S143" s="104">
        <f t="shared" si="18"/>
        <v>1009709.9489887865</v>
      </c>
      <c r="T143" s="332"/>
      <c r="U143" s="35"/>
      <c r="V143" s="35"/>
      <c r="W143" s="35"/>
    </row>
    <row r="144" spans="1:23" ht="15" customHeight="1">
      <c r="A144" s="140">
        <v>26</v>
      </c>
      <c r="B144" s="397"/>
      <c r="C144" s="14"/>
      <c r="D144" s="140"/>
      <c r="E144" s="140"/>
      <c r="F144" s="140"/>
      <c r="G144" s="140"/>
      <c r="H144" s="140"/>
      <c r="I144" s="140"/>
      <c r="J144" s="140"/>
      <c r="K144" s="140"/>
      <c r="L144" s="140"/>
      <c r="M144" s="140"/>
      <c r="N144" s="140"/>
      <c r="O144" s="140"/>
      <c r="P144" s="140"/>
      <c r="Q144" s="140"/>
      <c r="R144" s="140"/>
      <c r="S144" s="332"/>
      <c r="T144" s="332"/>
      <c r="U144" s="35"/>
      <c r="V144" s="35"/>
      <c r="W144" s="35"/>
    </row>
    <row r="145" spans="1:23" ht="15" customHeight="1">
      <c r="A145" s="140">
        <v>27</v>
      </c>
      <c r="B145" s="397"/>
      <c r="C145" s="140" t="s">
        <v>357</v>
      </c>
      <c r="D145" s="140"/>
      <c r="E145" s="140"/>
      <c r="F145" s="140"/>
      <c r="G145" s="140"/>
      <c r="H145" s="140"/>
      <c r="I145" s="140"/>
      <c r="J145" s="140"/>
      <c r="K145" s="140"/>
      <c r="L145" s="140"/>
      <c r="M145" s="140"/>
      <c r="N145" s="140"/>
      <c r="O145" s="140"/>
      <c r="P145" s="140"/>
      <c r="Q145" s="140"/>
      <c r="R145" s="140"/>
      <c r="S145" s="332"/>
      <c r="T145" s="332"/>
      <c r="U145" s="35"/>
      <c r="V145" s="35"/>
      <c r="W145" s="35"/>
    </row>
    <row r="146" spans="1:23" ht="15" customHeight="1">
      <c r="A146" s="140">
        <v>28</v>
      </c>
      <c r="B146" s="396" t="s">
        <v>358</v>
      </c>
      <c r="C146" s="14" t="s">
        <v>359</v>
      </c>
      <c r="D146" s="140"/>
      <c r="E146" s="140"/>
      <c r="F146" s="27">
        <f>(SUMIF('Test Year'!$A:$A,$B146,'Test Year'!G:G))/1000-F147</f>
        <v>38095.902782142497</v>
      </c>
      <c r="G146" s="27">
        <f>(SUMIF('Test Year'!$A:$A,$B146,'Test Year'!H:H))/1000-G147</f>
        <v>48733.488673501</v>
      </c>
      <c r="H146" s="27">
        <f>(SUMIF('Test Year'!$A:$A,$B146,'Test Year'!I:I))/1000-H147</f>
        <v>50597.464078821693</v>
      </c>
      <c r="I146" s="27">
        <f>(SUMIF('Test Year'!$A:$A,$B146,'Test Year'!J:J))/1000-I147</f>
        <v>47459.862379175</v>
      </c>
      <c r="J146" s="27">
        <f>(SUMIF('Test Year'!$A:$A,$B146,'Test Year'!K:K))/1000-J147</f>
        <v>45638.536178742499</v>
      </c>
      <c r="K146" s="27">
        <f>(SUMIF('Test Year'!$A:$A,$B146,'Test Year'!L:L))/1000-K147</f>
        <v>46474.827189593394</v>
      </c>
      <c r="L146" s="27">
        <f>(SUMIF('Test Year'!$A:$A,$B146,'Test Year'!M:M))/1000-L147</f>
        <v>42648.314895821495</v>
      </c>
      <c r="M146" s="27">
        <f>(SUMIF('Test Year'!$A:$A,$B146,'Test Year'!N:N))/1000-M147</f>
        <v>39427.322898039398</v>
      </c>
      <c r="N146" s="27">
        <f>(SUMIF('Test Year'!$A:$A,$B146,'Test Year'!O:O))/1000-N147</f>
        <v>35523.171071460703</v>
      </c>
      <c r="O146" s="27">
        <f>(SUMIF('Test Year'!$A:$A,$B146,'Test Year'!P:P))/1000-O147</f>
        <v>26564.114122590097</v>
      </c>
      <c r="P146" s="27">
        <f>(SUMIF('Test Year'!$A:$A,$B146,'Test Year'!Q:Q))/1000-P147</f>
        <v>19267.8607842411</v>
      </c>
      <c r="Q146" s="27">
        <f>(SUMIF('Test Year'!$A:$A,$B146,'Test Year'!R:R))/1000-Q147</f>
        <v>14546.107606709</v>
      </c>
      <c r="R146" s="27">
        <f>(SUMIF('Test Year'!$A:$A,$B146,'Test Year'!S:S))/1000-R147</f>
        <v>15778.410867560999</v>
      </c>
      <c r="S146" s="380">
        <f t="shared" ref="S146:S155" si="19">AVERAGE(F146:R146)</f>
        <v>36211.952579107608</v>
      </c>
      <c r="T146" s="402" t="s">
        <v>113</v>
      </c>
      <c r="U146" s="35"/>
      <c r="V146" s="35"/>
      <c r="W146" s="35"/>
    </row>
    <row r="147" spans="1:23" ht="15" customHeight="1">
      <c r="A147" s="140">
        <v>29</v>
      </c>
      <c r="B147" s="396" t="s">
        <v>358</v>
      </c>
      <c r="C147" s="14" t="s">
        <v>359</v>
      </c>
      <c r="D147" s="140"/>
      <c r="E147" s="140"/>
      <c r="F147" s="27">
        <f>-(SUMIF('Test Year'!$A:$A,"253nu",'Test Year'!G:G))/1000</f>
        <v>0</v>
      </c>
      <c r="G147" s="27">
        <f>-(SUMIF('Test Year'!$A:$A,"253nu",'Test Year'!H:H))/1000</f>
        <v>0</v>
      </c>
      <c r="H147" s="27">
        <f>-(SUMIF('Test Year'!$A:$A,"253nu",'Test Year'!I:I))/1000</f>
        <v>0</v>
      </c>
      <c r="I147" s="27">
        <f>-(SUMIF('Test Year'!$A:$A,"253nu",'Test Year'!J:J))/1000</f>
        <v>0</v>
      </c>
      <c r="J147" s="27">
        <f>-(SUMIF('Test Year'!$A:$A,"253nu",'Test Year'!K:K))/1000</f>
        <v>0</v>
      </c>
      <c r="K147" s="27">
        <f>-(SUMIF('Test Year'!$A:$A,"253nu",'Test Year'!L:L))/1000</f>
        <v>0</v>
      </c>
      <c r="L147" s="27">
        <f>-(SUMIF('Test Year'!$A:$A,"253nu",'Test Year'!M:M))/1000</f>
        <v>0</v>
      </c>
      <c r="M147" s="27">
        <f>-(SUMIF('Test Year'!$A:$A,"253nu",'Test Year'!N:N))/1000</f>
        <v>0</v>
      </c>
      <c r="N147" s="27">
        <f>-(SUMIF('Test Year'!$A:$A,"253nu",'Test Year'!O:O))/1000</f>
        <v>0</v>
      </c>
      <c r="O147" s="27">
        <f>-(SUMIF('Test Year'!$A:$A,"253nu",'Test Year'!P:P))/1000</f>
        <v>0</v>
      </c>
      <c r="P147" s="27">
        <f>-(SUMIF('Test Year'!$A:$A,"253nu",'Test Year'!Q:Q))/1000</f>
        <v>0</v>
      </c>
      <c r="Q147" s="27">
        <f>-(SUMIF('Test Year'!$A:$A,"253nu",'Test Year'!R:R))/1000</f>
        <v>0</v>
      </c>
      <c r="R147" s="27">
        <f>-(SUMIF('Test Year'!$A:$A,"253nu",'Test Year'!S:S))/1000</f>
        <v>0</v>
      </c>
      <c r="S147" s="380">
        <f t="shared" si="19"/>
        <v>0</v>
      </c>
      <c r="T147" s="402" t="s">
        <v>236</v>
      </c>
      <c r="U147" s="35"/>
      <c r="V147" s="35"/>
      <c r="W147" s="35"/>
    </row>
    <row r="148" spans="1:23" ht="15" customHeight="1">
      <c r="A148" s="140">
        <v>30</v>
      </c>
      <c r="B148" s="396" t="s">
        <v>360</v>
      </c>
      <c r="C148" s="14" t="s">
        <v>361</v>
      </c>
      <c r="D148" s="140"/>
      <c r="E148" s="140"/>
      <c r="F148" s="27">
        <f>(SUMIF('Test Year'!$A:$A,$B148,'Test Year'!G:G))/1000-F149</f>
        <v>103582.11704357975</v>
      </c>
      <c r="G148" s="27">
        <f>(SUMIF('Test Year'!$A:$A,$B148,'Test Year'!H:H))/1000-G149</f>
        <v>95496.182104954321</v>
      </c>
      <c r="H148" s="27">
        <f>(SUMIF('Test Year'!$A:$A,$B148,'Test Year'!I:I))/1000-H149</f>
        <v>91760.955589880759</v>
      </c>
      <c r="I148" s="27">
        <f>(SUMIF('Test Year'!$A:$A,$B148,'Test Year'!J:J))/1000-I149</f>
        <v>87534.473460141744</v>
      </c>
      <c r="J148" s="27">
        <f>(SUMIF('Test Year'!$A:$A,$B148,'Test Year'!K:K))/1000-J149</f>
        <v>84930.101205369516</v>
      </c>
      <c r="K148" s="27">
        <f>(SUMIF('Test Year'!$A:$A,$B148,'Test Year'!L:L))/1000-K149</f>
        <v>84488.131112736533</v>
      </c>
      <c r="L148" s="27">
        <f>(SUMIF('Test Year'!$A:$A,$B148,'Test Year'!M:M))/1000-L149</f>
        <v>88083.153611346148</v>
      </c>
      <c r="M148" s="27">
        <f>(SUMIF('Test Year'!$A:$A,$B148,'Test Year'!N:N))/1000-M149</f>
        <v>90096.150832770218</v>
      </c>
      <c r="N148" s="27">
        <f>(SUMIF('Test Year'!$A:$A,$B148,'Test Year'!O:O))/1000-N149</f>
        <v>90847.591271554586</v>
      </c>
      <c r="O148" s="27">
        <f>(SUMIF('Test Year'!$A:$A,$B148,'Test Year'!P:P))/1000-O149</f>
        <v>98927.045020829886</v>
      </c>
      <c r="P148" s="27">
        <f>(SUMIF('Test Year'!$A:$A,$B148,'Test Year'!Q:Q))/1000-P149</f>
        <v>101338.5363771753</v>
      </c>
      <c r="Q148" s="27">
        <f>(SUMIF('Test Year'!$A:$A,$B148,'Test Year'!R:R))/1000-Q149</f>
        <v>103454.9410322464</v>
      </c>
      <c r="R148" s="27">
        <f>(SUMIF('Test Year'!$A:$A,$B148,'Test Year'!S:S))/1000-R149</f>
        <v>95693.258131729905</v>
      </c>
      <c r="S148" s="380">
        <f t="shared" si="19"/>
        <v>93556.356676485768</v>
      </c>
      <c r="T148" s="402" t="s">
        <v>113</v>
      </c>
      <c r="U148" s="35"/>
      <c r="V148" s="35"/>
      <c r="W148" s="35"/>
    </row>
    <row r="149" spans="1:23" ht="15" customHeight="1">
      <c r="A149" s="140">
        <v>31</v>
      </c>
      <c r="B149" s="396" t="s">
        <v>360</v>
      </c>
      <c r="C149" s="14" t="s">
        <v>362</v>
      </c>
      <c r="D149" s="140"/>
      <c r="E149" s="140"/>
      <c r="F149" s="27">
        <f>(SUMIF('Test Year'!$C:$C,"2540610",'Test Year'!G:G))/1000</f>
        <v>440307.18586000003</v>
      </c>
      <c r="G149" s="27">
        <f>(SUMIF('Test Year'!$C:$C,"2540610",'Test Year'!H:H))/1000</f>
        <v>437080.47891000001</v>
      </c>
      <c r="H149" s="27">
        <f>(SUMIF('Test Year'!$C:$C,"2540610",'Test Year'!I:I))/1000</f>
        <v>438133.01233</v>
      </c>
      <c r="I149" s="27">
        <f>(SUMIF('Test Year'!$C:$C,"2540610",'Test Year'!J:J))/1000</f>
        <v>440690.19731000002</v>
      </c>
      <c r="J149" s="27">
        <f>(SUMIF('Test Year'!$C:$C,"2540610",'Test Year'!K:K))/1000</f>
        <v>444642.19554000004</v>
      </c>
      <c r="K149" s="27">
        <f>(SUMIF('Test Year'!$C:$C,"2540610",'Test Year'!L:L))/1000</f>
        <v>441319.70837000001</v>
      </c>
      <c r="L149" s="27">
        <f>(SUMIF('Test Year'!$C:$C,"2540610",'Test Year'!M:M))/1000</f>
        <v>437814.46724999999</v>
      </c>
      <c r="M149" s="27">
        <f>(SUMIF('Test Year'!$C:$C,"2540610",'Test Year'!N:N))/1000</f>
        <v>434491.98012999998</v>
      </c>
      <c r="N149" s="27">
        <f>(SUMIF('Test Year'!$C:$C,"2540610",'Test Year'!O:O))/1000</f>
        <v>431169.49288999999</v>
      </c>
      <c r="O149" s="27">
        <f>(SUMIF('Test Year'!$C:$C,"2540610",'Test Year'!P:P))/1000</f>
        <v>414317.53959</v>
      </c>
      <c r="P149" s="27">
        <f>(SUMIF('Test Year'!$C:$C,"2540610",'Test Year'!Q:Q))/1000</f>
        <v>410995.05232000002</v>
      </c>
      <c r="Q149" s="27">
        <f>(SUMIF('Test Year'!$C:$C,"2540610",'Test Year'!R:R))/1000</f>
        <v>407672.56520999997</v>
      </c>
      <c r="R149" s="27">
        <f>(SUMIF('Test Year'!$C:$C,"2540610",'Test Year'!S:S))/1000</f>
        <v>412649.03360000002</v>
      </c>
      <c r="S149" s="380">
        <f t="shared" si="19"/>
        <v>430098.68533153838</v>
      </c>
      <c r="T149" s="402" t="s">
        <v>283</v>
      </c>
      <c r="U149" s="35"/>
      <c r="V149" s="35"/>
      <c r="W149" s="35"/>
    </row>
    <row r="150" spans="1:23" ht="15" customHeight="1">
      <c r="A150" s="140">
        <v>32</v>
      </c>
      <c r="B150" s="396" t="s">
        <v>363</v>
      </c>
      <c r="C150" s="14" t="s">
        <v>364</v>
      </c>
      <c r="D150" s="140"/>
      <c r="E150" s="140"/>
      <c r="F150" s="27">
        <f>(SUMIF('Test Year'!$A:$A,$B150,'Test Year'!G:G))/1000</f>
        <v>234686.52019000001</v>
      </c>
      <c r="G150" s="27">
        <f>(SUMIF('Test Year'!$A:$A,$B150,'Test Year'!H:H))/1000</f>
        <v>233862.15002999999</v>
      </c>
      <c r="H150" s="27">
        <f>(SUMIF('Test Year'!$A:$A,$B150,'Test Year'!I:I))/1000</f>
        <v>248250.47985</v>
      </c>
      <c r="I150" s="27">
        <f>(SUMIF('Test Year'!$A:$A,$B150,'Test Year'!J:J))/1000</f>
        <v>247299.33769999997</v>
      </c>
      <c r="J150" s="27">
        <f>(SUMIF('Test Year'!$A:$A,$B150,'Test Year'!K:K))/1000</f>
        <v>271995.26455000002</v>
      </c>
      <c r="K150" s="27">
        <f>(SUMIF('Test Year'!$A:$A,$B150,'Test Year'!L:L))/1000</f>
        <v>270830.39573000005</v>
      </c>
      <c r="L150" s="27">
        <f>(SUMIF('Test Year'!$A:$A,$B150,'Test Year'!M:M))/1000</f>
        <v>269665.52692999999</v>
      </c>
      <c r="M150" s="27">
        <f>(SUMIF('Test Year'!$A:$A,$B150,'Test Year'!N:N))/1000</f>
        <v>268500.65813</v>
      </c>
      <c r="N150" s="27">
        <f>(SUMIF('Test Year'!$A:$A,$B150,'Test Year'!O:O))/1000</f>
        <v>267335.78931000002</v>
      </c>
      <c r="O150" s="27">
        <f>(SUMIF('Test Year'!$A:$A,$B150,'Test Year'!P:P))/1000</f>
        <v>266170.92050999997</v>
      </c>
      <c r="P150" s="27">
        <f>(SUMIF('Test Year'!$A:$A,$B150,'Test Year'!Q:Q))/1000</f>
        <v>265006.05171000003</v>
      </c>
      <c r="Q150" s="27">
        <f>(SUMIF('Test Year'!$A:$A,$B150,'Test Year'!R:R))/1000</f>
        <v>263841.18289</v>
      </c>
      <c r="R150" s="27">
        <f>(SUMIF('Test Year'!$A:$A,$B150,'Test Year'!S:S))/1000</f>
        <v>264120.66729000001</v>
      </c>
      <c r="S150" s="380">
        <f t="shared" si="19"/>
        <v>259351.14960153846</v>
      </c>
      <c r="T150" s="402" t="s">
        <v>283</v>
      </c>
      <c r="U150" s="35"/>
      <c r="V150" s="35"/>
      <c r="W150" s="35"/>
    </row>
    <row r="151" spans="1:23" ht="15" customHeight="1">
      <c r="A151" s="140">
        <v>33</v>
      </c>
      <c r="B151" s="396" t="s">
        <v>365</v>
      </c>
      <c r="C151" s="14" t="s">
        <v>366</v>
      </c>
      <c r="D151" s="140"/>
      <c r="E151" s="140"/>
      <c r="F151" s="27">
        <f>(SUMIF('Test Year'!$A:$A,$B151,'Test Year'!G:G))/1000</f>
        <v>-7.8761200000000002</v>
      </c>
      <c r="G151" s="27">
        <f>(SUMIF('Test Year'!$A:$A,$B151,'Test Year'!H:H))/1000</f>
        <v>-7.8761200000000002</v>
      </c>
      <c r="H151" s="27">
        <f>(SUMIF('Test Year'!$A:$A,$B151,'Test Year'!I:I))/1000</f>
        <v>-7.8761200000000002</v>
      </c>
      <c r="I151" s="27">
        <f>(SUMIF('Test Year'!$A:$A,$B151,'Test Year'!J:J))/1000</f>
        <v>-7.8761200000000002</v>
      </c>
      <c r="J151" s="27">
        <f>(SUMIF('Test Year'!$A:$A,$B151,'Test Year'!K:K))/1000</f>
        <v>-7.8761200000000002</v>
      </c>
      <c r="K151" s="27">
        <f>(SUMIF('Test Year'!$A:$A,$B151,'Test Year'!L:L))/1000</f>
        <v>-7.8761200000000002</v>
      </c>
      <c r="L151" s="27">
        <f>(SUMIF('Test Year'!$A:$A,$B151,'Test Year'!M:M))/1000</f>
        <v>-7.8761200000000002</v>
      </c>
      <c r="M151" s="27">
        <f>(SUMIF('Test Year'!$A:$A,$B151,'Test Year'!N:N))/1000</f>
        <v>-7.8761200000000002</v>
      </c>
      <c r="N151" s="27">
        <f>(SUMIF('Test Year'!$A:$A,$B151,'Test Year'!O:O))/1000</f>
        <v>-7.8761200000000002</v>
      </c>
      <c r="O151" s="27">
        <f>(SUMIF('Test Year'!$A:$A,$B151,'Test Year'!P:P))/1000</f>
        <v>-7.8761200000000002</v>
      </c>
      <c r="P151" s="27">
        <f>(SUMIF('Test Year'!$A:$A,$B151,'Test Year'!Q:Q))/1000</f>
        <v>-7.8761200000000002</v>
      </c>
      <c r="Q151" s="27">
        <f>(SUMIF('Test Year'!$A:$A,$B151,'Test Year'!R:R))/1000</f>
        <v>-7.8761200000000002</v>
      </c>
      <c r="R151" s="27">
        <f>(SUMIF('Test Year'!$A:$A,$B151,'Test Year'!S:S))/1000</f>
        <v>-7.8761200000000002</v>
      </c>
      <c r="S151" s="380">
        <f t="shared" si="19"/>
        <v>-7.8761200000000002</v>
      </c>
      <c r="T151" s="402" t="s">
        <v>113</v>
      </c>
      <c r="U151" s="35"/>
      <c r="V151" s="35"/>
      <c r="W151" s="35"/>
    </row>
    <row r="152" spans="1:23" ht="15" customHeight="1">
      <c r="A152" s="140">
        <v>34</v>
      </c>
      <c r="B152" s="396" t="s">
        <v>367</v>
      </c>
      <c r="C152" s="14" t="s">
        <v>368</v>
      </c>
      <c r="D152" s="140"/>
      <c r="E152" s="140"/>
      <c r="F152" s="27">
        <f>(SUMIF('Test Year'!$A:$A,$B152,'Test Year'!G:G))/1000</f>
        <v>0</v>
      </c>
      <c r="G152" s="27">
        <f>(SUMIF('Test Year'!$A:$A,$B152,'Test Year'!H:H))/1000</f>
        <v>0</v>
      </c>
      <c r="H152" s="27">
        <f>(SUMIF('Test Year'!$A:$A,$B152,'Test Year'!I:I))/1000</f>
        <v>0</v>
      </c>
      <c r="I152" s="27">
        <f>(SUMIF('Test Year'!$A:$A,$B152,'Test Year'!J:J))/1000</f>
        <v>0</v>
      </c>
      <c r="J152" s="27">
        <f>(SUMIF('Test Year'!$A:$A,$B152,'Test Year'!K:K))/1000</f>
        <v>0</v>
      </c>
      <c r="K152" s="27">
        <f>(SUMIF('Test Year'!$A:$A,$B152,'Test Year'!L:L))/1000</f>
        <v>0</v>
      </c>
      <c r="L152" s="27">
        <f>(SUMIF('Test Year'!$A:$A,$B152,'Test Year'!M:M))/1000</f>
        <v>0</v>
      </c>
      <c r="M152" s="27">
        <f>(SUMIF('Test Year'!$A:$A,$B152,'Test Year'!N:N))/1000</f>
        <v>0</v>
      </c>
      <c r="N152" s="27">
        <f>(SUMIF('Test Year'!$A:$A,$B152,'Test Year'!O:O))/1000</f>
        <v>0</v>
      </c>
      <c r="O152" s="27">
        <f>(SUMIF('Test Year'!$A:$A,$B152,'Test Year'!P:P))/1000</f>
        <v>0</v>
      </c>
      <c r="P152" s="27">
        <f>(SUMIF('Test Year'!$A:$A,$B152,'Test Year'!Q:Q))/1000</f>
        <v>0</v>
      </c>
      <c r="Q152" s="27">
        <f>(SUMIF('Test Year'!$A:$A,$B152,'Test Year'!R:R))/1000</f>
        <v>0</v>
      </c>
      <c r="R152" s="27">
        <f>(SUMIF('Test Year'!$A:$A,$B152,'Test Year'!S:S))/1000</f>
        <v>0</v>
      </c>
      <c r="S152" s="380">
        <f t="shared" si="19"/>
        <v>0</v>
      </c>
      <c r="T152" s="402" t="s">
        <v>113</v>
      </c>
      <c r="U152" s="35"/>
      <c r="V152" s="35"/>
      <c r="W152" s="35"/>
    </row>
    <row r="153" spans="1:23" ht="15" customHeight="1">
      <c r="A153" s="140">
        <v>35</v>
      </c>
      <c r="B153" s="396" t="s">
        <v>369</v>
      </c>
      <c r="C153" s="14" t="s">
        <v>370</v>
      </c>
      <c r="D153" s="140"/>
      <c r="E153" s="140"/>
      <c r="F153" s="27">
        <f>(SUMIF('Test Year'!$A:$A,$B153,'Test Year'!G:G))/1000</f>
        <v>53127.871189999998</v>
      </c>
      <c r="G153" s="27">
        <f>(SUMIF('Test Year'!$A:$A,$B153,'Test Year'!H:H))/1000</f>
        <v>52922.970030000004</v>
      </c>
      <c r="H153" s="27">
        <f>(SUMIF('Test Year'!$A:$A,$B153,'Test Year'!I:I))/1000</f>
        <v>52718.068880000006</v>
      </c>
      <c r="I153" s="27">
        <f>(SUMIF('Test Year'!$A:$A,$B153,'Test Year'!J:J))/1000</f>
        <v>52513.167719999998</v>
      </c>
      <c r="J153" s="27">
        <f>(SUMIF('Test Year'!$A:$A,$B153,'Test Year'!K:K))/1000</f>
        <v>52308.266579999996</v>
      </c>
      <c r="K153" s="27">
        <f>(SUMIF('Test Year'!$A:$A,$B153,'Test Year'!L:L))/1000</f>
        <v>52103.365420000002</v>
      </c>
      <c r="L153" s="27">
        <f>(SUMIF('Test Year'!$A:$A,$B153,'Test Year'!M:M))/1000</f>
        <v>51898.464270000004</v>
      </c>
      <c r="M153" s="27">
        <f>(SUMIF('Test Year'!$A:$A,$B153,'Test Year'!N:N))/1000</f>
        <v>51693.563110000003</v>
      </c>
      <c r="N153" s="27">
        <f>(SUMIF('Test Year'!$A:$A,$B153,'Test Year'!O:O))/1000</f>
        <v>51488.661959999998</v>
      </c>
      <c r="O153" s="27">
        <f>(SUMIF('Test Year'!$A:$A,$B153,'Test Year'!P:P))/1000</f>
        <v>51283.760799999996</v>
      </c>
      <c r="P153" s="27">
        <f>(SUMIF('Test Year'!$A:$A,$B153,'Test Year'!Q:Q))/1000</f>
        <v>51078.859659999995</v>
      </c>
      <c r="Q153" s="27">
        <f>(SUMIF('Test Year'!$A:$A,$B153,'Test Year'!R:R))/1000</f>
        <v>50873.958500000001</v>
      </c>
      <c r="R153" s="27">
        <f>(SUMIF('Test Year'!$A:$A,$B153,'Test Year'!S:S))/1000</f>
        <v>50669.057350000003</v>
      </c>
      <c r="S153" s="380">
        <f t="shared" si="19"/>
        <v>51898.464266923067</v>
      </c>
      <c r="T153" s="402" t="s">
        <v>283</v>
      </c>
      <c r="U153" s="35"/>
      <c r="V153" s="35"/>
      <c r="W153" s="35"/>
    </row>
    <row r="154" spans="1:23" ht="15" customHeight="1">
      <c r="A154" s="140">
        <v>36</v>
      </c>
      <c r="B154" s="396" t="s">
        <v>371</v>
      </c>
      <c r="C154" s="14" t="s">
        <v>370</v>
      </c>
      <c r="D154" s="140"/>
      <c r="E154" s="140"/>
      <c r="F154" s="27">
        <f>(SUMIF('Test Year'!$A:$A,$B154,'Test Year'!G:G))/1000</f>
        <v>1581777.67221</v>
      </c>
      <c r="G154" s="27">
        <f>(SUMIF('Test Year'!$A:$A,$B154,'Test Year'!H:H))/1000</f>
        <v>1588611.27308</v>
      </c>
      <c r="H154" s="27">
        <f>(SUMIF('Test Year'!$A:$A,$B154,'Test Year'!I:I))/1000</f>
        <v>1597454.60329</v>
      </c>
      <c r="I154" s="27">
        <f>(SUMIF('Test Year'!$A:$A,$B154,'Test Year'!J:J))/1000</f>
        <v>1600086.35675</v>
      </c>
      <c r="J154" s="27">
        <f>(SUMIF('Test Year'!$A:$A,$B154,'Test Year'!K:K))/1000</f>
        <v>1610383.8557899999</v>
      </c>
      <c r="K154" s="27">
        <f>(SUMIF('Test Year'!$A:$A,$B154,'Test Year'!L:L))/1000</f>
        <v>1617254.7098699999</v>
      </c>
      <c r="L154" s="27">
        <f>(SUMIF('Test Year'!$A:$A,$B154,'Test Year'!M:M))/1000</f>
        <v>1624031.08027</v>
      </c>
      <c r="M154" s="27">
        <f>(SUMIF('Test Year'!$A:$A,$B154,'Test Year'!N:N))/1000</f>
        <v>1630565.5366700001</v>
      </c>
      <c r="N154" s="27">
        <f>(SUMIF('Test Year'!$A:$A,$B154,'Test Year'!O:O))/1000</f>
        <v>1637209.1066500002</v>
      </c>
      <c r="O154" s="27">
        <f>(SUMIF('Test Year'!$A:$A,$B154,'Test Year'!P:P))/1000</f>
        <v>1653946.4476099999</v>
      </c>
      <c r="P154" s="27">
        <f>(SUMIF('Test Year'!$A:$A,$B154,'Test Year'!Q:Q))/1000</f>
        <v>1660685.1313800002</v>
      </c>
      <c r="Q154" s="27">
        <f>(SUMIF('Test Year'!$A:$A,$B154,'Test Year'!R:R))/1000</f>
        <v>1667304.7337200001</v>
      </c>
      <c r="R154" s="27">
        <f>(SUMIF('Test Year'!$A:$A,$B154,'Test Year'!S:S))/1000</f>
        <v>1668101.44719</v>
      </c>
      <c r="S154" s="380">
        <f t="shared" si="19"/>
        <v>1625954.7657292311</v>
      </c>
      <c r="T154" s="402" t="s">
        <v>283</v>
      </c>
      <c r="U154" s="35"/>
      <c r="V154" s="35"/>
      <c r="W154" s="35"/>
    </row>
    <row r="155" spans="1:23" ht="15" customHeight="1">
      <c r="A155" s="140">
        <v>37</v>
      </c>
      <c r="B155" s="396" t="s">
        <v>372</v>
      </c>
      <c r="C155" s="14" t="s">
        <v>370</v>
      </c>
      <c r="D155" s="140"/>
      <c r="E155" s="140"/>
      <c r="F155" s="32">
        <f>(SUMIF('Test Year'!$A:$A,$B155,'Test Year'!G:G))/1000</f>
        <v>47507.059780000003</v>
      </c>
      <c r="G155" s="32">
        <f>(SUMIF('Test Year'!$A:$A,$B155,'Test Year'!H:H))/1000</f>
        <v>49607.35757</v>
      </c>
      <c r="H155" s="32">
        <f>(SUMIF('Test Year'!$A:$A,$B155,'Test Year'!I:I))/1000</f>
        <v>52347.972820000003</v>
      </c>
      <c r="I155" s="32">
        <f>(SUMIF('Test Year'!$A:$A,$B155,'Test Year'!J:J))/1000</f>
        <v>64527.85744</v>
      </c>
      <c r="J155" s="32">
        <f>(SUMIF('Test Year'!$A:$A,$B155,'Test Year'!K:K))/1000</f>
        <v>68028.297950000007</v>
      </c>
      <c r="K155" s="32">
        <f>(SUMIF('Test Year'!$A:$A,$B155,'Test Year'!L:L))/1000</f>
        <v>69868.32346</v>
      </c>
      <c r="L155" s="32">
        <f>(SUMIF('Test Year'!$A:$A,$B155,'Test Year'!M:M))/1000</f>
        <v>70073.396989999994</v>
      </c>
      <c r="M155" s="32">
        <f>(SUMIF('Test Year'!$A:$A,$B155,'Test Year'!N:N))/1000</f>
        <v>71316.952839999998</v>
      </c>
      <c r="N155" s="32">
        <f>(SUMIF('Test Year'!$A:$A,$B155,'Test Year'!O:O))/1000</f>
        <v>72575.927599999995</v>
      </c>
      <c r="O155" s="32">
        <f>(SUMIF('Test Year'!$A:$A,$B155,'Test Year'!P:P))/1000</f>
        <v>66313.700159999993</v>
      </c>
      <c r="P155" s="32">
        <f>(SUMIF('Test Year'!$A:$A,$B155,'Test Year'!Q:Q))/1000</f>
        <v>67875.643639999995</v>
      </c>
      <c r="Q155" s="32">
        <f>(SUMIF('Test Year'!$A:$A,$B155,'Test Year'!R:R))/1000</f>
        <v>70030.560069999992</v>
      </c>
      <c r="R155" s="32">
        <f>(SUMIF('Test Year'!$A:$A,$B155,'Test Year'!S:S))/1000</f>
        <v>75368.406760000013</v>
      </c>
      <c r="S155" s="404">
        <f t="shared" si="19"/>
        <v>65033.958236923077</v>
      </c>
      <c r="T155" s="402" t="s">
        <v>283</v>
      </c>
      <c r="U155" s="35"/>
      <c r="V155" s="35"/>
      <c r="W155" s="35"/>
    </row>
    <row r="156" spans="1:23" ht="15" customHeight="1">
      <c r="A156" s="140">
        <v>38</v>
      </c>
      <c r="B156" s="35"/>
      <c r="C156" s="14"/>
      <c r="D156" s="140" t="s">
        <v>357</v>
      </c>
      <c r="E156" s="140"/>
      <c r="F156" s="161">
        <f>SUM(F146:F155)</f>
        <v>2499076.4529357217</v>
      </c>
      <c r="G156" s="161">
        <f t="shared" ref="G156:S156" si="20">SUM(G146:G155)</f>
        <v>2506306.0242784554</v>
      </c>
      <c r="H156" s="161">
        <f t="shared" si="20"/>
        <v>2531254.6807187023</v>
      </c>
      <c r="I156" s="161">
        <f t="shared" si="20"/>
        <v>2540103.3766393168</v>
      </c>
      <c r="J156" s="161">
        <f t="shared" si="20"/>
        <v>2577918.6416741121</v>
      </c>
      <c r="K156" s="161">
        <f t="shared" si="20"/>
        <v>2582331.5850323299</v>
      </c>
      <c r="L156" s="161">
        <f t="shared" si="20"/>
        <v>2584206.5280971671</v>
      </c>
      <c r="M156" s="161">
        <f t="shared" si="20"/>
        <v>2586084.2884908095</v>
      </c>
      <c r="N156" s="161">
        <f t="shared" si="20"/>
        <v>2586141.8646330154</v>
      </c>
      <c r="O156" s="161">
        <f t="shared" si="20"/>
        <v>2577515.65169342</v>
      </c>
      <c r="P156" s="161">
        <f t="shared" si="20"/>
        <v>2576239.2597514163</v>
      </c>
      <c r="Q156" s="161">
        <f t="shared" si="20"/>
        <v>2577716.1729089557</v>
      </c>
      <c r="R156" s="161">
        <f t="shared" si="20"/>
        <v>2582372.4050692911</v>
      </c>
      <c r="S156" s="405">
        <f t="shared" si="20"/>
        <v>2562097.4563017474</v>
      </c>
      <c r="T156" s="406"/>
      <c r="U156" s="35"/>
      <c r="V156" s="35"/>
      <c r="W156" s="35"/>
    </row>
    <row r="157" spans="1:23" ht="15" customHeight="1">
      <c r="A157" s="140">
        <v>39</v>
      </c>
      <c r="B157" s="35"/>
      <c r="C157" s="14"/>
      <c r="D157" s="140"/>
      <c r="E157" s="140"/>
      <c r="F157" s="27"/>
      <c r="G157" s="27"/>
      <c r="H157" s="27"/>
      <c r="I157" s="27"/>
      <c r="J157" s="27"/>
      <c r="K157" s="27"/>
      <c r="L157" s="27"/>
      <c r="M157" s="27"/>
      <c r="N157" s="27"/>
      <c r="O157" s="27"/>
      <c r="P157" s="27"/>
      <c r="Q157" s="27"/>
      <c r="R157" s="27"/>
      <c r="S157" s="104"/>
      <c r="T157" s="332"/>
    </row>
    <row r="158" spans="1:23" ht="15" customHeight="1" thickBot="1">
      <c r="A158" s="140">
        <v>40</v>
      </c>
      <c r="B158" s="35"/>
      <c r="C158" s="14" t="s">
        <v>373</v>
      </c>
      <c r="D158" s="140"/>
      <c r="E158" s="140"/>
      <c r="F158" s="162">
        <f>F85+F92+F127+F143+F156</f>
        <v>13050021.784111336</v>
      </c>
      <c r="G158" s="162">
        <f t="shared" ref="G158:R158" si="21">G85+G92+G127+G143+G156</f>
        <v>13175694.211948149</v>
      </c>
      <c r="H158" s="162">
        <f t="shared" si="21"/>
        <v>13283354.576640096</v>
      </c>
      <c r="I158" s="162">
        <f t="shared" si="21"/>
        <v>13384643.651824947</v>
      </c>
      <c r="J158" s="162">
        <f t="shared" si="21"/>
        <v>13534249.080487091</v>
      </c>
      <c r="K158" s="162">
        <f t="shared" si="21"/>
        <v>13651652.946849693</v>
      </c>
      <c r="L158" s="162">
        <f t="shared" si="21"/>
        <v>13837397.41628956</v>
      </c>
      <c r="M158" s="162">
        <f t="shared" si="21"/>
        <v>14004559.986957973</v>
      </c>
      <c r="N158" s="162">
        <f t="shared" si="21"/>
        <v>14052331.270406116</v>
      </c>
      <c r="O158" s="162">
        <f t="shared" si="21"/>
        <v>14114049.317109814</v>
      </c>
      <c r="P158" s="162">
        <f t="shared" si="21"/>
        <v>14134733.57812692</v>
      </c>
      <c r="Q158" s="162">
        <f t="shared" si="21"/>
        <v>14143674.27601051</v>
      </c>
      <c r="R158" s="162">
        <f t="shared" si="21"/>
        <v>14220035.58657613</v>
      </c>
      <c r="S158" s="624">
        <f>S85+S92+S127+S143+S156</f>
        <v>13737415.206410643</v>
      </c>
      <c r="T158" s="332"/>
    </row>
    <row r="159" spans="1:23" ht="15" customHeight="1">
      <c r="A159" s="140">
        <v>41</v>
      </c>
      <c r="B159" s="140"/>
      <c r="C159" s="140"/>
      <c r="D159" s="140"/>
      <c r="E159" s="140"/>
      <c r="F159" s="140"/>
      <c r="G159" s="140"/>
      <c r="H159" s="140"/>
      <c r="I159" s="140"/>
      <c r="J159" s="140"/>
      <c r="K159" s="140"/>
      <c r="L159" s="140"/>
      <c r="M159" s="140"/>
      <c r="N159" s="140"/>
      <c r="O159" s="140"/>
      <c r="P159" s="140"/>
      <c r="Q159" s="140"/>
      <c r="R159" s="140"/>
      <c r="S159" s="140"/>
      <c r="T159" s="140"/>
    </row>
    <row r="160" spans="1:23" ht="15" customHeight="1">
      <c r="A160" s="140">
        <v>42</v>
      </c>
      <c r="B160" s="140" t="s">
        <v>278</v>
      </c>
      <c r="C160" s="4"/>
      <c r="D160" s="4"/>
    </row>
    <row r="161" spans="1:21" ht="15" customHeight="1" thickBot="1">
      <c r="A161" s="143">
        <v>43</v>
      </c>
      <c r="B161" s="143" t="s">
        <v>66</v>
      </c>
      <c r="C161" s="1"/>
      <c r="D161" s="1"/>
      <c r="E161" s="1"/>
      <c r="F161" s="163"/>
      <c r="G161" s="163"/>
      <c r="H161" s="163"/>
      <c r="I161" s="163"/>
      <c r="J161" s="163"/>
      <c r="K161" s="163"/>
      <c r="L161" s="163"/>
      <c r="M161" s="163"/>
      <c r="N161" s="163"/>
      <c r="O161" s="163"/>
      <c r="P161" s="163"/>
      <c r="Q161" s="163"/>
      <c r="R161" s="163"/>
      <c r="S161" s="163"/>
      <c r="T161" s="99"/>
    </row>
    <row r="162" spans="1:21" ht="15" customHeight="1">
      <c r="A162" s="5" t="s">
        <v>181</v>
      </c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 t="s">
        <v>176</v>
      </c>
      <c r="S162" s="5"/>
      <c r="T162" s="5"/>
    </row>
    <row r="163" spans="1:21" ht="15" customHeight="1" thickBot="1">
      <c r="A163" s="1" t="s">
        <v>183</v>
      </c>
      <c r="B163" s="1"/>
      <c r="C163" s="1"/>
      <c r="D163" s="1"/>
      <c r="E163" s="1"/>
      <c r="F163" s="1"/>
      <c r="G163" s="1"/>
      <c r="H163" s="1"/>
      <c r="I163" s="1" t="s">
        <v>184</v>
      </c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3" t="s">
        <v>1969</v>
      </c>
      <c r="U163" s="82" t="s">
        <v>69</v>
      </c>
    </row>
    <row r="164" spans="1:21" ht="15" customHeight="1">
      <c r="A164" s="4" t="s">
        <v>4</v>
      </c>
      <c r="B164" s="4"/>
      <c r="C164" s="4"/>
      <c r="D164" s="4"/>
      <c r="E164" s="4"/>
      <c r="F164" s="4" t="s">
        <v>186</v>
      </c>
      <c r="G164" s="4" t="s">
        <v>187</v>
      </c>
      <c r="H164" s="5"/>
      <c r="I164" s="5"/>
      <c r="J164" s="6"/>
      <c r="K164" s="6"/>
      <c r="L164" s="4"/>
      <c r="M164" s="6"/>
      <c r="N164" s="6"/>
      <c r="O164" s="6"/>
      <c r="P164" s="6"/>
      <c r="Q164" s="6" t="s">
        <v>7</v>
      </c>
      <c r="R164" s="4"/>
      <c r="S164" s="4"/>
      <c r="T164" s="7"/>
    </row>
    <row r="165" spans="1:21" ht="15" customHeight="1">
      <c r="A165" s="4"/>
      <c r="B165" s="4"/>
      <c r="C165" s="4"/>
      <c r="D165" s="4"/>
      <c r="E165" s="4"/>
      <c r="F165" s="4"/>
      <c r="G165" s="4" t="s">
        <v>188</v>
      </c>
      <c r="H165" s="5"/>
      <c r="I165" s="5"/>
      <c r="J165" s="9"/>
      <c r="K165" s="7"/>
      <c r="L165" s="4"/>
      <c r="M165" s="4"/>
      <c r="N165" s="4"/>
      <c r="O165" s="9"/>
      <c r="P165" s="9"/>
      <c r="R165" s="7" t="s">
        <v>9</v>
      </c>
      <c r="S165" s="4"/>
      <c r="T165" s="9"/>
    </row>
    <row r="166" spans="1:21" ht="15" customHeight="1">
      <c r="A166" s="4" t="s">
        <v>10</v>
      </c>
      <c r="B166" s="4"/>
      <c r="C166" s="4"/>
      <c r="D166" s="4"/>
      <c r="E166" s="4"/>
      <c r="F166" s="4"/>
      <c r="G166" s="4" t="s">
        <v>189</v>
      </c>
      <c r="H166" s="4"/>
      <c r="I166" s="4"/>
      <c r="J166" s="9"/>
      <c r="K166" s="7"/>
      <c r="L166" s="9"/>
      <c r="M166" s="4"/>
      <c r="N166" s="4"/>
      <c r="O166" s="4"/>
      <c r="P166" s="4"/>
      <c r="Q166" s="9" t="s">
        <v>12</v>
      </c>
      <c r="R166" s="7" t="s">
        <v>11</v>
      </c>
      <c r="S166" s="4"/>
      <c r="T166" s="9"/>
    </row>
    <row r="167" spans="1:21" ht="15" customHeight="1">
      <c r="A167" s="4"/>
      <c r="B167" s="4"/>
      <c r="C167" s="4"/>
      <c r="D167" s="4"/>
      <c r="E167" s="4"/>
      <c r="F167" s="4"/>
      <c r="G167" s="4"/>
      <c r="H167" s="4"/>
      <c r="I167" s="4"/>
      <c r="J167" s="9"/>
      <c r="K167" s="7"/>
      <c r="L167" s="9"/>
      <c r="M167" s="4"/>
      <c r="N167" s="4"/>
      <c r="O167" s="4"/>
      <c r="P167" s="4"/>
      <c r="R167" s="7" t="s">
        <v>13</v>
      </c>
      <c r="S167" s="4"/>
      <c r="T167" s="9"/>
    </row>
    <row r="168" spans="1:21" ht="15" customHeight="1" thickBot="1">
      <c r="A168" s="2" t="str">
        <f>A331</f>
        <v>DOCKET No. 20240026-EI</v>
      </c>
      <c r="B168" s="2"/>
      <c r="C168" s="1"/>
      <c r="D168" s="1"/>
      <c r="E168" s="1"/>
      <c r="F168" s="1"/>
      <c r="G168" s="1"/>
      <c r="H168" s="1"/>
      <c r="I168" s="2" t="s">
        <v>14</v>
      </c>
      <c r="J168" s="10"/>
      <c r="K168" s="1"/>
      <c r="L168" s="1"/>
      <c r="M168" s="1"/>
      <c r="N168" s="1"/>
      <c r="O168" s="1"/>
      <c r="P168" s="1"/>
      <c r="Q168" s="1"/>
      <c r="R168" s="1" t="str">
        <f>R439</f>
        <v>Witness: J. Chronister / R. Latta</v>
      </c>
      <c r="S168" s="1"/>
      <c r="T168" s="1"/>
    </row>
    <row r="169" spans="1:21" ht="15" customHeight="1">
      <c r="A169" s="140"/>
      <c r="B169" s="140"/>
      <c r="C169" s="141"/>
      <c r="D169" s="141"/>
      <c r="E169" s="141"/>
      <c r="F169" s="141" t="s">
        <v>16</v>
      </c>
      <c r="G169" s="141" t="s">
        <v>17</v>
      </c>
      <c r="H169" s="141" t="s">
        <v>18</v>
      </c>
      <c r="I169" s="141" t="s">
        <v>19</v>
      </c>
      <c r="J169" s="141" t="s">
        <v>20</v>
      </c>
      <c r="K169" s="141" t="s">
        <v>21</v>
      </c>
      <c r="L169" s="141" t="s">
        <v>22</v>
      </c>
      <c r="M169" s="141" t="s">
        <v>23</v>
      </c>
      <c r="N169" s="141" t="s">
        <v>24</v>
      </c>
      <c r="O169" s="141" t="s">
        <v>25</v>
      </c>
      <c r="P169" s="141" t="s">
        <v>190</v>
      </c>
      <c r="Q169" s="141" t="s">
        <v>191</v>
      </c>
      <c r="R169" s="141" t="s">
        <v>192</v>
      </c>
      <c r="S169" s="141" t="s">
        <v>193</v>
      </c>
      <c r="T169" s="141" t="s">
        <v>194</v>
      </c>
    </row>
    <row r="170" spans="1:21" ht="15" customHeight="1">
      <c r="A170" s="140"/>
      <c r="B170" s="140"/>
      <c r="C170" s="140"/>
      <c r="D170" s="140"/>
      <c r="E170" s="140"/>
      <c r="F170" s="140"/>
      <c r="G170" s="142"/>
      <c r="H170" s="142"/>
      <c r="I170" s="142"/>
      <c r="J170" s="142"/>
      <c r="K170" s="142"/>
      <c r="L170" s="142"/>
      <c r="M170" s="142"/>
      <c r="N170" s="142"/>
      <c r="O170" s="142"/>
      <c r="P170" s="142"/>
      <c r="Q170" s="142"/>
      <c r="R170" s="142"/>
      <c r="S170" s="142" t="s">
        <v>195</v>
      </c>
      <c r="T170" s="142" t="s">
        <v>196</v>
      </c>
    </row>
    <row r="171" spans="1:21" ht="15" customHeight="1">
      <c r="A171" s="140" t="s">
        <v>34</v>
      </c>
      <c r="B171" s="142" t="s">
        <v>197</v>
      </c>
      <c r="C171" s="142" t="s">
        <v>198</v>
      </c>
      <c r="D171" s="142"/>
      <c r="E171" s="142"/>
      <c r="F171" s="142" t="s">
        <v>199</v>
      </c>
      <c r="G171" s="142" t="s">
        <v>200</v>
      </c>
      <c r="H171" s="142" t="s">
        <v>201</v>
      </c>
      <c r="I171" s="142" t="s">
        <v>202</v>
      </c>
      <c r="J171" s="142" t="s">
        <v>203</v>
      </c>
      <c r="K171" s="142" t="s">
        <v>204</v>
      </c>
      <c r="L171" s="142" t="s">
        <v>205</v>
      </c>
      <c r="M171" s="142" t="s">
        <v>206</v>
      </c>
      <c r="N171" s="142" t="s">
        <v>207</v>
      </c>
      <c r="O171" s="142" t="s">
        <v>208</v>
      </c>
      <c r="P171" s="142" t="s">
        <v>209</v>
      </c>
      <c r="Q171" s="142" t="s">
        <v>210</v>
      </c>
      <c r="R171" s="142" t="s">
        <v>199</v>
      </c>
      <c r="S171" s="142" t="s">
        <v>211</v>
      </c>
      <c r="T171" s="142" t="s">
        <v>212</v>
      </c>
    </row>
    <row r="172" spans="1:21" ht="15" customHeight="1" thickBot="1">
      <c r="A172" s="143" t="s">
        <v>45</v>
      </c>
      <c r="B172" s="144" t="s">
        <v>213</v>
      </c>
      <c r="C172" s="144" t="s">
        <v>214</v>
      </c>
      <c r="D172" s="144"/>
      <c r="E172" s="144"/>
      <c r="F172" s="145">
        <v>2023</v>
      </c>
      <c r="G172" s="145">
        <v>2024</v>
      </c>
      <c r="H172" s="145">
        <v>2024</v>
      </c>
      <c r="I172" s="145">
        <v>2024</v>
      </c>
      <c r="J172" s="145">
        <v>2024</v>
      </c>
      <c r="K172" s="145">
        <v>2024</v>
      </c>
      <c r="L172" s="145">
        <v>2024</v>
      </c>
      <c r="M172" s="145">
        <v>2024</v>
      </c>
      <c r="N172" s="145">
        <v>2024</v>
      </c>
      <c r="O172" s="145">
        <v>2024</v>
      </c>
      <c r="P172" s="145">
        <v>2024</v>
      </c>
      <c r="Q172" s="145">
        <v>2024</v>
      </c>
      <c r="R172" s="145">
        <v>2024</v>
      </c>
      <c r="S172" s="145">
        <v>2024</v>
      </c>
      <c r="T172" s="144" t="s">
        <v>215</v>
      </c>
    </row>
    <row r="173" spans="1:21" ht="15" customHeight="1">
      <c r="A173" s="140">
        <v>1</v>
      </c>
      <c r="B173" s="366" t="s">
        <v>216</v>
      </c>
      <c r="C173" s="102" t="s">
        <v>217</v>
      </c>
      <c r="D173" s="102"/>
      <c r="E173" s="102"/>
      <c r="F173" s="330">
        <f>(SUMIF('Prior Year'!$A:$A,"101",'Prior Year'!G:G)+SUMIF('Prior Year'!$A:$A,"106",'Prior Year'!G:G))/1000</f>
        <v>12516769.770560002</v>
      </c>
      <c r="G173" s="330">
        <f>(SUMIF('Prior Year'!$A:$A,"101",'Prior Year'!H:H)+SUMIF('Prior Year'!$A:$A,"106",'Prior Year'!H:H))/1000</f>
        <v>12602692.180585438</v>
      </c>
      <c r="H173" s="330">
        <f>(SUMIF('Prior Year'!$A:$A,"101",'Prior Year'!I:I)+SUMIF('Prior Year'!$A:$A,"106",'Prior Year'!I:I))/1000</f>
        <v>12703987.164724812</v>
      </c>
      <c r="I173" s="330">
        <f>(SUMIF('Prior Year'!$A:$A,"101",'Prior Year'!J:J)+SUMIF('Prior Year'!$A:$A,"106",'Prior Year'!J:J))/1000</f>
        <v>12840478.437415838</v>
      </c>
      <c r="J173" s="330">
        <f>(SUMIF('Prior Year'!$A:$A,"101",'Prior Year'!K:K)+SUMIF('Prior Year'!$A:$A,"106",'Prior Year'!K:K))/1000</f>
        <v>12918349.747422062</v>
      </c>
      <c r="K173" s="330">
        <f>(SUMIF('Prior Year'!$A:$A,"101",'Prior Year'!L:L)+SUMIF('Prior Year'!$A:$A,"106",'Prior Year'!L:L))/1000</f>
        <v>13021452.70486358</v>
      </c>
      <c r="L173" s="330">
        <f>(SUMIF('Prior Year'!$A:$A,"101",'Prior Year'!M:M)+SUMIF('Prior Year'!$A:$A,"106",'Prior Year'!M:M))/1000</f>
        <v>13095921.572347032</v>
      </c>
      <c r="M173" s="330">
        <f>(SUMIF('Prior Year'!$A:$A,"101",'Prior Year'!N:N)+SUMIF('Prior Year'!$A:$A,"106",'Prior Year'!N:N))/1000</f>
        <v>13130380.676815595</v>
      </c>
      <c r="N173" s="330">
        <f>(SUMIF('Prior Year'!$A:$A,"101",'Prior Year'!O:O)+SUMIF('Prior Year'!$A:$A,"106",'Prior Year'!O:O))/1000</f>
        <v>13178598.243138881</v>
      </c>
      <c r="O173" s="330">
        <f>(SUMIF('Prior Year'!$A:$A,"101",'Prior Year'!P:P)+SUMIF('Prior Year'!$A:$A,"106",'Prior Year'!P:P))/1000</f>
        <v>13253803.800021179</v>
      </c>
      <c r="P173" s="330">
        <f>(SUMIF('Prior Year'!$A:$A,"101",'Prior Year'!Q:Q)+SUMIF('Prior Year'!$A:$A,"106",'Prior Year'!Q:Q))/1000</f>
        <v>13301671.861473238</v>
      </c>
      <c r="Q173" s="330">
        <f>(SUMIF('Prior Year'!$A:$A,"101",'Prior Year'!R:R)+SUMIF('Prior Year'!$A:$A,"106",'Prior Year'!R:R))/1000</f>
        <v>13335890.135172261</v>
      </c>
      <c r="R173" s="330">
        <f>(SUMIF('Prior Year'!$A:$A,"101",'Prior Year'!S:S)+SUMIF('Prior Year'!$A:$A,"106",'Prior Year'!S:S))/1000</f>
        <v>13644133.608581899</v>
      </c>
      <c r="S173" s="379">
        <f>AVERAGE(F173:R173)</f>
        <v>13041856.146393985</v>
      </c>
      <c r="T173" s="142" t="s">
        <v>218</v>
      </c>
      <c r="U173" s="92"/>
    </row>
    <row r="174" spans="1:21" ht="15" customHeight="1">
      <c r="A174" s="140">
        <v>2</v>
      </c>
      <c r="B174" s="149" t="s">
        <v>219</v>
      </c>
      <c r="C174" s="14" t="s">
        <v>220</v>
      </c>
      <c r="D174" s="140"/>
      <c r="E174" s="140"/>
      <c r="F174" s="27">
        <f>(SUMIF('Prior Year'!$A:$A,$B174,'Prior Year'!G:G))/1000</f>
        <v>411.07105999999999</v>
      </c>
      <c r="G174" s="27">
        <f>(SUMIF('Prior Year'!$A:$A,$B174,'Prior Year'!H:H))/1000</f>
        <v>411.07105999999999</v>
      </c>
      <c r="H174" s="27">
        <f>(SUMIF('Prior Year'!$A:$A,$B174,'Prior Year'!I:I))/1000</f>
        <v>411.07105999999999</v>
      </c>
      <c r="I174" s="27">
        <f>(SUMIF('Prior Year'!$A:$A,$B174,'Prior Year'!J:J))/1000</f>
        <v>411.07105999999999</v>
      </c>
      <c r="J174" s="27">
        <f>(SUMIF('Prior Year'!$A:$A,$B174,'Prior Year'!K:K))/1000</f>
        <v>411.07105999999999</v>
      </c>
      <c r="K174" s="27">
        <f>(SUMIF('Prior Year'!$A:$A,$B174,'Prior Year'!L:L))/1000</f>
        <v>411.07105999999999</v>
      </c>
      <c r="L174" s="27">
        <f>(SUMIF('Prior Year'!$A:$A,$B174,'Prior Year'!M:M))/1000</f>
        <v>0</v>
      </c>
      <c r="M174" s="27">
        <f>(SUMIF('Prior Year'!$A:$A,$B174,'Prior Year'!N:N))/1000</f>
        <v>0</v>
      </c>
      <c r="N174" s="27">
        <f>(SUMIF('Prior Year'!$A:$A,$B174,'Prior Year'!O:O))/1000</f>
        <v>0</v>
      </c>
      <c r="O174" s="27">
        <f>(SUMIF('Prior Year'!$A:$A,$B174,'Prior Year'!P:P))/1000</f>
        <v>0</v>
      </c>
      <c r="P174" s="27">
        <f>(SUMIF('Prior Year'!$A:$A,$B174,'Prior Year'!Q:Q))/1000</f>
        <v>0</v>
      </c>
      <c r="Q174" s="27">
        <f>(SUMIF('Prior Year'!$A:$A,$B174,'Prior Year'!R:R))/1000</f>
        <v>0</v>
      </c>
      <c r="R174" s="27">
        <f>(SUMIF('Prior Year'!$A:$A,$B174,'Prior Year'!S:S))/1000</f>
        <v>0</v>
      </c>
      <c r="S174" s="148">
        <f t="shared" ref="S174:S178" si="22">AVERAGE(F174:R174)</f>
        <v>189.72510461538465</v>
      </c>
      <c r="T174" s="142" t="s">
        <v>218</v>
      </c>
      <c r="U174" s="92"/>
    </row>
    <row r="175" spans="1:21" ht="15" customHeight="1">
      <c r="A175" s="140">
        <v>3</v>
      </c>
      <c r="B175" s="86" t="s">
        <v>221</v>
      </c>
      <c r="C175" s="14" t="s">
        <v>222</v>
      </c>
      <c r="D175" s="140"/>
      <c r="E175" s="140"/>
      <c r="F175" s="27">
        <f>(SUMIF('Prior Year'!$A:$A,$B175,'Prior Year'!G:G))/1000</f>
        <v>58127.610409999994</v>
      </c>
      <c r="G175" s="27">
        <f>(SUMIF('Prior Year'!$A:$A,$B175,'Prior Year'!H:H))/1000</f>
        <v>63762.399530000002</v>
      </c>
      <c r="H175" s="27">
        <f>(SUMIF('Prior Year'!$A:$A,$B175,'Prior Year'!I:I))/1000</f>
        <v>63762.399530000002</v>
      </c>
      <c r="I175" s="27">
        <f>(SUMIF('Prior Year'!$A:$A,$B175,'Prior Year'!J:J))/1000</f>
        <v>63762.399530000002</v>
      </c>
      <c r="J175" s="27">
        <f>(SUMIF('Prior Year'!$A:$A,$B175,'Prior Year'!K:K))/1000</f>
        <v>63762.399530000002</v>
      </c>
      <c r="K175" s="27">
        <f>(SUMIF('Prior Year'!$A:$A,$B175,'Prior Year'!L:L))/1000</f>
        <v>63762.399530000002</v>
      </c>
      <c r="L175" s="27">
        <f>(SUMIF('Prior Year'!$A:$A,$B175,'Prior Year'!M:M))/1000</f>
        <v>63762.399530000002</v>
      </c>
      <c r="M175" s="27">
        <f>(SUMIF('Prior Year'!$A:$A,$B175,'Prior Year'!N:N))/1000</f>
        <v>63762.399530000002</v>
      </c>
      <c r="N175" s="27">
        <f>(SUMIF('Prior Year'!$A:$A,$B175,'Prior Year'!O:O))/1000</f>
        <v>63762.399530000002</v>
      </c>
      <c r="O175" s="27">
        <f>(SUMIF('Prior Year'!$A:$A,$B175,'Prior Year'!P:P))/1000</f>
        <v>63762.399530000002</v>
      </c>
      <c r="P175" s="27">
        <f>(SUMIF('Prior Year'!$A:$A,$B175,'Prior Year'!Q:Q))/1000</f>
        <v>63762.399530000002</v>
      </c>
      <c r="Q175" s="27">
        <f>(SUMIF('Prior Year'!$A:$A,$B175,'Prior Year'!R:R))/1000</f>
        <v>64262.399530000002</v>
      </c>
      <c r="R175" s="27">
        <f>(SUMIF('Prior Year'!$A:$A,$B175,'Prior Year'!S:S))/1000</f>
        <v>64262.399530000002</v>
      </c>
      <c r="S175" s="148">
        <f t="shared" si="22"/>
        <v>63405.877290000019</v>
      </c>
      <c r="T175" s="142" t="s">
        <v>218</v>
      </c>
      <c r="U175" s="92"/>
    </row>
    <row r="176" spans="1:21" ht="15" customHeight="1">
      <c r="A176" s="140">
        <v>4</v>
      </c>
      <c r="B176" s="86" t="s">
        <v>223</v>
      </c>
      <c r="C176" s="14" t="s">
        <v>224</v>
      </c>
      <c r="D176" s="140"/>
      <c r="E176" s="140"/>
      <c r="F176" s="27">
        <f>(SUMIF('Prior Year'!$A:$A,$B176,'Prior Year'!G:G))/1000</f>
        <v>1093242.2145499999</v>
      </c>
      <c r="G176" s="27">
        <f>(SUMIF('Prior Year'!$A:$A,$B176,'Prior Year'!H:H))/1000</f>
        <v>1075851.3070199999</v>
      </c>
      <c r="H176" s="27">
        <f>(SUMIF('Prior Year'!$A:$A,$B176,'Prior Year'!I:I))/1000</f>
        <v>1050903.35137</v>
      </c>
      <c r="I176" s="27">
        <f>(SUMIF('Prior Year'!$A:$A,$B176,'Prior Year'!J:J))/1000</f>
        <v>1007196.0872599999</v>
      </c>
      <c r="J176" s="27">
        <f>(SUMIF('Prior Year'!$A:$A,$B176,'Prior Year'!K:K))/1000</f>
        <v>1024366.86627</v>
      </c>
      <c r="K176" s="27">
        <f>(SUMIF('Prior Year'!$A:$A,$B176,'Prior Year'!L:L))/1000</f>
        <v>1016462.76748</v>
      </c>
      <c r="L176" s="27">
        <f>(SUMIF('Prior Year'!$A:$A,$B176,'Prior Year'!M:M))/1000</f>
        <v>1077860.2415199999</v>
      </c>
      <c r="M176" s="27">
        <f>(SUMIF('Prior Year'!$A:$A,$B176,'Prior Year'!N:N))/1000</f>
        <v>1141812.70918</v>
      </c>
      <c r="N176" s="27">
        <f>(SUMIF('Prior Year'!$A:$A,$B176,'Prior Year'!O:O))/1000</f>
        <v>1191970.9697700001</v>
      </c>
      <c r="O176" s="27">
        <f>(SUMIF('Prior Year'!$A:$A,$B176,'Prior Year'!P:P))/1000</f>
        <v>1201453.52254</v>
      </c>
      <c r="P176" s="27">
        <f>(SUMIF('Prior Year'!$A:$A,$B176,'Prior Year'!Q:Q))/1000</f>
        <v>1254488.0989400002</v>
      </c>
      <c r="Q176" s="27">
        <f>(SUMIF('Prior Year'!$A:$A,$B176,'Prior Year'!R:R))/1000</f>
        <v>1309546.8328699998</v>
      </c>
      <c r="R176" s="27">
        <f>(SUMIF('Prior Year'!$A:$A,$B176,'Prior Year'!S:S))/1000</f>
        <v>1082288.9041300002</v>
      </c>
      <c r="S176" s="148">
        <f t="shared" si="22"/>
        <v>1117495.6825307691</v>
      </c>
      <c r="T176" s="142" t="s">
        <v>218</v>
      </c>
    </row>
    <row r="177" spans="1:22" ht="15" customHeight="1">
      <c r="A177" s="140">
        <v>5</v>
      </c>
      <c r="B177" s="151" t="s">
        <v>225</v>
      </c>
      <c r="C177" s="14" t="s">
        <v>226</v>
      </c>
      <c r="D177" s="140"/>
      <c r="E177" s="140"/>
      <c r="F177" s="164">
        <f>(SUMIF('Prior Year'!$A:$A,"108",'Prior Year'!G:G)+SUMIF('Prior Year'!$A:$A,"111",'Prior Year'!G:G)+SUMIF('Prior Year'!$A:$A,"115",'Prior Year'!G:G))/1000</f>
        <v>-3706481.2928299997</v>
      </c>
      <c r="G177" s="164">
        <f>(SUMIF('Prior Year'!$A:$A,"108",'Prior Year'!H:H)+SUMIF('Prior Year'!$A:$A,"111",'Prior Year'!H:H)+SUMIF('Prior Year'!$A:$A,"115",'Prior Year'!H:H))/1000</f>
        <v>-3730565.4337599999</v>
      </c>
      <c r="H177" s="164">
        <f>(SUMIF('Prior Year'!$A:$A,"108",'Prior Year'!I:I)+SUMIF('Prior Year'!$A:$A,"111",'Prior Year'!I:I)+SUMIF('Prior Year'!$A:$A,"115",'Prior Year'!I:I))/1000</f>
        <v>-3748057.5548700001</v>
      </c>
      <c r="I177" s="164">
        <f>(SUMIF('Prior Year'!$A:$A,"108",'Prior Year'!J:J)+SUMIF('Prior Year'!$A:$A,"111",'Prior Year'!J:J)+SUMIF('Prior Year'!$A:$A,"115",'Prior Year'!J:J))/1000</f>
        <v>-3762229.4711799999</v>
      </c>
      <c r="J177" s="164">
        <f>(SUMIF('Prior Year'!$A:$A,"108",'Prior Year'!K:K)+SUMIF('Prior Year'!$A:$A,"111",'Prior Year'!K:K)+SUMIF('Prior Year'!$A:$A,"115",'Prior Year'!K:K))/1000</f>
        <v>-3786364.9539500005</v>
      </c>
      <c r="K177" s="164">
        <f>(SUMIF('Prior Year'!$A:$A,"108",'Prior Year'!L:L)+SUMIF('Prior Year'!$A:$A,"111",'Prior Year'!L:L)+SUMIF('Prior Year'!$A:$A,"115",'Prior Year'!L:L))/1000</f>
        <v>-3788359.5496700001</v>
      </c>
      <c r="L177" s="164">
        <f>(SUMIF('Prior Year'!$A:$A,"108",'Prior Year'!M:M)+SUMIF('Prior Year'!$A:$A,"111",'Prior Year'!M:M)+SUMIF('Prior Year'!$A:$A,"115",'Prior Year'!M:M))/1000</f>
        <v>-3811958.6501099998</v>
      </c>
      <c r="M177" s="164">
        <f>(SUMIF('Prior Year'!$A:$A,"108",'Prior Year'!N:N)+SUMIF('Prior Year'!$A:$A,"111",'Prior Year'!N:N)+SUMIF('Prior Year'!$A:$A,"115",'Prior Year'!N:N))/1000</f>
        <v>-3838855.6319599999</v>
      </c>
      <c r="N177" s="164">
        <f>(SUMIF('Prior Year'!$A:$A,"108",'Prior Year'!O:O)+SUMIF('Prior Year'!$A:$A,"111",'Prior Year'!O:O)+SUMIF('Prior Year'!$A:$A,"115",'Prior Year'!O:O))/1000</f>
        <v>-3866533.2314299997</v>
      </c>
      <c r="O177" s="164">
        <f>(SUMIF('Prior Year'!$A:$A,"108",'Prior Year'!P:P)+SUMIF('Prior Year'!$A:$A,"111",'Prior Year'!P:P)+SUMIF('Prior Year'!$A:$A,"115",'Prior Year'!P:P))/1000</f>
        <v>-3895670.3211500002</v>
      </c>
      <c r="P177" s="164">
        <f>(SUMIF('Prior Year'!$A:$A,"108",'Prior Year'!Q:Q)+SUMIF('Prior Year'!$A:$A,"111",'Prior Year'!Q:Q)+SUMIF('Prior Year'!$A:$A,"115",'Prior Year'!Q:Q))/1000</f>
        <v>-3927001.2088700002</v>
      </c>
      <c r="Q177" s="164">
        <f>(SUMIF('Prior Year'!$A:$A,"108",'Prior Year'!R:R)+SUMIF('Prior Year'!$A:$A,"111",'Prior Year'!R:R)+SUMIF('Prior Year'!$A:$A,"115",'Prior Year'!R:R))/1000</f>
        <v>-3959719.2011500001</v>
      </c>
      <c r="R177" s="164">
        <f>(SUMIF('Prior Year'!$A:$A,"108",'Prior Year'!S:S)+SUMIF('Prior Year'!$A:$A,"111",'Prior Year'!S:S)+SUMIF('Prior Year'!$A:$A,"115",'Prior Year'!S:S))/1000</f>
        <v>-3980373.4702300001</v>
      </c>
      <c r="S177" s="148">
        <f t="shared" si="22"/>
        <v>-3830936.1516276919</v>
      </c>
      <c r="T177" s="142" t="s">
        <v>218</v>
      </c>
      <c r="U177" s="92"/>
    </row>
    <row r="178" spans="1:22" ht="15" customHeight="1">
      <c r="A178" s="140">
        <v>6</v>
      </c>
      <c r="B178" s="35" t="s">
        <v>227</v>
      </c>
      <c r="C178" s="14" t="s">
        <v>228</v>
      </c>
      <c r="D178" s="140"/>
      <c r="E178" s="140"/>
      <c r="F178" s="32">
        <f>(SUMIF('Prior Year'!$A:$A,$B178,'Prior Year'!G:G))/1000</f>
        <v>7484.82276</v>
      </c>
      <c r="G178" s="32">
        <f>(SUMIF('Prior Year'!$A:$A,$B178,'Prior Year'!H:H))/1000</f>
        <v>7484.82276</v>
      </c>
      <c r="H178" s="32">
        <f>(SUMIF('Prior Year'!$A:$A,$B178,'Prior Year'!I:I))/1000</f>
        <v>7484.82276</v>
      </c>
      <c r="I178" s="32">
        <f>(SUMIF('Prior Year'!$A:$A,$B178,'Prior Year'!J:J))/1000</f>
        <v>7484.82276</v>
      </c>
      <c r="J178" s="32">
        <f>(SUMIF('Prior Year'!$A:$A,$B178,'Prior Year'!K:K))/1000</f>
        <v>7484.82276</v>
      </c>
      <c r="K178" s="32">
        <f>(SUMIF('Prior Year'!$A:$A,$B178,'Prior Year'!L:L))/1000</f>
        <v>7484.82276</v>
      </c>
      <c r="L178" s="32">
        <f>(SUMIF('Prior Year'!$A:$A,$B178,'Prior Year'!M:M))/1000</f>
        <v>7484.82276</v>
      </c>
      <c r="M178" s="32">
        <f>(SUMIF('Prior Year'!$A:$A,$B178,'Prior Year'!N:N))/1000</f>
        <v>7484.82276</v>
      </c>
      <c r="N178" s="32">
        <f>(SUMIF('Prior Year'!$A:$A,$B178,'Prior Year'!O:O))/1000</f>
        <v>7484.82276</v>
      </c>
      <c r="O178" s="32">
        <f>(SUMIF('Prior Year'!$A:$A,$B178,'Prior Year'!P:P))/1000</f>
        <v>7484.82276</v>
      </c>
      <c r="P178" s="32">
        <f>(SUMIF('Prior Year'!$A:$A,$B178,'Prior Year'!Q:Q))/1000</f>
        <v>7484.82276</v>
      </c>
      <c r="Q178" s="32">
        <f>(SUMIF('Prior Year'!$A:$A,$B178,'Prior Year'!R:R))/1000</f>
        <v>7484.82276</v>
      </c>
      <c r="R178" s="32">
        <f>(SUMIF('Prior Year'!$A:$A,$B178,'Prior Year'!S:S))/1000</f>
        <v>7484.82276</v>
      </c>
      <c r="S178" s="153">
        <f t="shared" si="22"/>
        <v>7484.8227599999991</v>
      </c>
      <c r="T178" s="142" t="s">
        <v>218</v>
      </c>
      <c r="U178" s="331" t="s">
        <v>229</v>
      </c>
    </row>
    <row r="179" spans="1:22" ht="15" customHeight="1">
      <c r="A179" s="140">
        <v>7</v>
      </c>
      <c r="B179" s="35"/>
      <c r="C179" s="14"/>
      <c r="D179" s="140" t="s">
        <v>230</v>
      </c>
      <c r="E179" s="140"/>
      <c r="F179" s="27">
        <f>SUM(F173:F178)</f>
        <v>9969554.196510002</v>
      </c>
      <c r="G179" s="27">
        <f t="shared" ref="G179:S179" si="23">SUM(G173:G178)</f>
        <v>10019636.347195437</v>
      </c>
      <c r="H179" s="27">
        <f t="shared" si="23"/>
        <v>10078491.254574811</v>
      </c>
      <c r="I179" s="27">
        <f t="shared" si="23"/>
        <v>10157103.346845839</v>
      </c>
      <c r="J179" s="27">
        <f t="shared" si="23"/>
        <v>10228009.953092061</v>
      </c>
      <c r="K179" s="27">
        <f t="shared" si="23"/>
        <v>10321214.216023581</v>
      </c>
      <c r="L179" s="27">
        <f t="shared" si="23"/>
        <v>10433070.386047032</v>
      </c>
      <c r="M179" s="27">
        <f t="shared" si="23"/>
        <v>10504584.976325594</v>
      </c>
      <c r="N179" s="27">
        <f t="shared" si="23"/>
        <v>10575283.203768881</v>
      </c>
      <c r="O179" s="27">
        <f t="shared" si="23"/>
        <v>10630834.223701179</v>
      </c>
      <c r="P179" s="27">
        <f t="shared" si="23"/>
        <v>10700405.973833237</v>
      </c>
      <c r="Q179" s="27">
        <f t="shared" si="23"/>
        <v>10757464.98918226</v>
      </c>
      <c r="R179" s="27">
        <f t="shared" si="23"/>
        <v>10817796.264771899</v>
      </c>
      <c r="S179" s="27">
        <f t="shared" si="23"/>
        <v>10399496.102451677</v>
      </c>
      <c r="T179" s="142"/>
      <c r="U179" s="165">
        <f>+'B-1'!O65</f>
        <v>10399496.102</v>
      </c>
      <c r="V179" s="166" t="s">
        <v>231</v>
      </c>
    </row>
    <row r="180" spans="1:22" ht="15" customHeight="1">
      <c r="A180" s="140">
        <v>8</v>
      </c>
      <c r="B180" s="35"/>
      <c r="C180" s="14"/>
      <c r="D180" s="140"/>
      <c r="E180" s="140"/>
      <c r="F180" s="27"/>
      <c r="G180" s="27"/>
      <c r="H180" s="27"/>
      <c r="I180" s="27"/>
      <c r="J180" s="27"/>
      <c r="K180" s="27"/>
      <c r="L180" s="27"/>
      <c r="M180" s="27"/>
      <c r="N180" s="27"/>
      <c r="O180" s="27"/>
      <c r="P180" s="27"/>
      <c r="Q180" s="27"/>
      <c r="R180" s="27"/>
      <c r="S180" s="27"/>
      <c r="T180" s="142"/>
      <c r="U180" s="166">
        <f>+S179-U179</f>
        <v>4.5167654752731323E-4</v>
      </c>
      <c r="V180" s="166" t="s">
        <v>232</v>
      </c>
    </row>
    <row r="181" spans="1:22" ht="15" customHeight="1">
      <c r="A181" s="140">
        <v>9</v>
      </c>
      <c r="B181" s="35"/>
      <c r="C181" s="14" t="s">
        <v>233</v>
      </c>
      <c r="D181" s="140"/>
      <c r="E181" s="140"/>
      <c r="F181" s="27"/>
      <c r="G181" s="27"/>
      <c r="H181" s="27"/>
      <c r="I181" s="27"/>
      <c r="J181" s="27"/>
      <c r="K181" s="27"/>
      <c r="L181" s="27"/>
      <c r="M181" s="27"/>
      <c r="N181" s="27"/>
      <c r="O181" s="27"/>
      <c r="P181" s="27"/>
      <c r="Q181" s="27"/>
      <c r="R181" s="27"/>
      <c r="S181" s="27"/>
      <c r="T181" s="142"/>
    </row>
    <row r="182" spans="1:22" ht="15" customHeight="1">
      <c r="A182" s="140">
        <v>10</v>
      </c>
      <c r="B182" s="35" t="s">
        <v>234</v>
      </c>
      <c r="C182" s="14" t="s">
        <v>235</v>
      </c>
      <c r="D182" s="140"/>
      <c r="E182" s="140"/>
      <c r="F182" s="27">
        <f>(SUMIF('Prior Year'!$A:$A,$B182,'Prior Year'!G:G))/1000</f>
        <v>20624.555809999998</v>
      </c>
      <c r="G182" s="27">
        <f>(SUMIF('Prior Year'!$A:$A,$B182,'Prior Year'!H:H))/1000</f>
        <v>20727.5792</v>
      </c>
      <c r="H182" s="27">
        <f>(SUMIF('Prior Year'!$A:$A,$B182,'Prior Year'!I:I))/1000</f>
        <v>20836.280739999998</v>
      </c>
      <c r="I182" s="27">
        <f>(SUMIF('Prior Year'!$A:$A,$B182,'Prior Year'!J:J))/1000</f>
        <v>20944.98228</v>
      </c>
      <c r="J182" s="27">
        <f>(SUMIF('Prior Year'!$A:$A,$B182,'Prior Year'!K:K))/1000</f>
        <v>21053.683820000002</v>
      </c>
      <c r="K182" s="27">
        <f>(SUMIF('Prior Year'!$A:$A,$B182,'Prior Year'!L:L))/1000</f>
        <v>21096.95534</v>
      </c>
      <c r="L182" s="27">
        <f>(SUMIF('Prior Year'!$A:$A,$B182,'Prior Year'!M:M))/1000</f>
        <v>21994.252199999999</v>
      </c>
      <c r="M182" s="27">
        <f>(SUMIF('Prior Year'!$A:$A,$B182,'Prior Year'!N:N))/1000</f>
        <v>22245.140739999999</v>
      </c>
      <c r="N182" s="27">
        <f>(SUMIF('Prior Year'!$A:$A,$B182,'Prior Year'!O:O))/1000</f>
        <v>23101.551769999998</v>
      </c>
      <c r="O182" s="27">
        <f>(SUMIF('Prior Year'!$A:$A,$B182,'Prior Year'!P:P))/1000</f>
        <v>23227.384440000002</v>
      </c>
      <c r="P182" s="27">
        <f>(SUMIF('Prior Year'!$A:$A,$B182,'Prior Year'!Q:Q))/1000</f>
        <v>23348.67366</v>
      </c>
      <c r="Q182" s="27">
        <f>(SUMIF('Prior Year'!$A:$A,$B182,'Prior Year'!R:R))/1000</f>
        <v>23534.508249999999</v>
      </c>
      <c r="R182" s="27">
        <f>(SUMIF('Prior Year'!$A:$A,$B182,'Prior Year'!S:S))/1000</f>
        <v>24137.134539999999</v>
      </c>
      <c r="S182" s="148">
        <f t="shared" ref="S182:S183" si="24">AVERAGE(F182:R182)</f>
        <v>22067.129445384613</v>
      </c>
      <c r="T182" s="142" t="s">
        <v>236</v>
      </c>
      <c r="U182" s="167"/>
    </row>
    <row r="183" spans="1:22" ht="15" customHeight="1">
      <c r="A183" s="140">
        <v>11</v>
      </c>
      <c r="B183" s="35" t="s">
        <v>237</v>
      </c>
      <c r="C183" s="14" t="s">
        <v>238</v>
      </c>
      <c r="D183" s="140"/>
      <c r="E183" s="140"/>
      <c r="F183" s="32">
        <f>(SUMIF('Prior Year'!$A:$A,$B183,'Prior Year'!G:G))/1000</f>
        <v>-7144.7568499999998</v>
      </c>
      <c r="G183" s="32">
        <f>(SUMIF('Prior Year'!$A:$A,$B183,'Prior Year'!H:H))/1000</f>
        <v>-7221.8034600000001</v>
      </c>
      <c r="H183" s="32">
        <f>(SUMIF('Prior Year'!$A:$A,$B183,'Prior Year'!I:I))/1000</f>
        <v>-7305.21976</v>
      </c>
      <c r="I183" s="32">
        <f>(SUMIF('Prior Year'!$A:$A,$B183,'Prior Year'!J:J))/1000</f>
        <v>-7389.3593000000001</v>
      </c>
      <c r="J183" s="32">
        <f>(SUMIF('Prior Year'!$A:$A,$B183,'Prior Year'!K:K))/1000</f>
        <v>-7474.2220700000007</v>
      </c>
      <c r="K183" s="32">
        <f>(SUMIF('Prior Year'!$A:$A,$B183,'Prior Year'!L:L))/1000</f>
        <v>-7494.37806</v>
      </c>
      <c r="L183" s="32">
        <f>(SUMIF('Prior Year'!$A:$A,$B183,'Prior Year'!M:M))/1000</f>
        <v>-7568.9173000000001</v>
      </c>
      <c r="M183" s="32">
        <f>(SUMIF('Prior Year'!$A:$A,$B183,'Prior Year'!N:N))/1000</f>
        <v>-7599.9077900000002</v>
      </c>
      <c r="N183" s="32">
        <f>(SUMIF('Prior Year'!$A:$A,$B183,'Prior Year'!O:O))/1000</f>
        <v>-7639.0470100000002</v>
      </c>
      <c r="O183" s="32">
        <f>(SUMIF('Prior Year'!$A:$A,$B183,'Prior Year'!P:P))/1000</f>
        <v>-7681.6639400000004</v>
      </c>
      <c r="P183" s="32">
        <f>(SUMIF('Prior Year'!$A:$A,$B183,'Prior Year'!Q:Q))/1000</f>
        <v>-7720.3667400000004</v>
      </c>
      <c r="Q183" s="32">
        <f>(SUMIF('Prior Year'!$A:$A,$B183,'Prior Year'!R:R))/1000</f>
        <v>-7785.2555499999999</v>
      </c>
      <c r="R183" s="32">
        <f>(SUMIF('Prior Year'!$A:$A,$B183,'Prior Year'!S:S))/1000</f>
        <v>-7869.60088</v>
      </c>
      <c r="S183" s="153">
        <f t="shared" si="24"/>
        <v>-7530.3460546153847</v>
      </c>
      <c r="T183" s="142" t="s">
        <v>236</v>
      </c>
      <c r="U183" s="167"/>
    </row>
    <row r="184" spans="1:22" ht="15" customHeight="1">
      <c r="A184" s="140">
        <v>12</v>
      </c>
      <c r="B184" s="140"/>
      <c r="C184" s="14"/>
      <c r="D184" s="140" t="s">
        <v>239</v>
      </c>
      <c r="E184" s="140"/>
      <c r="F184" s="27">
        <f>SUM(F182:F183)</f>
        <v>13479.798959999998</v>
      </c>
      <c r="G184" s="27">
        <f t="shared" ref="G184:S184" si="25">SUM(G182:G183)</f>
        <v>13505.775740000001</v>
      </c>
      <c r="H184" s="27">
        <f t="shared" si="25"/>
        <v>13531.060979999998</v>
      </c>
      <c r="I184" s="27">
        <f t="shared" si="25"/>
        <v>13555.62298</v>
      </c>
      <c r="J184" s="27">
        <f t="shared" si="25"/>
        <v>13579.461750000002</v>
      </c>
      <c r="K184" s="27">
        <f t="shared" si="25"/>
        <v>13602.577280000001</v>
      </c>
      <c r="L184" s="27">
        <f t="shared" si="25"/>
        <v>14425.334899999998</v>
      </c>
      <c r="M184" s="27">
        <f t="shared" si="25"/>
        <v>14645.232949999998</v>
      </c>
      <c r="N184" s="27">
        <f t="shared" si="25"/>
        <v>15462.504759999998</v>
      </c>
      <c r="O184" s="27">
        <f t="shared" si="25"/>
        <v>15545.720500000001</v>
      </c>
      <c r="P184" s="27">
        <f t="shared" si="25"/>
        <v>15628.306919999999</v>
      </c>
      <c r="Q184" s="27">
        <f t="shared" si="25"/>
        <v>15749.252699999999</v>
      </c>
      <c r="R184" s="27">
        <f t="shared" si="25"/>
        <v>16267.533659999999</v>
      </c>
      <c r="S184" s="27">
        <f t="shared" si="25"/>
        <v>14536.783390769229</v>
      </c>
      <c r="T184" s="142"/>
    </row>
    <row r="185" spans="1:22" ht="15" customHeight="1">
      <c r="A185" s="140">
        <v>13</v>
      </c>
      <c r="B185" s="35"/>
      <c r="D185" s="140"/>
      <c r="E185" s="140"/>
      <c r="F185" s="27"/>
      <c r="G185" s="27"/>
      <c r="H185" s="27"/>
      <c r="I185" s="27"/>
      <c r="J185" s="27"/>
      <c r="K185" s="27"/>
      <c r="L185" s="27"/>
      <c r="M185" s="27"/>
      <c r="N185" s="27"/>
      <c r="O185" s="27"/>
      <c r="P185" s="27"/>
      <c r="Q185" s="27"/>
      <c r="R185" s="27"/>
      <c r="S185" s="27"/>
      <c r="T185" s="142"/>
    </row>
    <row r="186" spans="1:22" ht="15" customHeight="1">
      <c r="A186" s="140">
        <v>14</v>
      </c>
      <c r="B186" s="35"/>
      <c r="C186" s="14" t="s">
        <v>240</v>
      </c>
      <c r="D186" s="140"/>
      <c r="E186" s="140"/>
      <c r="F186" s="27"/>
      <c r="G186" s="27"/>
      <c r="H186" s="27"/>
      <c r="I186" s="27"/>
      <c r="J186" s="27"/>
      <c r="K186" s="27"/>
      <c r="L186" s="27"/>
      <c r="M186" s="27"/>
      <c r="N186" s="27"/>
      <c r="O186" s="27"/>
      <c r="P186" s="27"/>
      <c r="Q186" s="27"/>
      <c r="R186" s="27"/>
      <c r="S186" s="27"/>
      <c r="T186" s="142"/>
    </row>
    <row r="187" spans="1:22" ht="15" customHeight="1">
      <c r="A187" s="140">
        <v>15</v>
      </c>
      <c r="B187" s="86" t="s">
        <v>241</v>
      </c>
      <c r="C187" s="14" t="s">
        <v>242</v>
      </c>
      <c r="D187" s="140"/>
      <c r="E187" s="140"/>
      <c r="F187" s="27">
        <f>(SUMIF('Prior Year'!$A:$A,$B187,'Prior Year'!G:G))/1000</f>
        <v>4766.8514100000002</v>
      </c>
      <c r="G187" s="27">
        <f>(SUMIF('Prior Year'!$A:$A,$B187,'Prior Year'!H:H))/1000</f>
        <v>1000</v>
      </c>
      <c r="H187" s="27">
        <f>(SUMIF('Prior Year'!$A:$A,$B187,'Prior Year'!I:I))/1000</f>
        <v>1000</v>
      </c>
      <c r="I187" s="27">
        <f>(SUMIF('Prior Year'!$A:$A,$B187,'Prior Year'!J:J))/1000</f>
        <v>1000</v>
      </c>
      <c r="J187" s="27">
        <f>(SUMIF('Prior Year'!$A:$A,$B187,'Prior Year'!K:K))/1000</f>
        <v>1000</v>
      </c>
      <c r="K187" s="27">
        <f>(SUMIF('Prior Year'!$A:$A,$B187,'Prior Year'!L:L))/1000</f>
        <v>1000</v>
      </c>
      <c r="L187" s="27">
        <f>(SUMIF('Prior Year'!$A:$A,$B187,'Prior Year'!M:M))/1000</f>
        <v>1000</v>
      </c>
      <c r="M187" s="27">
        <f>(SUMIF('Prior Year'!$A:$A,$B187,'Prior Year'!N:N))/1000</f>
        <v>1000</v>
      </c>
      <c r="N187" s="27">
        <f>(SUMIF('Prior Year'!$A:$A,$B187,'Prior Year'!O:O))/1000</f>
        <v>1000</v>
      </c>
      <c r="O187" s="27">
        <f>(SUMIF('Prior Year'!$A:$A,$B187,'Prior Year'!P:P))/1000</f>
        <v>1000</v>
      </c>
      <c r="P187" s="27">
        <f>(SUMIF('Prior Year'!$A:$A,$B187,'Prior Year'!Q:Q))/1000</f>
        <v>1000</v>
      </c>
      <c r="Q187" s="27">
        <f>(SUMIF('Prior Year'!$A:$A,$B187,'Prior Year'!R:R))/1000</f>
        <v>1000</v>
      </c>
      <c r="R187" s="27">
        <f>(SUMIF('Prior Year'!$A:$A,$B187,'Prior Year'!S:S))/1000</f>
        <v>1000</v>
      </c>
      <c r="S187" s="148">
        <f t="shared" ref="S187:S205" si="26">AVERAGE(F187:R187)</f>
        <v>1289.7578007692307</v>
      </c>
      <c r="T187" s="142" t="s">
        <v>113</v>
      </c>
    </row>
    <row r="188" spans="1:22" ht="15" customHeight="1">
      <c r="A188" s="140">
        <v>16</v>
      </c>
      <c r="B188" s="86" t="s">
        <v>243</v>
      </c>
      <c r="C188" s="14" t="s">
        <v>244</v>
      </c>
      <c r="D188" s="140"/>
      <c r="E188" s="140"/>
      <c r="F188" s="27">
        <f>(SUMIF('Prior Year'!$A:$A,$B188,'Prior Year'!G:G))/1000</f>
        <v>0</v>
      </c>
      <c r="G188" s="27">
        <f>(SUMIF('Prior Year'!$A:$A,$B188,'Prior Year'!H:H))/1000</f>
        <v>0</v>
      </c>
      <c r="H188" s="27">
        <f>(SUMIF('Prior Year'!$A:$A,$B188,'Prior Year'!I:I))/1000</f>
        <v>0</v>
      </c>
      <c r="I188" s="27">
        <f>(SUMIF('Prior Year'!$A:$A,$B188,'Prior Year'!J:J))/1000</f>
        <v>0</v>
      </c>
      <c r="J188" s="27">
        <f>(SUMIF('Prior Year'!$A:$A,$B188,'Prior Year'!K:K))/1000</f>
        <v>0</v>
      </c>
      <c r="K188" s="27">
        <f>(SUMIF('Prior Year'!$A:$A,$B188,'Prior Year'!L:L))/1000</f>
        <v>0</v>
      </c>
      <c r="L188" s="27">
        <f>(SUMIF('Prior Year'!$A:$A,$B188,'Prior Year'!M:M))/1000</f>
        <v>0</v>
      </c>
      <c r="M188" s="27">
        <f>(SUMIF('Prior Year'!$A:$A,$B188,'Prior Year'!N:N))/1000</f>
        <v>0</v>
      </c>
      <c r="N188" s="27">
        <f>(SUMIF('Prior Year'!$A:$A,$B188,'Prior Year'!O:O))/1000</f>
        <v>0</v>
      </c>
      <c r="O188" s="27">
        <f>(SUMIF('Prior Year'!$A:$A,$B188,'Prior Year'!P:P))/1000</f>
        <v>0</v>
      </c>
      <c r="P188" s="27">
        <f>(SUMIF('Prior Year'!$A:$A,$B188,'Prior Year'!Q:Q))/1000</f>
        <v>0</v>
      </c>
      <c r="Q188" s="27">
        <f>(SUMIF('Prior Year'!$A:$A,$B188,'Prior Year'!R:R))/1000</f>
        <v>0</v>
      </c>
      <c r="R188" s="27">
        <f>(SUMIF('Prior Year'!$A:$A,$B188,'Prior Year'!S:S))/1000</f>
        <v>0</v>
      </c>
      <c r="S188" s="148">
        <f t="shared" si="26"/>
        <v>0</v>
      </c>
      <c r="T188" s="142" t="s">
        <v>113</v>
      </c>
    </row>
    <row r="189" spans="1:22" ht="15" customHeight="1">
      <c r="A189" s="140">
        <v>17</v>
      </c>
      <c r="B189" s="86" t="s">
        <v>245</v>
      </c>
      <c r="C189" s="14" t="s">
        <v>246</v>
      </c>
      <c r="D189" s="140"/>
      <c r="E189" s="140"/>
      <c r="F189" s="27">
        <f>(SUMIF('Prior Year'!$A:$A,$B189,'Prior Year'!G:G))/1000</f>
        <v>51.065390000000001</v>
      </c>
      <c r="G189" s="27">
        <f>(SUMIF('Prior Year'!$A:$A,$B189,'Prior Year'!H:H))/1000</f>
        <v>52.665390000000002</v>
      </c>
      <c r="H189" s="27">
        <f>(SUMIF('Prior Year'!$A:$A,$B189,'Prior Year'!I:I))/1000</f>
        <v>52.665390000000002</v>
      </c>
      <c r="I189" s="27">
        <f>(SUMIF('Prior Year'!$A:$A,$B189,'Prior Year'!J:J))/1000</f>
        <v>52.665390000000002</v>
      </c>
      <c r="J189" s="27">
        <f>(SUMIF('Prior Year'!$A:$A,$B189,'Prior Year'!K:K))/1000</f>
        <v>52.665390000000002</v>
      </c>
      <c r="K189" s="27">
        <f>(SUMIF('Prior Year'!$A:$A,$B189,'Prior Year'!L:L))/1000</f>
        <v>52.665390000000002</v>
      </c>
      <c r="L189" s="27">
        <f>(SUMIF('Prior Year'!$A:$A,$B189,'Prior Year'!M:M))/1000</f>
        <v>52.665390000000002</v>
      </c>
      <c r="M189" s="27">
        <f>(SUMIF('Prior Year'!$A:$A,$B189,'Prior Year'!N:N))/1000</f>
        <v>52.665390000000002</v>
      </c>
      <c r="N189" s="27">
        <f>(SUMIF('Prior Year'!$A:$A,$B189,'Prior Year'!O:O))/1000</f>
        <v>52.665390000000002</v>
      </c>
      <c r="O189" s="27">
        <f>(SUMIF('Prior Year'!$A:$A,$B189,'Prior Year'!P:P))/1000</f>
        <v>52.665390000000002</v>
      </c>
      <c r="P189" s="27">
        <f>(SUMIF('Prior Year'!$A:$A,$B189,'Prior Year'!Q:Q))/1000</f>
        <v>52.665390000000002</v>
      </c>
      <c r="Q189" s="27">
        <f>(SUMIF('Prior Year'!$A:$A,$B189,'Prior Year'!R:R))/1000</f>
        <v>52.665390000000002</v>
      </c>
      <c r="R189" s="27">
        <f>(SUMIF('Prior Year'!$A:$A,$B189,'Prior Year'!S:S))/1000</f>
        <v>52.665390000000002</v>
      </c>
      <c r="S189" s="148">
        <f t="shared" si="26"/>
        <v>52.54231307692308</v>
      </c>
      <c r="T189" s="142" t="s">
        <v>113</v>
      </c>
    </row>
    <row r="190" spans="1:22" ht="15" customHeight="1">
      <c r="A190" s="140">
        <v>18</v>
      </c>
      <c r="B190" s="86" t="s">
        <v>247</v>
      </c>
      <c r="C190" s="14" t="s">
        <v>248</v>
      </c>
      <c r="D190" s="140"/>
      <c r="E190" s="140"/>
      <c r="F190" s="27">
        <f>(SUMIF('Prior Year'!$A:$A,$B190,'Prior Year'!G:G))/1000</f>
        <v>0</v>
      </c>
      <c r="G190" s="27">
        <f>(SUMIF('Prior Year'!$A:$A,$B190,'Prior Year'!H:H))/1000</f>
        <v>0</v>
      </c>
      <c r="H190" s="27">
        <f>(SUMIF('Prior Year'!$A:$A,$B190,'Prior Year'!I:I))/1000</f>
        <v>0</v>
      </c>
      <c r="I190" s="27">
        <f>(SUMIF('Prior Year'!$A:$A,$B190,'Prior Year'!J:J))/1000</f>
        <v>0</v>
      </c>
      <c r="J190" s="27">
        <f>(SUMIF('Prior Year'!$A:$A,$B190,'Prior Year'!K:K))/1000</f>
        <v>0</v>
      </c>
      <c r="K190" s="27">
        <f>(SUMIF('Prior Year'!$A:$A,$B190,'Prior Year'!L:L))/1000</f>
        <v>0</v>
      </c>
      <c r="L190" s="27">
        <f>(SUMIF('Prior Year'!$A:$A,$B190,'Prior Year'!M:M))/1000</f>
        <v>0</v>
      </c>
      <c r="M190" s="27">
        <f>(SUMIF('Prior Year'!$A:$A,$B190,'Prior Year'!N:N))/1000</f>
        <v>0</v>
      </c>
      <c r="N190" s="27">
        <f>(SUMIF('Prior Year'!$A:$A,$B190,'Prior Year'!O:O))/1000</f>
        <v>0</v>
      </c>
      <c r="O190" s="27">
        <f>(SUMIF('Prior Year'!$A:$A,$B190,'Prior Year'!P:P))/1000</f>
        <v>0</v>
      </c>
      <c r="P190" s="27">
        <f>(SUMIF('Prior Year'!$A:$A,$B190,'Prior Year'!Q:Q))/1000</f>
        <v>0</v>
      </c>
      <c r="Q190" s="27">
        <f>(SUMIF('Prior Year'!$A:$A,$B190,'Prior Year'!R:R))/1000</f>
        <v>0</v>
      </c>
      <c r="R190" s="27">
        <f>(SUMIF('Prior Year'!$A:$A,$B190,'Prior Year'!S:S))/1000</f>
        <v>0</v>
      </c>
      <c r="S190" s="148">
        <f t="shared" si="26"/>
        <v>0</v>
      </c>
      <c r="T190" s="142" t="s">
        <v>113</v>
      </c>
    </row>
    <row r="191" spans="1:22" ht="15" customHeight="1">
      <c r="A191" s="140">
        <v>19</v>
      </c>
      <c r="B191" s="86" t="s">
        <v>249</v>
      </c>
      <c r="C191" s="14" t="s">
        <v>250</v>
      </c>
      <c r="D191" s="140"/>
      <c r="E191" s="140"/>
      <c r="F191" s="27">
        <f>(SUMIF('Prior Year'!$A:$A,$B191,'Prior Year'!G:G))/1000</f>
        <v>0</v>
      </c>
      <c r="G191" s="27">
        <f>(SUMIF('Prior Year'!$A:$A,$B191,'Prior Year'!H:H))/1000</f>
        <v>0</v>
      </c>
      <c r="H191" s="27">
        <f>(SUMIF('Prior Year'!$A:$A,$B191,'Prior Year'!I:I))/1000</f>
        <v>0</v>
      </c>
      <c r="I191" s="27">
        <f>(SUMIF('Prior Year'!$A:$A,$B191,'Prior Year'!J:J))/1000</f>
        <v>0</v>
      </c>
      <c r="J191" s="27">
        <f>(SUMIF('Prior Year'!$A:$A,$B191,'Prior Year'!K:K))/1000</f>
        <v>0</v>
      </c>
      <c r="K191" s="27">
        <f>(SUMIF('Prior Year'!$A:$A,$B191,'Prior Year'!L:L))/1000</f>
        <v>0</v>
      </c>
      <c r="L191" s="27">
        <f>(SUMIF('Prior Year'!$A:$A,$B191,'Prior Year'!M:M))/1000</f>
        <v>0</v>
      </c>
      <c r="M191" s="27">
        <f>(SUMIF('Prior Year'!$A:$A,$B191,'Prior Year'!N:N))/1000</f>
        <v>0</v>
      </c>
      <c r="N191" s="27">
        <f>(SUMIF('Prior Year'!$A:$A,$B191,'Prior Year'!O:O))/1000</f>
        <v>0</v>
      </c>
      <c r="O191" s="27">
        <f>(SUMIF('Prior Year'!$A:$A,$B191,'Prior Year'!P:P))/1000</f>
        <v>0</v>
      </c>
      <c r="P191" s="27">
        <f>(SUMIF('Prior Year'!$A:$A,$B191,'Prior Year'!Q:Q))/1000</f>
        <v>0</v>
      </c>
      <c r="Q191" s="27">
        <f>(SUMIF('Prior Year'!$A:$A,$B191,'Prior Year'!R:R))/1000</f>
        <v>0</v>
      </c>
      <c r="R191" s="27">
        <f>(SUMIF('Prior Year'!$A:$A,$B191,'Prior Year'!S:S))/1000</f>
        <v>0</v>
      </c>
      <c r="S191" s="148">
        <f t="shared" si="26"/>
        <v>0</v>
      </c>
      <c r="T191" s="142" t="s">
        <v>113</v>
      </c>
    </row>
    <row r="192" spans="1:22" ht="15" customHeight="1">
      <c r="A192" s="140">
        <v>20</v>
      </c>
      <c r="B192" s="86" t="s">
        <v>251</v>
      </c>
      <c r="C192" s="14" t="s">
        <v>252</v>
      </c>
      <c r="D192" s="140"/>
      <c r="E192" s="140"/>
      <c r="F192" s="27">
        <f>(SUMIF('Prior Year'!$A:$A,$B192,'Prior Year'!G:G))/1000</f>
        <v>212903.08116</v>
      </c>
      <c r="G192" s="27">
        <f>(SUMIF('Prior Year'!$A:$A,$B192,'Prior Year'!H:H))/1000</f>
        <v>167026.75546000001</v>
      </c>
      <c r="H192" s="27">
        <f>(SUMIF('Prior Year'!$A:$A,$B192,'Prior Year'!I:I))/1000</f>
        <v>158599.63169000001</v>
      </c>
      <c r="I192" s="27">
        <f>(SUMIF('Prior Year'!$A:$A,$B192,'Prior Year'!J:J))/1000</f>
        <v>141218.64997</v>
      </c>
      <c r="J192" s="27">
        <f>(SUMIF('Prior Year'!$A:$A,$B192,'Prior Year'!K:K))/1000</f>
        <v>173407.53674000001</v>
      </c>
      <c r="K192" s="27">
        <f>(SUMIF('Prior Year'!$A:$A,$B192,'Prior Year'!L:L))/1000</f>
        <v>178580.37962999998</v>
      </c>
      <c r="L192" s="27">
        <f>(SUMIF('Prior Year'!$A:$A,$B192,'Prior Year'!M:M))/1000</f>
        <v>197710.70253000001</v>
      </c>
      <c r="M192" s="27">
        <f>(SUMIF('Prior Year'!$A:$A,$B192,'Prior Year'!N:N))/1000</f>
        <v>231319.03981000002</v>
      </c>
      <c r="N192" s="27">
        <f>(SUMIF('Prior Year'!$A:$A,$B192,'Prior Year'!O:O))/1000</f>
        <v>219115.32652999999</v>
      </c>
      <c r="O192" s="27">
        <f>(SUMIF('Prior Year'!$A:$A,$B192,'Prior Year'!P:P))/1000</f>
        <v>248162.99679499998</v>
      </c>
      <c r="P192" s="27">
        <f>(SUMIF('Prior Year'!$A:$A,$B192,'Prior Year'!Q:Q))/1000</f>
        <v>208494.76051499997</v>
      </c>
      <c r="Q192" s="27">
        <f>(SUMIF('Prior Year'!$A:$A,$B192,'Prior Year'!R:R))/1000</f>
        <v>190417.93942500002</v>
      </c>
      <c r="R192" s="27">
        <f>(SUMIF('Prior Year'!$A:$A,$B192,'Prior Year'!S:S))/1000</f>
        <v>188387.48955500001</v>
      </c>
      <c r="S192" s="148">
        <f t="shared" si="26"/>
        <v>193488.02229307691</v>
      </c>
      <c r="T192" s="142" t="s">
        <v>113</v>
      </c>
    </row>
    <row r="193" spans="1:21" ht="15" customHeight="1">
      <c r="A193" s="140">
        <v>21</v>
      </c>
      <c r="B193" s="86" t="s">
        <v>253</v>
      </c>
      <c r="C193" s="14" t="s">
        <v>254</v>
      </c>
      <c r="D193" s="140"/>
      <c r="E193" s="140"/>
      <c r="F193" s="27">
        <f>(SUMIF('Prior Year'!$A:$A,$B193,'Prior Year'!G:G))/1000</f>
        <v>11189.501109999999</v>
      </c>
      <c r="G193" s="27">
        <f>(SUMIF('Prior Year'!$A:$A,$B193,'Prior Year'!H:H))/1000</f>
        <v>7200</v>
      </c>
      <c r="H193" s="27">
        <f>(SUMIF('Prior Year'!$A:$A,$B193,'Prior Year'!I:I))/1000</f>
        <v>7200</v>
      </c>
      <c r="I193" s="27">
        <f>(SUMIF('Prior Year'!$A:$A,$B193,'Prior Year'!J:J))/1000</f>
        <v>7200</v>
      </c>
      <c r="J193" s="27">
        <f>(SUMIF('Prior Year'!$A:$A,$B193,'Prior Year'!K:K))/1000</f>
        <v>7100</v>
      </c>
      <c r="K193" s="27">
        <f>(SUMIF('Prior Year'!$A:$A,$B193,'Prior Year'!L:L))/1000</f>
        <v>7200</v>
      </c>
      <c r="L193" s="27">
        <f>(SUMIF('Prior Year'!$A:$A,$B193,'Prior Year'!M:M))/1000</f>
        <v>7100</v>
      </c>
      <c r="M193" s="27">
        <f>(SUMIF('Prior Year'!$A:$A,$B193,'Prior Year'!N:N))/1000</f>
        <v>7100</v>
      </c>
      <c r="N193" s="27">
        <f>(SUMIF('Prior Year'!$A:$A,$B193,'Prior Year'!O:O))/1000</f>
        <v>7100</v>
      </c>
      <c r="O193" s="27">
        <f>(SUMIF('Prior Year'!$A:$A,$B193,'Prior Year'!P:P))/1000</f>
        <v>7200</v>
      </c>
      <c r="P193" s="27">
        <f>(SUMIF('Prior Year'!$A:$A,$B193,'Prior Year'!Q:Q))/1000</f>
        <v>7200</v>
      </c>
      <c r="Q193" s="27">
        <f>(SUMIF('Prior Year'!$A:$A,$B193,'Prior Year'!R:R))/1000</f>
        <v>7200</v>
      </c>
      <c r="R193" s="27">
        <f>(SUMIF('Prior Year'!$A:$A,$B193,'Prior Year'!S:S))/1000</f>
        <v>7200</v>
      </c>
      <c r="S193" s="148">
        <f t="shared" si="26"/>
        <v>7476.1154699999997</v>
      </c>
      <c r="T193" s="142" t="s">
        <v>113</v>
      </c>
    </row>
    <row r="194" spans="1:21" ht="15" customHeight="1">
      <c r="A194" s="140">
        <v>22</v>
      </c>
      <c r="B194" s="86" t="s">
        <v>255</v>
      </c>
      <c r="C194" s="14" t="s">
        <v>256</v>
      </c>
      <c r="D194" s="140"/>
      <c r="E194" s="140"/>
      <c r="F194" s="27">
        <f>(SUMIF('Prior Year'!$A:$A,$B194,'Prior Year'!G:G))/1000</f>
        <v>-1930.10735</v>
      </c>
      <c r="G194" s="27">
        <f>(SUMIF('Prior Year'!$A:$A,$B194,'Prior Year'!H:H))/1000</f>
        <v>-1639.4845016987999</v>
      </c>
      <c r="H194" s="27">
        <f>(SUMIF('Prior Year'!$A:$A,$B194,'Prior Year'!I:I))/1000</f>
        <v>-1620.0325984920999</v>
      </c>
      <c r="I194" s="27">
        <f>(SUMIF('Prior Year'!$A:$A,$B194,'Prior Year'!J:J))/1000</f>
        <v>-1605.6942692799</v>
      </c>
      <c r="J194" s="27">
        <f>(SUMIF('Prior Year'!$A:$A,$B194,'Prior Year'!K:K))/1000</f>
        <v>-1630.1039525816</v>
      </c>
      <c r="K194" s="27">
        <f>(SUMIF('Prior Year'!$A:$A,$B194,'Prior Year'!L:L))/1000</f>
        <v>-1652.9910261351999</v>
      </c>
      <c r="L194" s="27">
        <f>(SUMIF('Prior Year'!$A:$A,$B194,'Prior Year'!M:M))/1000</f>
        <v>-1681.7282164725</v>
      </c>
      <c r="M194" s="27">
        <f>(SUMIF('Prior Year'!$A:$A,$B194,'Prior Year'!N:N))/1000</f>
        <v>-1706.2760885944999</v>
      </c>
      <c r="N194" s="27">
        <f>(SUMIF('Prior Year'!$A:$A,$B194,'Prior Year'!O:O))/1000</f>
        <v>-1698.2150773180999</v>
      </c>
      <c r="O194" s="27">
        <f>(SUMIF('Prior Year'!$A:$A,$B194,'Prior Year'!P:P))/1000</f>
        <v>-1704.077475498</v>
      </c>
      <c r="P194" s="27">
        <f>(SUMIF('Prior Year'!$A:$A,$B194,'Prior Year'!Q:Q))/1000</f>
        <v>-1677.2285469511</v>
      </c>
      <c r="Q194" s="27">
        <f>(SUMIF('Prior Year'!$A:$A,$B194,'Prior Year'!R:R))/1000</f>
        <v>-1643.4226801760999</v>
      </c>
      <c r="R194" s="27">
        <f>(SUMIF('Prior Year'!$A:$A,$B194,'Prior Year'!S:S))/1000</f>
        <v>-1632.9186677135001</v>
      </c>
      <c r="S194" s="148">
        <f t="shared" si="26"/>
        <v>-1678.6369577624152</v>
      </c>
      <c r="T194" s="142" t="s">
        <v>113</v>
      </c>
    </row>
    <row r="195" spans="1:21" ht="15" customHeight="1">
      <c r="A195" s="140">
        <v>23</v>
      </c>
      <c r="B195" s="86" t="s">
        <v>257</v>
      </c>
      <c r="C195" s="14" t="s">
        <v>374</v>
      </c>
      <c r="D195" s="140"/>
      <c r="E195" s="140"/>
      <c r="F195" s="27">
        <f>(SUMIF('Prior Year'!$A:$A,$B195,'Prior Year'!G:G))/1000</f>
        <v>0</v>
      </c>
      <c r="G195" s="27">
        <f>(SUMIF('Prior Year'!$A:$A,$B195,'Prior Year'!H:H))/1000</f>
        <v>0</v>
      </c>
      <c r="H195" s="27">
        <f>(SUMIF('Prior Year'!$A:$A,$B195,'Prior Year'!I:I))/1000</f>
        <v>0</v>
      </c>
      <c r="I195" s="27">
        <f>(SUMIF('Prior Year'!$A:$A,$B195,'Prior Year'!J:J))/1000</f>
        <v>0</v>
      </c>
      <c r="J195" s="27">
        <f>(SUMIF('Prior Year'!$A:$A,$B195,'Prior Year'!K:K))/1000</f>
        <v>0</v>
      </c>
      <c r="K195" s="27">
        <f>(SUMIF('Prior Year'!$A:$A,$B195,'Prior Year'!L:L))/1000</f>
        <v>0</v>
      </c>
      <c r="L195" s="27">
        <f>(SUMIF('Prior Year'!$A:$A,$B195,'Prior Year'!M:M))/1000</f>
        <v>0</v>
      </c>
      <c r="M195" s="27">
        <f>(SUMIF('Prior Year'!$A:$A,$B195,'Prior Year'!N:N))/1000</f>
        <v>0</v>
      </c>
      <c r="N195" s="27">
        <f>(SUMIF('Prior Year'!$A:$A,$B195,'Prior Year'!O:O))/1000</f>
        <v>0</v>
      </c>
      <c r="O195" s="27">
        <f>(SUMIF('Prior Year'!$A:$A,$B195,'Prior Year'!P:P))/1000</f>
        <v>0</v>
      </c>
      <c r="P195" s="27">
        <f>(SUMIF('Prior Year'!$A:$A,$B195,'Prior Year'!Q:Q))/1000</f>
        <v>0</v>
      </c>
      <c r="Q195" s="27">
        <f>(SUMIF('Prior Year'!$A:$A,$B195,'Prior Year'!R:R))/1000</f>
        <v>0</v>
      </c>
      <c r="R195" s="27">
        <f>(SUMIF('Prior Year'!$A:$A,$B195,'Prior Year'!S:S))/1000</f>
        <v>0</v>
      </c>
      <c r="S195" s="148">
        <f t="shared" si="26"/>
        <v>0</v>
      </c>
      <c r="T195" s="142" t="s">
        <v>113</v>
      </c>
    </row>
    <row r="196" spans="1:21" ht="15" customHeight="1">
      <c r="A196" s="140">
        <v>24</v>
      </c>
      <c r="B196" s="86" t="s">
        <v>258</v>
      </c>
      <c r="C196" s="14" t="s">
        <v>375</v>
      </c>
      <c r="D196" s="140"/>
      <c r="E196" s="140"/>
      <c r="F196" s="27">
        <f>(SUMIF('Prior Year'!$A:$A,$B196,'Prior Year'!G:G))/1000</f>
        <v>16583.20047</v>
      </c>
      <c r="G196" s="27">
        <f>(SUMIF('Prior Year'!$A:$A,$B196,'Prior Year'!H:H))/1000</f>
        <v>13751.354941899501</v>
      </c>
      <c r="H196" s="27">
        <f>(SUMIF('Prior Year'!$A:$A,$B196,'Prior Year'!I:I))/1000</f>
        <v>13751.5155353876</v>
      </c>
      <c r="I196" s="27">
        <f>(SUMIF('Prior Year'!$A:$A,$B196,'Prior Year'!J:J))/1000</f>
        <v>13759.947275460601</v>
      </c>
      <c r="J196" s="27">
        <f>(SUMIF('Prior Year'!$A:$A,$B196,'Prior Year'!K:K))/1000</f>
        <v>13761.375413629399</v>
      </c>
      <c r="K196" s="27">
        <f>(SUMIF('Prior Year'!$A:$A,$B196,'Prior Year'!L:L))/1000</f>
        <v>13614.3797069715</v>
      </c>
      <c r="L196" s="27">
        <f>(SUMIF('Prior Year'!$A:$A,$B196,'Prior Year'!M:M))/1000</f>
        <v>13529.9637495723</v>
      </c>
      <c r="M196" s="27">
        <f>(SUMIF('Prior Year'!$A:$A,$B196,'Prior Year'!N:N))/1000</f>
        <v>13593.367821047601</v>
      </c>
      <c r="N196" s="27">
        <f>(SUMIF('Prior Year'!$A:$A,$B196,'Prior Year'!O:O))/1000</f>
        <v>13739.843954431299</v>
      </c>
      <c r="O196" s="27">
        <f>(SUMIF('Prior Year'!$A:$A,$B196,'Prior Year'!P:P))/1000</f>
        <v>13935.712287013801</v>
      </c>
      <c r="P196" s="27">
        <f>(SUMIF('Prior Year'!$A:$A,$B196,'Prior Year'!Q:Q))/1000</f>
        <v>13860.8120012816</v>
      </c>
      <c r="Q196" s="27">
        <f>(SUMIF('Prior Year'!$A:$A,$B196,'Prior Year'!R:R))/1000</f>
        <v>13972.875080281001</v>
      </c>
      <c r="R196" s="27">
        <f>(SUMIF('Prior Year'!$A:$A,$B196,'Prior Year'!S:S))/1000</f>
        <v>13959.856422638301</v>
      </c>
      <c r="S196" s="148">
        <f t="shared" si="26"/>
        <v>13985.708050739575</v>
      </c>
      <c r="T196" s="142" t="s">
        <v>113</v>
      </c>
    </row>
    <row r="197" spans="1:21" ht="15" customHeight="1">
      <c r="A197" s="140">
        <v>25</v>
      </c>
      <c r="B197" s="86" t="s">
        <v>260</v>
      </c>
      <c r="C197" s="14" t="s">
        <v>261</v>
      </c>
      <c r="D197" s="140"/>
      <c r="E197" s="140"/>
      <c r="F197" s="27">
        <f>(SUMIF('Prior Year'!$A:$A,$B197,'Prior Year'!G:G))/1000</f>
        <v>35600.010369999996</v>
      </c>
      <c r="G197" s="27">
        <f>(SUMIF('Prior Year'!$A:$A,$B197,'Prior Year'!H:H))/1000</f>
        <v>36224</v>
      </c>
      <c r="H197" s="27">
        <f>(SUMIF('Prior Year'!$A:$A,$B197,'Prior Year'!I:I))/1000</f>
        <v>38057</v>
      </c>
      <c r="I197" s="27">
        <f>(SUMIF('Prior Year'!$A:$A,$B197,'Prior Year'!J:J))/1000</f>
        <v>39096</v>
      </c>
      <c r="J197" s="27">
        <f>(SUMIF('Prior Year'!$A:$A,$B197,'Prior Year'!K:K))/1000</f>
        <v>38325</v>
      </c>
      <c r="K197" s="27">
        <f>(SUMIF('Prior Year'!$A:$A,$B197,'Prior Year'!L:L))/1000</f>
        <v>38901</v>
      </c>
      <c r="L197" s="27">
        <f>(SUMIF('Prior Year'!$A:$A,$B197,'Prior Year'!M:M))/1000</f>
        <v>39506</v>
      </c>
      <c r="M197" s="27">
        <f>(SUMIF('Prior Year'!$A:$A,$B197,'Prior Year'!N:N))/1000</f>
        <v>33568</v>
      </c>
      <c r="N197" s="27">
        <f>(SUMIF('Prior Year'!$A:$A,$B197,'Prior Year'!O:O))/1000</f>
        <v>31375</v>
      </c>
      <c r="O197" s="27">
        <f>(SUMIF('Prior Year'!$A:$A,$B197,'Prior Year'!P:P))/1000</f>
        <v>32213</v>
      </c>
      <c r="P197" s="27">
        <f>(SUMIF('Prior Year'!$A:$A,$B197,'Prior Year'!Q:Q))/1000</f>
        <v>32816</v>
      </c>
      <c r="Q197" s="27">
        <f>(SUMIF('Prior Year'!$A:$A,$B197,'Prior Year'!R:R))/1000</f>
        <v>34762</v>
      </c>
      <c r="R197" s="27">
        <f>(SUMIF('Prior Year'!$A:$A,$B197,'Prior Year'!S:S))/1000</f>
        <v>35384</v>
      </c>
      <c r="S197" s="148">
        <f t="shared" si="26"/>
        <v>35832.846951538464</v>
      </c>
      <c r="T197" s="142" t="s">
        <v>113</v>
      </c>
    </row>
    <row r="198" spans="1:21" ht="15" customHeight="1">
      <c r="A198" s="140">
        <v>26</v>
      </c>
      <c r="B198" s="86" t="s">
        <v>262</v>
      </c>
      <c r="C198" s="14" t="s">
        <v>263</v>
      </c>
      <c r="D198" s="140"/>
      <c r="E198" s="140"/>
      <c r="F198" s="27">
        <f>(SUMIF('Prior Year'!$A:$A,$B198,'Prior Year'!G:G))/1000</f>
        <v>0</v>
      </c>
      <c r="G198" s="27">
        <f>(SUMIF('Prior Year'!$A:$A,$B198,'Prior Year'!H:H))/1000</f>
        <v>0</v>
      </c>
      <c r="H198" s="27">
        <f>(SUMIF('Prior Year'!$A:$A,$B198,'Prior Year'!I:I))/1000</f>
        <v>0</v>
      </c>
      <c r="I198" s="27">
        <f>(SUMIF('Prior Year'!$A:$A,$B198,'Prior Year'!J:J))/1000</f>
        <v>0</v>
      </c>
      <c r="J198" s="27">
        <f>(SUMIF('Prior Year'!$A:$A,$B198,'Prior Year'!K:K))/1000</f>
        <v>0</v>
      </c>
      <c r="K198" s="27">
        <f>(SUMIF('Prior Year'!$A:$A,$B198,'Prior Year'!L:L))/1000</f>
        <v>0</v>
      </c>
      <c r="L198" s="27">
        <f>(SUMIF('Prior Year'!$A:$A,$B198,'Prior Year'!M:M))/1000</f>
        <v>0</v>
      </c>
      <c r="M198" s="27">
        <f>(SUMIF('Prior Year'!$A:$A,$B198,'Prior Year'!N:N))/1000</f>
        <v>0</v>
      </c>
      <c r="N198" s="27">
        <f>(SUMIF('Prior Year'!$A:$A,$B198,'Prior Year'!O:O))/1000</f>
        <v>0</v>
      </c>
      <c r="O198" s="27">
        <f>(SUMIF('Prior Year'!$A:$A,$B198,'Prior Year'!P:P))/1000</f>
        <v>0</v>
      </c>
      <c r="P198" s="27">
        <f>(SUMIF('Prior Year'!$A:$A,$B198,'Prior Year'!Q:Q))/1000</f>
        <v>0</v>
      </c>
      <c r="Q198" s="27">
        <f>(SUMIF('Prior Year'!$A:$A,$B198,'Prior Year'!R:R))/1000</f>
        <v>0</v>
      </c>
      <c r="R198" s="27">
        <f>(SUMIF('Prior Year'!$A:$A,$B198,'Prior Year'!S:S))/1000</f>
        <v>0</v>
      </c>
      <c r="S198" s="148">
        <f t="shared" si="26"/>
        <v>0</v>
      </c>
      <c r="T198" s="142" t="s">
        <v>113</v>
      </c>
    </row>
    <row r="199" spans="1:21" ht="15" customHeight="1">
      <c r="A199" s="140">
        <v>27</v>
      </c>
      <c r="B199" s="86" t="s">
        <v>264</v>
      </c>
      <c r="C199" s="14" t="s">
        <v>265</v>
      </c>
      <c r="D199" s="140"/>
      <c r="E199" s="140"/>
      <c r="F199" s="27">
        <f>(SUMIF('Prior Year'!$A:$A,$B199,'Prior Year'!G:G))/1000</f>
        <v>180913.44938999999</v>
      </c>
      <c r="G199" s="27">
        <f>(SUMIF('Prior Year'!$A:$A,$B199,'Prior Year'!H:H))/1000</f>
        <v>179405.88750000001</v>
      </c>
      <c r="H199" s="27">
        <f>(SUMIF('Prior Year'!$A:$A,$B199,'Prior Year'!I:I))/1000</f>
        <v>177898.27499999999</v>
      </c>
      <c r="I199" s="27">
        <f>(SUMIF('Prior Year'!$A:$A,$B199,'Prior Year'!J:J))/1000</f>
        <v>176390.66250000001</v>
      </c>
      <c r="J199" s="27">
        <f>(SUMIF('Prior Year'!$A:$A,$B199,'Prior Year'!K:K))/1000</f>
        <v>174883.05</v>
      </c>
      <c r="K199" s="27">
        <f>(SUMIF('Prior Year'!$A:$A,$B199,'Prior Year'!L:L))/1000</f>
        <v>173375.4375</v>
      </c>
      <c r="L199" s="27">
        <f>(SUMIF('Prior Year'!$A:$A,$B199,'Prior Year'!M:M))/1000</f>
        <v>171867.82500000001</v>
      </c>
      <c r="M199" s="27">
        <f>(SUMIF('Prior Year'!$A:$A,$B199,'Prior Year'!N:N))/1000</f>
        <v>170360.21249999999</v>
      </c>
      <c r="N199" s="27">
        <f>(SUMIF('Prior Year'!$A:$A,$B199,'Prior Year'!O:O))/1000</f>
        <v>168852.6</v>
      </c>
      <c r="O199" s="27">
        <f>(SUMIF('Prior Year'!$A:$A,$B199,'Prior Year'!P:P))/1000</f>
        <v>167344.98749999999</v>
      </c>
      <c r="P199" s="27">
        <f>(SUMIF('Prior Year'!$A:$A,$B199,'Prior Year'!Q:Q))/1000</f>
        <v>165837.375</v>
      </c>
      <c r="Q199" s="27">
        <f>(SUMIF('Prior Year'!$A:$A,$B199,'Prior Year'!R:R))/1000</f>
        <v>164329.76250000001</v>
      </c>
      <c r="R199" s="27">
        <f>(SUMIF('Prior Year'!$A:$A,$B199,'Prior Year'!S:S))/1000</f>
        <v>162822.15</v>
      </c>
      <c r="S199" s="148">
        <f t="shared" si="26"/>
        <v>171867.82110692307</v>
      </c>
      <c r="T199" s="142" t="s">
        <v>113</v>
      </c>
    </row>
    <row r="200" spans="1:21" ht="15" customHeight="1">
      <c r="A200" s="140">
        <v>28</v>
      </c>
      <c r="B200" s="86" t="s">
        <v>266</v>
      </c>
      <c r="C200" s="14" t="s">
        <v>267</v>
      </c>
      <c r="D200" s="140"/>
      <c r="E200" s="140"/>
      <c r="F200" s="27">
        <f>(SUMIF('Prior Year'!$A:$A,$B200,'Prior Year'!G:G))/1000</f>
        <v>0</v>
      </c>
      <c r="G200" s="27">
        <f>(SUMIF('Prior Year'!$A:$A,$B200,'Prior Year'!H:H))/1000</f>
        <v>0</v>
      </c>
      <c r="H200" s="27">
        <f>(SUMIF('Prior Year'!$A:$A,$B200,'Prior Year'!I:I))/1000</f>
        <v>0</v>
      </c>
      <c r="I200" s="27">
        <f>(SUMIF('Prior Year'!$A:$A,$B200,'Prior Year'!J:J))/1000</f>
        <v>0</v>
      </c>
      <c r="J200" s="27">
        <f>(SUMIF('Prior Year'!$A:$A,$B200,'Prior Year'!K:K))/1000</f>
        <v>0</v>
      </c>
      <c r="K200" s="27">
        <f>(SUMIF('Prior Year'!$A:$A,$B200,'Prior Year'!L:L))/1000</f>
        <v>0</v>
      </c>
      <c r="L200" s="27">
        <f>(SUMIF('Prior Year'!$A:$A,$B200,'Prior Year'!M:M))/1000</f>
        <v>0</v>
      </c>
      <c r="M200" s="27">
        <f>(SUMIF('Prior Year'!$A:$A,$B200,'Prior Year'!N:N))/1000</f>
        <v>0</v>
      </c>
      <c r="N200" s="27">
        <f>(SUMIF('Prior Year'!$A:$A,$B200,'Prior Year'!O:O))/1000</f>
        <v>0</v>
      </c>
      <c r="O200" s="27">
        <f>(SUMIF('Prior Year'!$A:$A,$B200,'Prior Year'!P:P))/1000</f>
        <v>0</v>
      </c>
      <c r="P200" s="27">
        <f>(SUMIF('Prior Year'!$A:$A,$B200,'Prior Year'!Q:Q))/1000</f>
        <v>0</v>
      </c>
      <c r="Q200" s="27">
        <f>(SUMIF('Prior Year'!$A:$A,$B200,'Prior Year'!R:R))/1000</f>
        <v>0</v>
      </c>
      <c r="R200" s="27">
        <f>(SUMIF('Prior Year'!$A:$A,$B200,'Prior Year'!S:S))/1000</f>
        <v>0</v>
      </c>
      <c r="S200" s="148">
        <f t="shared" si="26"/>
        <v>0</v>
      </c>
      <c r="T200" s="142" t="s">
        <v>113</v>
      </c>
    </row>
    <row r="201" spans="1:21" ht="15" customHeight="1">
      <c r="A201" s="140">
        <v>29</v>
      </c>
      <c r="B201" s="86" t="s">
        <v>268</v>
      </c>
      <c r="C201" s="14" t="s">
        <v>269</v>
      </c>
      <c r="D201" s="140"/>
      <c r="E201" s="140"/>
      <c r="F201" s="27">
        <f>(SUMIF('Prior Year'!$A:$A,$B201,'Prior Year'!G:G))/1000</f>
        <v>0</v>
      </c>
      <c r="G201" s="27">
        <f>(SUMIF('Prior Year'!$A:$A,$B201,'Prior Year'!H:H))/1000</f>
        <v>0</v>
      </c>
      <c r="H201" s="27">
        <f>(SUMIF('Prior Year'!$A:$A,$B201,'Prior Year'!I:I))/1000</f>
        <v>0</v>
      </c>
      <c r="I201" s="27">
        <f>(SUMIF('Prior Year'!$A:$A,$B201,'Prior Year'!J:J))/1000</f>
        <v>0</v>
      </c>
      <c r="J201" s="27">
        <f>(SUMIF('Prior Year'!$A:$A,$B201,'Prior Year'!K:K))/1000</f>
        <v>0</v>
      </c>
      <c r="K201" s="27">
        <f>(SUMIF('Prior Year'!$A:$A,$B201,'Prior Year'!L:L))/1000</f>
        <v>0</v>
      </c>
      <c r="L201" s="27">
        <f>(SUMIF('Prior Year'!$A:$A,$B201,'Prior Year'!M:M))/1000</f>
        <v>0</v>
      </c>
      <c r="M201" s="27">
        <f>(SUMIF('Prior Year'!$A:$A,$B201,'Prior Year'!N:N))/1000</f>
        <v>0</v>
      </c>
      <c r="N201" s="27">
        <f>(SUMIF('Prior Year'!$A:$A,$B201,'Prior Year'!O:O))/1000</f>
        <v>0</v>
      </c>
      <c r="O201" s="27">
        <f>(SUMIF('Prior Year'!$A:$A,$B201,'Prior Year'!P:P))/1000</f>
        <v>0</v>
      </c>
      <c r="P201" s="27">
        <f>(SUMIF('Prior Year'!$A:$A,$B201,'Prior Year'!Q:Q))/1000</f>
        <v>0</v>
      </c>
      <c r="Q201" s="27">
        <f>(SUMIF('Prior Year'!$A:$A,$B201,'Prior Year'!R:R))/1000</f>
        <v>0</v>
      </c>
      <c r="R201" s="27">
        <f>(SUMIF('Prior Year'!$A:$A,$B201,'Prior Year'!S:S))/1000</f>
        <v>0</v>
      </c>
      <c r="S201" s="148">
        <f t="shared" si="26"/>
        <v>0</v>
      </c>
      <c r="T201" s="142" t="s">
        <v>113</v>
      </c>
    </row>
    <row r="202" spans="1:21" ht="15" customHeight="1">
      <c r="A202" s="140">
        <v>30</v>
      </c>
      <c r="B202" s="86" t="s">
        <v>270</v>
      </c>
      <c r="C202" s="14" t="s">
        <v>271</v>
      </c>
      <c r="D202" s="140"/>
      <c r="E202" s="140"/>
      <c r="F202" s="27">
        <f>(SUMIF('Prior Year'!$A:$A,$B202,'Prior Year'!G:G))/1000</f>
        <v>32486.033239999997</v>
      </c>
      <c r="G202" s="27">
        <f>(SUMIF('Prior Year'!$A:$A,$B202,'Prior Year'!H:H))/1000</f>
        <v>28177.090200177401</v>
      </c>
      <c r="H202" s="27">
        <f>(SUMIF('Prior Year'!$A:$A,$B202,'Prior Year'!I:I))/1000</f>
        <v>23522.1227058357</v>
      </c>
      <c r="I202" s="27">
        <f>(SUMIF('Prior Year'!$A:$A,$B202,'Prior Year'!J:J))/1000</f>
        <v>35680.297692524699</v>
      </c>
      <c r="J202" s="27">
        <f>(SUMIF('Prior Year'!$A:$A,$B202,'Prior Year'!K:K))/1000</f>
        <v>32504.682451158798</v>
      </c>
      <c r="K202" s="27">
        <f>(SUMIF('Prior Year'!$A:$A,$B202,'Prior Year'!L:L))/1000</f>
        <v>25244.289238329602</v>
      </c>
      <c r="L202" s="27">
        <f>(SUMIF('Prior Year'!$A:$A,$B202,'Prior Year'!M:M))/1000</f>
        <v>39573.621804005503</v>
      </c>
      <c r="M202" s="27">
        <f>(SUMIF('Prior Year'!$A:$A,$B202,'Prior Year'!N:N))/1000</f>
        <v>38815.935346875202</v>
      </c>
      <c r="N202" s="27">
        <f>(SUMIF('Prior Year'!$A:$A,$B202,'Prior Year'!O:O))/1000</f>
        <v>34982.420990328399</v>
      </c>
      <c r="O202" s="27">
        <f>(SUMIF('Prior Year'!$A:$A,$B202,'Prior Year'!P:P))/1000</f>
        <v>30675.2112511876</v>
      </c>
      <c r="P202" s="27">
        <f>(SUMIF('Prior Year'!$A:$A,$B202,'Prior Year'!Q:Q))/1000</f>
        <v>28135.1476144802</v>
      </c>
      <c r="Q202" s="27">
        <f>(SUMIF('Prior Year'!$A:$A,$B202,'Prior Year'!R:R))/1000</f>
        <v>24562.406576199901</v>
      </c>
      <c r="R202" s="27">
        <f>(SUMIF('Prior Year'!$A:$A,$B202,'Prior Year'!S:S))/1000</f>
        <v>23846.321866719802</v>
      </c>
      <c r="S202" s="148">
        <f t="shared" si="26"/>
        <v>30631.198536755601</v>
      </c>
      <c r="T202" s="142" t="s">
        <v>113</v>
      </c>
    </row>
    <row r="203" spans="1:21" ht="15" customHeight="1">
      <c r="A203" s="140">
        <v>31</v>
      </c>
      <c r="B203" s="86" t="s">
        <v>272</v>
      </c>
      <c r="C203" s="14" t="s">
        <v>273</v>
      </c>
      <c r="D203" s="140"/>
      <c r="E203" s="140"/>
      <c r="F203" s="27">
        <f>(SUMIF('Prior Year'!$A:$A,$B203,'Prior Year'!G:G))/1000</f>
        <v>0</v>
      </c>
      <c r="G203" s="27">
        <f>(SUMIF('Prior Year'!$A:$A,$B203,'Prior Year'!H:H))/1000</f>
        <v>0</v>
      </c>
      <c r="H203" s="27">
        <f>(SUMIF('Prior Year'!$A:$A,$B203,'Prior Year'!I:I))/1000</f>
        <v>0</v>
      </c>
      <c r="I203" s="27">
        <f>(SUMIF('Prior Year'!$A:$A,$B203,'Prior Year'!J:J))/1000</f>
        <v>0</v>
      </c>
      <c r="J203" s="27">
        <f>(SUMIF('Prior Year'!$A:$A,$B203,'Prior Year'!K:K))/1000</f>
        <v>0</v>
      </c>
      <c r="K203" s="27">
        <f>(SUMIF('Prior Year'!$A:$A,$B203,'Prior Year'!L:L))/1000</f>
        <v>0</v>
      </c>
      <c r="L203" s="27">
        <f>(SUMIF('Prior Year'!$A:$A,$B203,'Prior Year'!M:M))/1000</f>
        <v>0</v>
      </c>
      <c r="M203" s="27">
        <f>(SUMIF('Prior Year'!$A:$A,$B203,'Prior Year'!N:N))/1000</f>
        <v>0</v>
      </c>
      <c r="N203" s="27">
        <f>(SUMIF('Prior Year'!$A:$A,$B203,'Prior Year'!O:O))/1000</f>
        <v>0</v>
      </c>
      <c r="O203" s="27">
        <f>(SUMIF('Prior Year'!$A:$A,$B203,'Prior Year'!P:P))/1000</f>
        <v>0</v>
      </c>
      <c r="P203" s="27">
        <f>(SUMIF('Prior Year'!$A:$A,$B203,'Prior Year'!Q:Q))/1000</f>
        <v>0</v>
      </c>
      <c r="Q203" s="27">
        <f>(SUMIF('Prior Year'!$A:$A,$B203,'Prior Year'!R:R))/1000</f>
        <v>0</v>
      </c>
      <c r="R203" s="27">
        <f>(SUMIF('Prior Year'!$A:$A,$B203,'Prior Year'!S:S))/1000</f>
        <v>0</v>
      </c>
      <c r="S203" s="148">
        <f t="shared" si="26"/>
        <v>0</v>
      </c>
      <c r="T203" s="142" t="s">
        <v>113</v>
      </c>
    </row>
    <row r="204" spans="1:21" ht="15" customHeight="1">
      <c r="A204" s="140">
        <v>32</v>
      </c>
      <c r="B204" s="86" t="s">
        <v>274</v>
      </c>
      <c r="C204" s="14" t="s">
        <v>275</v>
      </c>
      <c r="D204" s="140"/>
      <c r="E204" s="140"/>
      <c r="F204" s="27">
        <f>(SUMIF('Prior Year'!$A:$A,$B204,'Prior Year'!G:G))/1000</f>
        <v>63361.324999999997</v>
      </c>
      <c r="G204" s="27">
        <f>(SUMIF('Prior Year'!$A:$A,$B204,'Prior Year'!H:H))/1000</f>
        <v>71079.751560000106</v>
      </c>
      <c r="H204" s="27">
        <f>(SUMIF('Prior Year'!$A:$A,$B204,'Prior Year'!I:I))/1000</f>
        <v>66032.394340000101</v>
      </c>
      <c r="I204" s="27">
        <f>(SUMIF('Prior Year'!$A:$A,$B204,'Prior Year'!J:J))/1000</f>
        <v>70703.378190000105</v>
      </c>
      <c r="J204" s="27">
        <f>(SUMIF('Prior Year'!$A:$A,$B204,'Prior Year'!K:K))/1000</f>
        <v>75099.687950000109</v>
      </c>
      <c r="K204" s="27">
        <f>(SUMIF('Prior Year'!$A:$A,$B204,'Prior Year'!L:L))/1000</f>
        <v>85408.993080000102</v>
      </c>
      <c r="L204" s="27">
        <f>(SUMIF('Prior Year'!$A:$A,$B204,'Prior Year'!M:M))/1000</f>
        <v>88965.577760000102</v>
      </c>
      <c r="M204" s="27">
        <f>(SUMIF('Prior Year'!$A:$A,$B204,'Prior Year'!N:N))/1000</f>
        <v>91406.8556500001</v>
      </c>
      <c r="N204" s="27">
        <f>(SUMIF('Prior Year'!$A:$A,$B204,'Prior Year'!O:O))/1000</f>
        <v>96000.638670000102</v>
      </c>
      <c r="O204" s="27">
        <f>(SUMIF('Prior Year'!$A:$A,$B204,'Prior Year'!P:P))/1000</f>
        <v>87003.010559999995</v>
      </c>
      <c r="P204" s="27">
        <f>(SUMIF('Prior Year'!$A:$A,$B204,'Prior Year'!Q:Q))/1000</f>
        <v>82052.839860000109</v>
      </c>
      <c r="Q204" s="27">
        <f>(SUMIF('Prior Year'!$A:$A,$B204,'Prior Year'!R:R))/1000</f>
        <v>72936.599240000098</v>
      </c>
      <c r="R204" s="27">
        <f>(SUMIF('Prior Year'!$A:$A,$B204,'Prior Year'!S:S))/1000</f>
        <v>73385.642000000109</v>
      </c>
      <c r="S204" s="148">
        <f t="shared" si="26"/>
        <v>78725.899527692396</v>
      </c>
      <c r="T204" s="142" t="s">
        <v>113</v>
      </c>
    </row>
    <row r="205" spans="1:21" ht="15" customHeight="1">
      <c r="A205" s="140">
        <v>33</v>
      </c>
      <c r="B205" s="86" t="s">
        <v>276</v>
      </c>
      <c r="C205" s="14" t="s">
        <v>277</v>
      </c>
      <c r="D205" s="140"/>
      <c r="E205" s="140"/>
      <c r="F205" s="32">
        <f>(SUMIF('Prior Year'!$A:$A,$B205,'Prior Year'!G:G))/1000</f>
        <v>665.07920999999999</v>
      </c>
      <c r="G205" s="32">
        <f>(SUMIF('Prior Year'!$A:$A,$B205,'Prior Year'!H:H))/1000</f>
        <v>528</v>
      </c>
      <c r="H205" s="32">
        <f>(SUMIF('Prior Year'!$A:$A,$B205,'Prior Year'!I:I))/1000</f>
        <v>528</v>
      </c>
      <c r="I205" s="32">
        <f>(SUMIF('Prior Year'!$A:$A,$B205,'Prior Year'!J:J))/1000</f>
        <v>528</v>
      </c>
      <c r="J205" s="32">
        <f>(SUMIF('Prior Year'!$A:$A,$B205,'Prior Year'!K:K))/1000</f>
        <v>528</v>
      </c>
      <c r="K205" s="32">
        <f>(SUMIF('Prior Year'!$A:$A,$B205,'Prior Year'!L:L))/1000</f>
        <v>528</v>
      </c>
      <c r="L205" s="32">
        <f>(SUMIF('Prior Year'!$A:$A,$B205,'Prior Year'!M:M))/1000</f>
        <v>528</v>
      </c>
      <c r="M205" s="32">
        <f>(SUMIF('Prior Year'!$A:$A,$B205,'Prior Year'!N:N))/1000</f>
        <v>528</v>
      </c>
      <c r="N205" s="32">
        <f>(SUMIF('Prior Year'!$A:$A,$B205,'Prior Year'!O:O))/1000</f>
        <v>528</v>
      </c>
      <c r="O205" s="32">
        <f>(SUMIF('Prior Year'!$A:$A,$B205,'Prior Year'!P:P))/1000</f>
        <v>528</v>
      </c>
      <c r="P205" s="32">
        <f>(SUMIF('Prior Year'!$A:$A,$B205,'Prior Year'!Q:Q))/1000</f>
        <v>528</v>
      </c>
      <c r="Q205" s="32">
        <f>(SUMIF('Prior Year'!$A:$A,$B205,'Prior Year'!R:R))/1000</f>
        <v>528</v>
      </c>
      <c r="R205" s="32">
        <f>(SUMIF('Prior Year'!$A:$A,$B205,'Prior Year'!S:S))/1000</f>
        <v>528</v>
      </c>
      <c r="S205" s="153">
        <f t="shared" si="26"/>
        <v>538.54455461538464</v>
      </c>
      <c r="T205" s="142" t="s">
        <v>113</v>
      </c>
    </row>
    <row r="206" spans="1:21" ht="15" customHeight="1">
      <c r="A206" s="140">
        <v>34</v>
      </c>
      <c r="B206" s="35"/>
      <c r="C206" s="14"/>
      <c r="D206" s="140" t="s">
        <v>240</v>
      </c>
      <c r="E206" s="140"/>
      <c r="F206" s="27">
        <f t="shared" ref="F206:S206" si="27">SUM(F187:F205)</f>
        <v>556589.48939999996</v>
      </c>
      <c r="G206" s="27">
        <f t="shared" si="27"/>
        <v>502806.02055037825</v>
      </c>
      <c r="H206" s="27">
        <f t="shared" si="27"/>
        <v>485021.57206273131</v>
      </c>
      <c r="I206" s="27">
        <f t="shared" si="27"/>
        <v>484023.90674870554</v>
      </c>
      <c r="J206" s="27">
        <f t="shared" si="27"/>
        <v>515031.89399220678</v>
      </c>
      <c r="K206" s="27">
        <f t="shared" si="27"/>
        <v>522252.15351916599</v>
      </c>
      <c r="L206" s="27">
        <f t="shared" si="27"/>
        <v>558152.62801710551</v>
      </c>
      <c r="M206" s="27">
        <f t="shared" si="27"/>
        <v>586037.80042932858</v>
      </c>
      <c r="N206" s="27">
        <f t="shared" si="27"/>
        <v>571048.2804574417</v>
      </c>
      <c r="O206" s="27">
        <f t="shared" si="27"/>
        <v>586411.50630770344</v>
      </c>
      <c r="P206" s="27">
        <f t="shared" si="27"/>
        <v>538300.3718338107</v>
      </c>
      <c r="Q206" s="27">
        <f t="shared" si="27"/>
        <v>508118.82553130493</v>
      </c>
      <c r="R206" s="27">
        <f t="shared" si="27"/>
        <v>504933.20656664472</v>
      </c>
      <c r="S206" s="27">
        <f t="shared" si="27"/>
        <v>532209.81964742509</v>
      </c>
      <c r="T206" s="27"/>
    </row>
    <row r="207" spans="1:21" ht="15" customHeight="1">
      <c r="A207" s="140">
        <v>35</v>
      </c>
      <c r="B207" s="35"/>
      <c r="C207" s="14"/>
      <c r="D207" s="140"/>
      <c r="E207" s="140"/>
      <c r="F207" s="27"/>
      <c r="G207" s="27"/>
      <c r="H207" s="27"/>
      <c r="I207" s="27"/>
      <c r="J207" s="27"/>
      <c r="K207" s="27"/>
      <c r="L207" s="27"/>
      <c r="M207" s="27"/>
      <c r="N207" s="27"/>
      <c r="O207" s="27"/>
      <c r="P207" s="27"/>
      <c r="Q207" s="27"/>
      <c r="R207" s="27"/>
      <c r="S207" s="27"/>
      <c r="T207" s="27"/>
      <c r="U207" s="92"/>
    </row>
    <row r="208" spans="1:21" ht="15" customHeight="1">
      <c r="A208" s="140">
        <v>36</v>
      </c>
      <c r="B208" s="140"/>
      <c r="C208" s="140"/>
      <c r="D208" s="140"/>
      <c r="E208" s="140"/>
      <c r="F208" s="140"/>
      <c r="G208" s="140"/>
      <c r="H208" s="140"/>
      <c r="I208" s="140"/>
      <c r="J208" s="140"/>
      <c r="K208" s="140"/>
      <c r="L208" s="140"/>
      <c r="M208" s="140"/>
      <c r="N208" s="140"/>
      <c r="O208" s="140"/>
      <c r="P208" s="140"/>
      <c r="Q208" s="140"/>
      <c r="R208" s="140"/>
      <c r="S208" s="140"/>
      <c r="T208" s="140"/>
    </row>
    <row r="209" spans="1:20" ht="15" customHeight="1">
      <c r="A209" s="140">
        <v>37</v>
      </c>
      <c r="B209" s="140"/>
      <c r="C209" s="140"/>
      <c r="D209" s="140"/>
      <c r="E209" s="140"/>
      <c r="F209" s="140"/>
      <c r="G209" s="140"/>
      <c r="H209" s="140"/>
      <c r="I209" s="140"/>
      <c r="J209" s="140"/>
      <c r="K209" s="140"/>
      <c r="L209" s="140"/>
      <c r="M209" s="140"/>
      <c r="N209" s="140"/>
      <c r="O209" s="140"/>
      <c r="P209" s="140"/>
      <c r="Q209" s="140"/>
      <c r="R209" s="140"/>
      <c r="S209" s="140"/>
      <c r="T209" s="140"/>
    </row>
    <row r="210" spans="1:20" ht="15" customHeight="1">
      <c r="A210" s="140">
        <v>38</v>
      </c>
      <c r="B210" s="140"/>
      <c r="C210" s="140"/>
      <c r="D210" s="140"/>
      <c r="E210" s="140"/>
      <c r="F210" s="140"/>
      <c r="G210" s="140"/>
      <c r="H210" s="140"/>
      <c r="I210" s="140"/>
      <c r="J210" s="140"/>
      <c r="K210" s="140"/>
      <c r="L210" s="140"/>
      <c r="M210" s="140"/>
      <c r="N210" s="140"/>
      <c r="O210" s="140"/>
      <c r="P210" s="140"/>
      <c r="Q210" s="140"/>
      <c r="R210" s="140"/>
      <c r="S210" s="140"/>
      <c r="T210" s="140"/>
    </row>
    <row r="211" spans="1:20" ht="15" customHeight="1">
      <c r="A211" s="140">
        <v>39</v>
      </c>
      <c r="B211" s="140"/>
      <c r="C211" s="140"/>
      <c r="D211" s="140"/>
      <c r="E211" s="140"/>
      <c r="F211" s="140"/>
      <c r="G211" s="140"/>
      <c r="H211" s="140"/>
      <c r="I211" s="140"/>
      <c r="J211" s="140"/>
      <c r="K211" s="140"/>
      <c r="L211" s="140"/>
      <c r="M211" s="140"/>
      <c r="N211" s="140"/>
      <c r="O211" s="140"/>
      <c r="P211" s="140"/>
      <c r="Q211" s="140"/>
      <c r="R211" s="140"/>
      <c r="S211" s="140"/>
      <c r="T211" s="140"/>
    </row>
    <row r="212" spans="1:20" ht="15" customHeight="1">
      <c r="A212" s="140">
        <v>40</v>
      </c>
      <c r="B212" s="140"/>
      <c r="C212" s="140"/>
      <c r="D212" s="140"/>
      <c r="E212" s="140"/>
      <c r="F212" s="140"/>
      <c r="G212" s="140"/>
      <c r="H212" s="140"/>
      <c r="I212" s="140"/>
      <c r="J212" s="140"/>
      <c r="K212" s="140"/>
      <c r="L212" s="140"/>
      <c r="M212" s="140"/>
      <c r="N212" s="140"/>
      <c r="O212" s="140"/>
      <c r="P212" s="140"/>
      <c r="Q212" s="140"/>
      <c r="R212" s="140"/>
      <c r="S212" s="140"/>
      <c r="T212" s="140"/>
    </row>
    <row r="213" spans="1:20" ht="15" customHeight="1">
      <c r="A213" s="140">
        <v>41</v>
      </c>
      <c r="B213" s="140"/>
      <c r="C213" s="140"/>
      <c r="D213" s="140"/>
      <c r="E213" s="140"/>
      <c r="F213" s="140"/>
      <c r="G213" s="140"/>
      <c r="H213" s="140"/>
      <c r="I213" s="140"/>
      <c r="J213" s="140"/>
      <c r="K213" s="140"/>
      <c r="L213" s="140"/>
      <c r="M213" s="140"/>
      <c r="N213" s="140"/>
      <c r="O213" s="140"/>
      <c r="P213" s="140"/>
      <c r="Q213" s="140"/>
      <c r="R213" s="140"/>
      <c r="S213" s="140"/>
      <c r="T213" s="140"/>
    </row>
    <row r="214" spans="1:20" ht="15" customHeight="1">
      <c r="A214" s="4">
        <v>42</v>
      </c>
      <c r="B214" s="140" t="s">
        <v>278</v>
      </c>
      <c r="C214" s="4"/>
      <c r="D214" s="4"/>
      <c r="E214" s="4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</row>
    <row r="215" spans="1:20" ht="15" customHeight="1" thickBot="1">
      <c r="A215" s="1">
        <v>43</v>
      </c>
      <c r="B215" s="143" t="s">
        <v>66</v>
      </c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99"/>
    </row>
    <row r="216" spans="1:20" ht="15" customHeight="1">
      <c r="A216" s="5" t="s">
        <v>181</v>
      </c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 t="s">
        <v>176</v>
      </c>
      <c r="S216" s="5"/>
      <c r="T216" s="5"/>
    </row>
    <row r="217" spans="1:20" ht="15" customHeight="1" thickBot="1">
      <c r="A217" s="1" t="str">
        <f>+$A$163</f>
        <v>SCHEDULE B-3</v>
      </c>
      <c r="B217" s="1"/>
      <c r="C217" s="1"/>
      <c r="D217" s="1"/>
      <c r="E217" s="1"/>
      <c r="F217" s="1"/>
      <c r="G217" s="1"/>
      <c r="H217" s="1"/>
      <c r="I217" s="1" t="str">
        <f>+$I$163</f>
        <v>13 MONTH AVERAGE BALANCE SHEET - SYSTEM BASIS</v>
      </c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3" t="s">
        <v>1970</v>
      </c>
    </row>
    <row r="218" spans="1:20" ht="15" customHeight="1">
      <c r="A218" s="4" t="s">
        <v>4</v>
      </c>
      <c r="B218" s="4"/>
      <c r="C218" s="4"/>
      <c r="D218" s="4"/>
      <c r="E218" s="4"/>
      <c r="F218" s="4" t="s">
        <v>186</v>
      </c>
      <c r="G218" s="4" t="str">
        <f>+$G$164</f>
        <v>Derive the 13-month average system balance sheet by primary account by month for the test year, the prior year</v>
      </c>
      <c r="H218" s="5"/>
      <c r="I218" s="5"/>
      <c r="J218" s="6"/>
      <c r="K218" s="6"/>
      <c r="L218" s="4"/>
      <c r="M218" s="6"/>
      <c r="N218" s="6"/>
      <c r="O218" s="6"/>
      <c r="P218" s="6"/>
      <c r="Q218" s="6" t="s">
        <v>7</v>
      </c>
      <c r="R218" s="4"/>
      <c r="S218" s="4"/>
      <c r="T218" s="7"/>
    </row>
    <row r="219" spans="1:20" ht="15" customHeight="1">
      <c r="A219" s="4"/>
      <c r="B219" s="4"/>
      <c r="C219" s="4"/>
      <c r="D219" s="4"/>
      <c r="E219" s="4"/>
      <c r="F219" s="4"/>
      <c r="G219" s="4" t="str">
        <f>+$G$165</f>
        <v>and the most recent historical year.  For accounts including non-electric utility amounts, show these</v>
      </c>
      <c r="H219" s="5"/>
      <c r="I219" s="5"/>
      <c r="J219" s="9"/>
      <c r="K219" s="7"/>
      <c r="L219" s="4"/>
      <c r="M219" s="4"/>
      <c r="N219" s="4"/>
      <c r="O219" s="4"/>
      <c r="P219" s="9"/>
      <c r="R219" s="7" t="str">
        <f>+$R$165</f>
        <v>Projected Test Year Ended 12/31/2025</v>
      </c>
      <c r="S219" s="4"/>
      <c r="T219" s="9"/>
    </row>
    <row r="220" spans="1:20" ht="15" customHeight="1">
      <c r="A220" s="4" t="s">
        <v>10</v>
      </c>
      <c r="B220" s="4"/>
      <c r="C220" s="4"/>
      <c r="D220" s="4"/>
      <c r="E220" s="4"/>
      <c r="F220" s="4"/>
      <c r="G220" s="4" t="str">
        <f>+$G$166</f>
        <v>amounts as a separate sub-account.</v>
      </c>
      <c r="H220" s="4"/>
      <c r="I220" s="4"/>
      <c r="J220" s="9"/>
      <c r="K220" s="7"/>
      <c r="L220" s="9"/>
      <c r="M220" s="4"/>
      <c r="N220" s="4"/>
      <c r="O220" s="4"/>
      <c r="P220" s="4"/>
      <c r="Q220" s="9" t="s">
        <v>12</v>
      </c>
      <c r="R220" s="7" t="str">
        <f>+$R$166</f>
        <v>Projected Prior Year Ended 12/31/2024</v>
      </c>
      <c r="S220" s="4"/>
      <c r="T220" s="9"/>
    </row>
    <row r="221" spans="1:20" ht="15" customHeight="1">
      <c r="A221" s="4"/>
      <c r="B221" s="4"/>
      <c r="C221" s="4"/>
      <c r="D221" s="4"/>
      <c r="E221" s="4"/>
      <c r="F221" s="4"/>
      <c r="G221" s="4"/>
      <c r="H221" s="4"/>
      <c r="I221" s="4"/>
      <c r="J221" s="9"/>
      <c r="K221" s="7"/>
      <c r="L221" s="9"/>
      <c r="M221" s="4"/>
      <c r="N221" s="4"/>
      <c r="O221" s="4"/>
      <c r="P221" s="4"/>
      <c r="R221" s="7" t="str">
        <f>+$R$167</f>
        <v>Historical Prior Year Ended 12/31/2023</v>
      </c>
      <c r="S221" s="4"/>
      <c r="T221" s="9"/>
    </row>
    <row r="222" spans="1:20" ht="15" customHeight="1" thickBot="1">
      <c r="A222" s="2" t="str">
        <f>A385</f>
        <v>DOCKET No. 20240026-EI</v>
      </c>
      <c r="B222" s="2"/>
      <c r="C222" s="1"/>
      <c r="D222" s="1"/>
      <c r="E222" s="1"/>
      <c r="F222" s="1"/>
      <c r="G222" s="1"/>
      <c r="H222" s="1"/>
      <c r="I222" s="2" t="s">
        <v>14</v>
      </c>
      <c r="J222" s="10"/>
      <c r="K222" s="1"/>
      <c r="L222" s="1"/>
      <c r="M222" s="1"/>
      <c r="N222" s="1"/>
      <c r="O222" s="1"/>
      <c r="P222" s="1"/>
      <c r="Q222" s="1"/>
      <c r="R222" s="2" t="str">
        <f>R168</f>
        <v>Witness: J. Chronister / R. Latta</v>
      </c>
      <c r="S222" s="1"/>
      <c r="T222" s="1"/>
    </row>
    <row r="223" spans="1:20" ht="15" customHeight="1">
      <c r="A223" s="140"/>
      <c r="B223" s="140"/>
      <c r="C223" s="141"/>
      <c r="D223" s="141"/>
      <c r="E223" s="141"/>
      <c r="F223" s="141" t="s">
        <v>16</v>
      </c>
      <c r="G223" s="141" t="s">
        <v>17</v>
      </c>
      <c r="H223" s="141" t="s">
        <v>18</v>
      </c>
      <c r="I223" s="141" t="s">
        <v>19</v>
      </c>
      <c r="J223" s="141" t="s">
        <v>20</v>
      </c>
      <c r="K223" s="141" t="s">
        <v>21</v>
      </c>
      <c r="L223" s="141" t="s">
        <v>22</v>
      </c>
      <c r="M223" s="141" t="s">
        <v>23</v>
      </c>
      <c r="N223" s="141" t="s">
        <v>24</v>
      </c>
      <c r="O223" s="141" t="s">
        <v>25</v>
      </c>
      <c r="P223" s="141" t="s">
        <v>190</v>
      </c>
      <c r="Q223" s="141" t="s">
        <v>191</v>
      </c>
      <c r="R223" s="141" t="s">
        <v>192</v>
      </c>
      <c r="S223" s="141" t="s">
        <v>193</v>
      </c>
      <c r="T223" s="141" t="s">
        <v>194</v>
      </c>
    </row>
    <row r="224" spans="1:20" ht="15" customHeight="1">
      <c r="A224" s="140"/>
      <c r="B224" s="140"/>
      <c r="C224" s="140"/>
      <c r="D224" s="140"/>
      <c r="E224" s="140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 t="s">
        <v>195</v>
      </c>
      <c r="T224" s="142" t="s">
        <v>196</v>
      </c>
    </row>
    <row r="225" spans="1:21" ht="15" customHeight="1">
      <c r="A225" s="140" t="s">
        <v>34</v>
      </c>
      <c r="B225" s="142" t="s">
        <v>197</v>
      </c>
      <c r="C225" s="142" t="s">
        <v>198</v>
      </c>
      <c r="D225" s="142"/>
      <c r="E225" s="142"/>
      <c r="F225" s="142" t="s">
        <v>199</v>
      </c>
      <c r="G225" s="142" t="s">
        <v>200</v>
      </c>
      <c r="H225" s="142" t="s">
        <v>201</v>
      </c>
      <c r="I225" s="142" t="s">
        <v>202</v>
      </c>
      <c r="J225" s="142" t="s">
        <v>203</v>
      </c>
      <c r="K225" s="142" t="s">
        <v>204</v>
      </c>
      <c r="L225" s="142" t="s">
        <v>205</v>
      </c>
      <c r="M225" s="142" t="s">
        <v>206</v>
      </c>
      <c r="N225" s="142" t="s">
        <v>207</v>
      </c>
      <c r="O225" s="142" t="s">
        <v>208</v>
      </c>
      <c r="P225" s="142" t="s">
        <v>209</v>
      </c>
      <c r="Q225" s="142" t="s">
        <v>210</v>
      </c>
      <c r="R225" s="142" t="s">
        <v>199</v>
      </c>
      <c r="S225" s="142" t="s">
        <v>211</v>
      </c>
      <c r="T225" s="142" t="s">
        <v>212</v>
      </c>
    </row>
    <row r="226" spans="1:21" ht="15" customHeight="1" thickBot="1">
      <c r="A226" s="143" t="s">
        <v>45</v>
      </c>
      <c r="B226" s="144" t="s">
        <v>213</v>
      </c>
      <c r="C226" s="144" t="s">
        <v>214</v>
      </c>
      <c r="D226" s="144"/>
      <c r="E226" s="144"/>
      <c r="F226" s="145">
        <f>F172</f>
        <v>2023</v>
      </c>
      <c r="G226" s="145">
        <f t="shared" ref="G226:S226" si="28">G172</f>
        <v>2024</v>
      </c>
      <c r="H226" s="145">
        <f t="shared" si="28"/>
        <v>2024</v>
      </c>
      <c r="I226" s="145">
        <f t="shared" si="28"/>
        <v>2024</v>
      </c>
      <c r="J226" s="145">
        <f t="shared" si="28"/>
        <v>2024</v>
      </c>
      <c r="K226" s="145">
        <f t="shared" si="28"/>
        <v>2024</v>
      </c>
      <c r="L226" s="145">
        <f t="shared" si="28"/>
        <v>2024</v>
      </c>
      <c r="M226" s="145">
        <f t="shared" si="28"/>
        <v>2024</v>
      </c>
      <c r="N226" s="145">
        <f t="shared" si="28"/>
        <v>2024</v>
      </c>
      <c r="O226" s="145">
        <f t="shared" si="28"/>
        <v>2024</v>
      </c>
      <c r="P226" s="145">
        <f t="shared" si="28"/>
        <v>2024</v>
      </c>
      <c r="Q226" s="145">
        <f t="shared" si="28"/>
        <v>2024</v>
      </c>
      <c r="R226" s="145">
        <f t="shared" si="28"/>
        <v>2024</v>
      </c>
      <c r="S226" s="145">
        <f t="shared" si="28"/>
        <v>2024</v>
      </c>
      <c r="T226" s="144" t="s">
        <v>215</v>
      </c>
    </row>
    <row r="227" spans="1:21" ht="15" customHeight="1">
      <c r="A227" s="140">
        <v>1</v>
      </c>
      <c r="B227" s="86"/>
      <c r="C227" s="14" t="s">
        <v>280</v>
      </c>
      <c r="D227" s="14"/>
      <c r="E227" s="14"/>
      <c r="F227" s="14"/>
      <c r="G227" s="14"/>
      <c r="H227" s="14"/>
      <c r="I227" s="14"/>
      <c r="J227" s="14"/>
      <c r="K227" s="14"/>
      <c r="L227" s="14"/>
      <c r="M227" s="14"/>
      <c r="N227" s="14"/>
      <c r="O227" s="14"/>
      <c r="P227" s="14"/>
      <c r="Q227" s="14"/>
      <c r="R227" s="14"/>
      <c r="S227" s="14"/>
      <c r="T227" s="140"/>
    </row>
    <row r="228" spans="1:21" ht="15" customHeight="1">
      <c r="A228" s="140">
        <v>2</v>
      </c>
      <c r="B228" s="35" t="s">
        <v>281</v>
      </c>
      <c r="C228" s="14" t="s">
        <v>282</v>
      </c>
      <c r="D228" s="140"/>
      <c r="E228" s="140"/>
      <c r="F228" s="27">
        <f>(SUMIF('Prior Year'!$A:$A,$B228,'Prior Year'!G:G))/1000</f>
        <v>28262.912219999998</v>
      </c>
      <c r="G228" s="27">
        <f>(SUMIF('Prior Year'!$A:$A,$B228,'Prior Year'!H:H))/1000</f>
        <v>30067.734109999998</v>
      </c>
      <c r="H228" s="27">
        <f>(SUMIF('Prior Year'!$A:$A,$B228,'Prior Year'!I:I))/1000</f>
        <v>29839.222679999999</v>
      </c>
      <c r="I228" s="27">
        <f>(SUMIF('Prior Year'!$A:$A,$B228,'Prior Year'!J:J))/1000</f>
        <v>29619.032219999997</v>
      </c>
      <c r="J228" s="27">
        <f>(SUMIF('Prior Year'!$A:$A,$B228,'Prior Year'!K:K))/1000</f>
        <v>29398.841760000003</v>
      </c>
      <c r="K228" s="27">
        <f>(SUMIF('Prior Year'!$A:$A,$B228,'Prior Year'!L:L))/1000</f>
        <v>29178.651300000001</v>
      </c>
      <c r="L228" s="27">
        <f>(SUMIF('Prior Year'!$A:$A,$B228,'Prior Year'!M:M))/1000</f>
        <v>28958.46084</v>
      </c>
      <c r="M228" s="27">
        <f>(SUMIF('Prior Year'!$A:$A,$B228,'Prior Year'!N:N))/1000</f>
        <v>28801.550340000002</v>
      </c>
      <c r="N228" s="27">
        <f>(SUMIF('Prior Year'!$A:$A,$B228,'Prior Year'!O:O))/1000</f>
        <v>28644.63984</v>
      </c>
      <c r="O228" s="27">
        <f>(SUMIF('Prior Year'!$A:$A,$B228,'Prior Year'!P:P))/1000</f>
        <v>28487.729339999998</v>
      </c>
      <c r="P228" s="27">
        <f>(SUMIF('Prior Year'!$A:$A,$B228,'Prior Year'!Q:Q))/1000</f>
        <v>28330.81884</v>
      </c>
      <c r="Q228" s="27">
        <f>(SUMIF('Prior Year'!$A:$A,$B228,'Prior Year'!R:R))/1000</f>
        <v>28173.908339999998</v>
      </c>
      <c r="R228" s="27">
        <f>(SUMIF('Prior Year'!$A:$A,$B228,'Prior Year'!S:S))/1000</f>
        <v>28016.99784</v>
      </c>
      <c r="S228" s="148">
        <f t="shared" ref="S228:S235" si="29">AVERAGE(F228:R228)</f>
        <v>28906.1922823077</v>
      </c>
      <c r="T228" s="142" t="s">
        <v>283</v>
      </c>
    </row>
    <row r="229" spans="1:21" ht="15" customHeight="1">
      <c r="A229" s="140">
        <v>3</v>
      </c>
      <c r="B229" s="86" t="s">
        <v>284</v>
      </c>
      <c r="C229" s="102" t="s">
        <v>285</v>
      </c>
      <c r="D229" s="332"/>
      <c r="E229" s="332"/>
      <c r="F229" s="104">
        <f>(SUMIF('Prior Year'!$A:$A,$B229,'Prior Year'!G:G))/1000-F230</f>
        <v>873708.43613000005</v>
      </c>
      <c r="G229" s="104">
        <f>(SUMIF('Prior Year'!$A:$A,$B229,'Prior Year'!H:H))/1000-G230</f>
        <v>869392.80517685751</v>
      </c>
      <c r="H229" s="104">
        <f>(SUMIF('Prior Year'!$A:$A,$B229,'Prior Year'!I:I))/1000-H230</f>
        <v>861700.89937471994</v>
      </c>
      <c r="I229" s="104">
        <f>(SUMIF('Prior Year'!$A:$A,$B229,'Prior Year'!J:J))/1000-I230</f>
        <v>855201.21803651378</v>
      </c>
      <c r="J229" s="104">
        <f>(SUMIF('Prior Year'!$A:$A,$B229,'Prior Year'!K:K))/1000-J230</f>
        <v>843356.10561587918</v>
      </c>
      <c r="K229" s="104">
        <f>(SUMIF('Prior Year'!$A:$A,$B229,'Prior Year'!L:L))/1000-K230</f>
        <v>833257.95288137335</v>
      </c>
      <c r="L229" s="104">
        <f>(SUMIF('Prior Year'!$A:$A,$B229,'Prior Year'!M:M))/1000-L230</f>
        <v>816724.94519442157</v>
      </c>
      <c r="M229" s="104">
        <f>(SUMIF('Prior Year'!$A:$A,$B229,'Prior Year'!N:N))/1000-M230</f>
        <v>800199.58669119992</v>
      </c>
      <c r="N229" s="104">
        <f>(SUMIF('Prior Year'!$A:$A,$B229,'Prior Year'!O:O))/1000-N230</f>
        <v>785178.40141562477</v>
      </c>
      <c r="O229" s="104">
        <f>(SUMIF('Prior Year'!$A:$A,$B229,'Prior Year'!P:P))/1000-O230</f>
        <v>777074.92953568161</v>
      </c>
      <c r="P229" s="104">
        <f>(SUMIF('Prior Year'!$A:$A,$B229,'Prior Year'!Q:Q))/1000-P230</f>
        <v>775409.19828323496</v>
      </c>
      <c r="Q229" s="104">
        <f>(SUMIF('Prior Year'!$A:$A,$B229,'Prior Year'!R:R))/1000-Q230</f>
        <v>773892.54274873238</v>
      </c>
      <c r="R229" s="104">
        <f>(SUMIF('Prior Year'!$A:$A,$B229,'Prior Year'!S:S))/1000-R230</f>
        <v>774404.84215279436</v>
      </c>
      <c r="S229" s="380">
        <f t="shared" si="29"/>
        <v>818423.22024900268</v>
      </c>
      <c r="T229" s="142" t="s">
        <v>286</v>
      </c>
    </row>
    <row r="230" spans="1:21" ht="15" customHeight="1">
      <c r="A230" s="140">
        <v>4</v>
      </c>
      <c r="B230" s="86" t="s">
        <v>284</v>
      </c>
      <c r="C230" s="14" t="s">
        <v>287</v>
      </c>
      <c r="D230" s="140"/>
      <c r="E230" s="140"/>
      <c r="F230" s="27">
        <f>(SUMIF('Prior Year'!$C:$C,"1823610",'Prior Year'!G:G))/1000</f>
        <v>111138.80381</v>
      </c>
      <c r="G230" s="27">
        <f>(SUMIF('Prior Year'!$C:$C,"1823610",'Prior Year'!H:H))/1000</f>
        <v>111306.45608</v>
      </c>
      <c r="H230" s="27">
        <f>(SUMIF('Prior Year'!$C:$C,"1823610",'Prior Year'!I:I))/1000</f>
        <v>111564.41708</v>
      </c>
      <c r="I230" s="27">
        <f>(SUMIF('Prior Year'!$C:$C,"1823610",'Prior Year'!J:J))/1000</f>
        <v>111828.62208</v>
      </c>
      <c r="J230" s="27">
        <f>(SUMIF('Prior Year'!$C:$C,"1823610",'Prior Year'!K:K))/1000</f>
        <v>112156.33207999999</v>
      </c>
      <c r="K230" s="27">
        <f>(SUMIF('Prior Year'!$C:$C,"1823610",'Prior Year'!L:L))/1000</f>
        <v>112531.40407999999</v>
      </c>
      <c r="L230" s="27">
        <f>(SUMIF('Prior Year'!$C:$C,"1823610",'Prior Year'!M:M))/1000</f>
        <v>112979.00808</v>
      </c>
      <c r="M230" s="27">
        <f>(SUMIF('Prior Year'!$C:$C,"1823610",'Prior Year'!N:N))/1000</f>
        <v>113520.63208</v>
      </c>
      <c r="N230" s="27">
        <f>(SUMIF('Prior Year'!$C:$C,"1823610",'Prior Year'!O:O))/1000</f>
        <v>114134.45008</v>
      </c>
      <c r="O230" s="27">
        <f>(SUMIF('Prior Year'!$C:$C,"1823610",'Prior Year'!P:P))/1000</f>
        <v>115732.96807999999</v>
      </c>
      <c r="P230" s="27">
        <f>(SUMIF('Prior Year'!$C:$C,"1823610",'Prior Year'!Q:Q))/1000</f>
        <v>116449.46308</v>
      </c>
      <c r="Q230" s="27">
        <f>(SUMIF('Prior Year'!$C:$C,"1823610",'Prior Year'!R:R))/1000</f>
        <v>117239.73308000001</v>
      </c>
      <c r="R230" s="27">
        <f>(SUMIF('Prior Year'!$C:$C,"1823610",'Prior Year'!S:S))/1000</f>
        <v>117987.58408</v>
      </c>
      <c r="S230" s="148">
        <f t="shared" si="29"/>
        <v>113736.14413615383</v>
      </c>
      <c r="T230" s="142" t="s">
        <v>288</v>
      </c>
    </row>
    <row r="231" spans="1:21" ht="15" customHeight="1">
      <c r="A231" s="140">
        <v>5</v>
      </c>
      <c r="B231" s="86" t="s">
        <v>289</v>
      </c>
      <c r="C231" s="14" t="s">
        <v>290</v>
      </c>
      <c r="D231" s="140"/>
      <c r="E231" s="140"/>
      <c r="F231" s="27">
        <f>(SUMIF('Prior Year'!$A:$A,$B231,'Prior Year'!G:G))/1000</f>
        <v>10078.821820000001</v>
      </c>
      <c r="G231" s="27">
        <f>(SUMIF('Prior Year'!$A:$A,$B231,'Prior Year'!H:H))/1000</f>
        <v>11176.821550000001</v>
      </c>
      <c r="H231" s="27">
        <f>(SUMIF('Prior Year'!$A:$A,$B231,'Prior Year'!I:I))/1000</f>
        <v>12283.821550000001</v>
      </c>
      <c r="I231" s="27">
        <f>(SUMIF('Prior Year'!$A:$A,$B231,'Prior Year'!J:J))/1000</f>
        <v>13665.821550000001</v>
      </c>
      <c r="J231" s="27">
        <f>(SUMIF('Prior Year'!$A:$A,$B231,'Prior Year'!K:K))/1000</f>
        <v>14648.821550000001</v>
      </c>
      <c r="K231" s="27">
        <f>(SUMIF('Prior Year'!$A:$A,$B231,'Prior Year'!L:L))/1000</f>
        <v>15664.821550000001</v>
      </c>
      <c r="L231" s="27">
        <f>(SUMIF('Prior Year'!$A:$A,$B231,'Prior Year'!M:M))/1000</f>
        <v>16519.821550000001</v>
      </c>
      <c r="M231" s="27">
        <f>(SUMIF('Prior Year'!$A:$A,$B231,'Prior Year'!N:N))/1000</f>
        <v>16971.821550000001</v>
      </c>
      <c r="N231" s="27">
        <f>(SUMIF('Prior Year'!$A:$A,$B231,'Prior Year'!O:O))/1000</f>
        <v>17607.821550000001</v>
      </c>
      <c r="O231" s="27">
        <f>(SUMIF('Prior Year'!$A:$A,$B231,'Prior Year'!P:P))/1000</f>
        <v>17908.821550000001</v>
      </c>
      <c r="P231" s="27">
        <f>(SUMIF('Prior Year'!$A:$A,$B231,'Prior Year'!Q:Q))/1000</f>
        <v>18200.821550000001</v>
      </c>
      <c r="Q231" s="27">
        <f>(SUMIF('Prior Year'!$A:$A,$B231,'Prior Year'!R:R))/1000</f>
        <v>18685.821550000001</v>
      </c>
      <c r="R231" s="27">
        <f>(SUMIF('Prior Year'!$A:$A,$B231,'Prior Year'!S:S))/1000</f>
        <v>14320.821550000001</v>
      </c>
      <c r="S231" s="148">
        <f t="shared" si="29"/>
        <v>15210.36003230769</v>
      </c>
      <c r="T231" s="142" t="s">
        <v>113</v>
      </c>
    </row>
    <row r="232" spans="1:21" ht="15" customHeight="1">
      <c r="A232" s="140">
        <v>6</v>
      </c>
      <c r="B232" s="86" t="s">
        <v>291</v>
      </c>
      <c r="C232" s="14" t="s">
        <v>292</v>
      </c>
      <c r="D232" s="140"/>
      <c r="E232" s="140"/>
      <c r="F232" s="27">
        <f>(SUMIF('Prior Year'!$A:$A,$B232,'Prior Year'!G:G))/1000</f>
        <v>76.622309999999999</v>
      </c>
      <c r="G232" s="27">
        <f>(SUMIF('Prior Year'!$A:$A,$B232,'Prior Year'!H:H))/1000</f>
        <v>0</v>
      </c>
      <c r="H232" s="27">
        <f>(SUMIF('Prior Year'!$A:$A,$B232,'Prior Year'!I:I))/1000</f>
        <v>0</v>
      </c>
      <c r="I232" s="27">
        <f>(SUMIF('Prior Year'!$A:$A,$B232,'Prior Year'!J:J))/1000</f>
        <v>0</v>
      </c>
      <c r="J232" s="27">
        <f>(SUMIF('Prior Year'!$A:$A,$B232,'Prior Year'!K:K))/1000</f>
        <v>0</v>
      </c>
      <c r="K232" s="27">
        <f>(SUMIF('Prior Year'!$A:$A,$B232,'Prior Year'!L:L))/1000</f>
        <v>0</v>
      </c>
      <c r="L232" s="27">
        <f>(SUMIF('Prior Year'!$A:$A,$B232,'Prior Year'!M:M))/1000</f>
        <v>0</v>
      </c>
      <c r="M232" s="27">
        <f>(SUMIF('Prior Year'!$A:$A,$B232,'Prior Year'!N:N))/1000</f>
        <v>0</v>
      </c>
      <c r="N232" s="27">
        <f>(SUMIF('Prior Year'!$A:$A,$B232,'Prior Year'!O:O))/1000</f>
        <v>0</v>
      </c>
      <c r="O232" s="27">
        <f>(SUMIF('Prior Year'!$A:$A,$B232,'Prior Year'!P:P))/1000</f>
        <v>0</v>
      </c>
      <c r="P232" s="27">
        <f>(SUMIF('Prior Year'!$A:$A,$B232,'Prior Year'!Q:Q))/1000</f>
        <v>0</v>
      </c>
      <c r="Q232" s="27">
        <f>(SUMIF('Prior Year'!$A:$A,$B232,'Prior Year'!R:R))/1000</f>
        <v>0</v>
      </c>
      <c r="R232" s="27">
        <f>(SUMIF('Prior Year'!$A:$A,$B232,'Prior Year'!S:S))/1000</f>
        <v>0</v>
      </c>
      <c r="S232" s="148">
        <f t="shared" si="29"/>
        <v>5.8940238461538463</v>
      </c>
      <c r="T232" s="142" t="s">
        <v>113</v>
      </c>
    </row>
    <row r="233" spans="1:21" ht="15" customHeight="1">
      <c r="A233" s="140">
        <v>7</v>
      </c>
      <c r="B233" s="86" t="s">
        <v>293</v>
      </c>
      <c r="C233" s="14" t="s">
        <v>376</v>
      </c>
      <c r="D233" s="140"/>
      <c r="E233" s="140"/>
      <c r="F233" s="27">
        <f>(SUMIF('Prior Year'!$A:$A,$B233,'Prior Year'!G:G))/1000</f>
        <v>8801.2809499999985</v>
      </c>
      <c r="G233" s="27">
        <f>(SUMIF('Prior Year'!$A:$A,$B233,'Prior Year'!H:H))/1000</f>
        <v>8136.9135733332996</v>
      </c>
      <c r="H233" s="27">
        <f>(SUMIF('Prior Year'!$A:$A,$B233,'Prior Year'!I:I))/1000</f>
        <v>9557.0543866666994</v>
      </c>
      <c r="I233" s="27">
        <f>(SUMIF('Prior Year'!$A:$A,$B233,'Prior Year'!J:J))/1000</f>
        <v>8351.0973699999995</v>
      </c>
      <c r="J233" s="27">
        <f>(SUMIF('Prior Year'!$A:$A,$B233,'Prior Year'!K:K))/1000</f>
        <v>8305.2724833332995</v>
      </c>
      <c r="K233" s="27">
        <f>(SUMIF('Prior Year'!$A:$A,$B233,'Prior Year'!L:L))/1000</f>
        <v>8145.1676991667</v>
      </c>
      <c r="L233" s="27">
        <f>(SUMIF('Prior Year'!$A:$A,$B233,'Prior Year'!M:M))/1000</f>
        <v>8580.5828350000011</v>
      </c>
      <c r="M233" s="27">
        <f>(SUMIF('Prior Year'!$A:$A,$B233,'Prior Year'!N:N))/1000</f>
        <v>10839.521040833301</v>
      </c>
      <c r="N233" s="27">
        <f>(SUMIF('Prior Year'!$A:$A,$B233,'Prior Year'!O:O))/1000</f>
        <v>11366.5790766667</v>
      </c>
      <c r="O233" s="27">
        <f>(SUMIF('Prior Year'!$A:$A,$B233,'Prior Year'!P:P))/1000</f>
        <v>11218.2085625</v>
      </c>
      <c r="P233" s="27">
        <f>(SUMIF('Prior Year'!$A:$A,$B233,'Prior Year'!Q:Q))/1000</f>
        <v>7516.3285650000007</v>
      </c>
      <c r="Q233" s="27">
        <f>(SUMIF('Prior Year'!$A:$A,$B233,'Prior Year'!R:R))/1000</f>
        <v>7517.5812874999992</v>
      </c>
      <c r="R233" s="27">
        <f>(SUMIF('Prior Year'!$A:$A,$B233,'Prior Year'!S:S))/1000</f>
        <v>5745.2926600000001</v>
      </c>
      <c r="S233" s="148">
        <f t="shared" si="29"/>
        <v>8775.4523453846159</v>
      </c>
      <c r="T233" s="142" t="s">
        <v>113</v>
      </c>
    </row>
    <row r="234" spans="1:21" ht="15" customHeight="1">
      <c r="A234" s="140">
        <v>8</v>
      </c>
      <c r="B234" s="155" t="s">
        <v>294</v>
      </c>
      <c r="C234" s="14" t="s">
        <v>295</v>
      </c>
      <c r="D234" s="140"/>
      <c r="E234" s="140"/>
      <c r="F234" s="27">
        <f>(SUMIF('Prior Year'!$A:$A,$B234,'Prior Year'!G:G))/1000</f>
        <v>2917.0327599999996</v>
      </c>
      <c r="G234" s="27">
        <f>(SUMIF('Prior Year'!$A:$A,$B234,'Prior Year'!H:H))/1000</f>
        <v>2885.1861899999999</v>
      </c>
      <c r="H234" s="27">
        <f>(SUMIF('Prior Year'!$A:$A,$B234,'Prior Year'!I:I))/1000</f>
        <v>2853.3396200000002</v>
      </c>
      <c r="I234" s="27">
        <f>(SUMIF('Prior Year'!$A:$A,$B234,'Prior Year'!J:J))/1000</f>
        <v>2821.49305</v>
      </c>
      <c r="J234" s="27">
        <f>(SUMIF('Prior Year'!$A:$A,$B234,'Prior Year'!K:K))/1000</f>
        <v>2789.6464799999999</v>
      </c>
      <c r="K234" s="27">
        <f>(SUMIF('Prior Year'!$A:$A,$B234,'Prior Year'!L:L))/1000</f>
        <v>2757.7999100000002</v>
      </c>
      <c r="L234" s="27">
        <f>(SUMIF('Prior Year'!$A:$A,$B234,'Prior Year'!M:M))/1000</f>
        <v>2725.95334</v>
      </c>
      <c r="M234" s="27">
        <f>(SUMIF('Prior Year'!$A:$A,$B234,'Prior Year'!N:N))/1000</f>
        <v>2694.1067699999999</v>
      </c>
      <c r="N234" s="27">
        <f>(SUMIF('Prior Year'!$A:$A,$B234,'Prior Year'!O:O))/1000</f>
        <v>2662.2602000000002</v>
      </c>
      <c r="O234" s="27">
        <f>(SUMIF('Prior Year'!$A:$A,$B234,'Prior Year'!P:P))/1000</f>
        <v>2630.41363</v>
      </c>
      <c r="P234" s="27">
        <f>(SUMIF('Prior Year'!$A:$A,$B234,'Prior Year'!Q:Q))/1000</f>
        <v>2598.5670599999999</v>
      </c>
      <c r="Q234" s="27">
        <f>(SUMIF('Prior Year'!$A:$A,$B234,'Prior Year'!R:R))/1000</f>
        <v>2566.7204900000002</v>
      </c>
      <c r="R234" s="27">
        <f>(SUMIF('Prior Year'!$A:$A,$B234,'Prior Year'!S:S))/1000</f>
        <v>2534.87392</v>
      </c>
      <c r="S234" s="148">
        <f t="shared" si="29"/>
        <v>2725.95334</v>
      </c>
      <c r="T234" s="142" t="s">
        <v>283</v>
      </c>
    </row>
    <row r="235" spans="1:21" ht="15" customHeight="1">
      <c r="A235" s="140">
        <v>9</v>
      </c>
      <c r="B235" s="35" t="s">
        <v>296</v>
      </c>
      <c r="C235" s="14" t="s">
        <v>297</v>
      </c>
      <c r="D235" s="140"/>
      <c r="E235" s="140"/>
      <c r="F235" s="32">
        <f>(SUMIF('Prior Year'!$A:$A,$B235,'Prior Year'!G:G))/1000</f>
        <v>716561.90119</v>
      </c>
      <c r="G235" s="32">
        <f>(SUMIF('Prior Year'!$A:$A,$B235,'Prior Year'!H:H))/1000</f>
        <v>721746.77490999945</v>
      </c>
      <c r="H235" s="32">
        <f>(SUMIF('Prior Year'!$A:$A,$B235,'Prior Year'!I:I))/1000</f>
        <v>724791.47890999948</v>
      </c>
      <c r="I235" s="32">
        <f>(SUMIF('Prior Year'!$A:$A,$B235,'Prior Year'!J:J))/1000</f>
        <v>728187.23890999949</v>
      </c>
      <c r="J235" s="32">
        <f>(SUMIF('Prior Year'!$A:$A,$B235,'Prior Year'!K:K))/1000</f>
        <v>731886.95890999946</v>
      </c>
      <c r="K235" s="32">
        <f>(SUMIF('Prior Year'!$A:$A,$B235,'Prior Year'!L:L))/1000</f>
        <v>736219.70990999963</v>
      </c>
      <c r="L235" s="32">
        <f>(SUMIF('Prior Year'!$A:$A,$B235,'Prior Year'!M:M))/1000</f>
        <v>740072.02190999966</v>
      </c>
      <c r="M235" s="32">
        <f>(SUMIF('Prior Year'!$A:$A,$B235,'Prior Year'!N:N))/1000</f>
        <v>744048.54890999966</v>
      </c>
      <c r="N235" s="32">
        <f>(SUMIF('Prior Year'!$A:$A,$B235,'Prior Year'!O:O))/1000</f>
        <v>747924.91290999972</v>
      </c>
      <c r="O235" s="32">
        <f>(SUMIF('Prior Year'!$A:$A,$B235,'Prior Year'!P:P))/1000</f>
        <v>758886.70390999969</v>
      </c>
      <c r="P235" s="32">
        <f>(SUMIF('Prior Year'!$A:$A,$B235,'Prior Year'!Q:Q))/1000</f>
        <v>762304.63190999976</v>
      </c>
      <c r="Q235" s="32">
        <f>(SUMIF('Prior Year'!$A:$A,$B235,'Prior Year'!R:R))/1000</f>
        <v>765046.93990999972</v>
      </c>
      <c r="R235" s="32">
        <f>(SUMIF('Prior Year'!$A:$A,$B235,'Prior Year'!S:S))/1000</f>
        <v>768014.36690999975</v>
      </c>
      <c r="S235" s="153">
        <f t="shared" si="29"/>
        <v>741976.32223923027</v>
      </c>
      <c r="T235" s="142" t="s">
        <v>283</v>
      </c>
    </row>
    <row r="236" spans="1:21" ht="15" customHeight="1">
      <c r="A236" s="140">
        <v>10</v>
      </c>
      <c r="B236" s="35"/>
      <c r="C236" s="14"/>
      <c r="D236" s="140" t="s">
        <v>280</v>
      </c>
      <c r="E236" s="140"/>
      <c r="F236" s="27">
        <f t="shared" ref="F236:S236" si="30">SUM(F228:F235)</f>
        <v>1751545.81119</v>
      </c>
      <c r="G236" s="27">
        <f t="shared" si="30"/>
        <v>1754712.6915901904</v>
      </c>
      <c r="H236" s="27">
        <f t="shared" si="30"/>
        <v>1752590.2336013862</v>
      </c>
      <c r="I236" s="27">
        <f t="shared" si="30"/>
        <v>1749674.5232165135</v>
      </c>
      <c r="J236" s="27">
        <f t="shared" si="30"/>
        <v>1742541.9788792119</v>
      </c>
      <c r="K236" s="27">
        <f t="shared" si="30"/>
        <v>1737755.5073305396</v>
      </c>
      <c r="L236" s="27">
        <f t="shared" si="30"/>
        <v>1726560.7937494211</v>
      </c>
      <c r="M236" s="27">
        <f t="shared" si="30"/>
        <v>1717075.7673820327</v>
      </c>
      <c r="N236" s="27">
        <f t="shared" si="30"/>
        <v>1707519.0650722911</v>
      </c>
      <c r="O236" s="27">
        <f t="shared" si="30"/>
        <v>1711939.7746081813</v>
      </c>
      <c r="P236" s="27">
        <f t="shared" si="30"/>
        <v>1710809.8292882347</v>
      </c>
      <c r="Q236" s="27">
        <f t="shared" si="30"/>
        <v>1713123.2474062322</v>
      </c>
      <c r="R236" s="27">
        <f t="shared" si="30"/>
        <v>1711024.7791127942</v>
      </c>
      <c r="S236" s="27">
        <f t="shared" si="30"/>
        <v>1729759.5386482328</v>
      </c>
      <c r="T236" s="140"/>
      <c r="U236" s="92"/>
    </row>
    <row r="237" spans="1:21" ht="15" customHeight="1">
      <c r="A237" s="140">
        <v>11</v>
      </c>
      <c r="B237" s="35"/>
      <c r="C237" s="14"/>
      <c r="D237" s="140"/>
      <c r="E237" s="140"/>
      <c r="F237" s="27"/>
      <c r="G237" s="27"/>
      <c r="H237" s="27"/>
      <c r="I237" s="27"/>
      <c r="J237" s="27"/>
      <c r="K237" s="27"/>
      <c r="L237" s="27"/>
      <c r="M237" s="27"/>
      <c r="N237" s="27"/>
      <c r="O237" s="27"/>
      <c r="P237" s="27"/>
      <c r="Q237" s="27"/>
      <c r="R237" s="27"/>
      <c r="S237" s="27"/>
      <c r="T237" s="140"/>
    </row>
    <row r="238" spans="1:21" ht="15" customHeight="1" thickBot="1">
      <c r="A238" s="140">
        <v>12</v>
      </c>
      <c r="B238" s="35"/>
      <c r="C238" s="625" t="s">
        <v>298</v>
      </c>
      <c r="D238" s="140"/>
      <c r="E238" s="140"/>
      <c r="F238" s="156">
        <f t="shared" ref="F238:S238" si="31">+F179+F184+F206+F236</f>
        <v>12291169.296060001</v>
      </c>
      <c r="G238" s="156">
        <f t="shared" si="31"/>
        <v>12290660.835076004</v>
      </c>
      <c r="H238" s="156">
        <f t="shared" si="31"/>
        <v>12329634.121218927</v>
      </c>
      <c r="I238" s="156">
        <f t="shared" si="31"/>
        <v>12404357.39979106</v>
      </c>
      <c r="J238" s="156">
        <f t="shared" si="31"/>
        <v>12499163.287713479</v>
      </c>
      <c r="K238" s="156">
        <f t="shared" si="31"/>
        <v>12594824.454153288</v>
      </c>
      <c r="L238" s="156">
        <f t="shared" si="31"/>
        <v>12732209.142713558</v>
      </c>
      <c r="M238" s="156">
        <f t="shared" si="31"/>
        <v>12822343.777086956</v>
      </c>
      <c r="N238" s="156">
        <f t="shared" si="31"/>
        <v>12869313.054058615</v>
      </c>
      <c r="O238" s="156">
        <f t="shared" si="31"/>
        <v>12944731.225117063</v>
      </c>
      <c r="P238" s="156">
        <f t="shared" si="31"/>
        <v>12965144.481875282</v>
      </c>
      <c r="Q238" s="156">
        <f t="shared" si="31"/>
        <v>12994456.314819798</v>
      </c>
      <c r="R238" s="156">
        <f t="shared" si="31"/>
        <v>13050021.784111338</v>
      </c>
      <c r="S238" s="156">
        <f t="shared" si="31"/>
        <v>12676002.244138105</v>
      </c>
      <c r="T238" s="140"/>
      <c r="U238" s="157"/>
    </row>
    <row r="239" spans="1:21" ht="15" customHeight="1" thickTop="1">
      <c r="A239" s="140">
        <v>13</v>
      </c>
      <c r="B239" s="140"/>
      <c r="C239" s="140"/>
      <c r="D239" s="140"/>
      <c r="E239" s="140"/>
      <c r="F239" s="578"/>
      <c r="G239" s="578"/>
      <c r="H239" s="578"/>
      <c r="I239" s="578"/>
      <c r="J239" s="578"/>
      <c r="K239" s="578"/>
      <c r="L239" s="578"/>
      <c r="M239" s="578"/>
      <c r="N239" s="578"/>
      <c r="O239" s="578"/>
      <c r="P239" s="578"/>
      <c r="Q239" s="578"/>
      <c r="R239" s="578"/>
      <c r="S239" s="578"/>
      <c r="T239" s="140"/>
    </row>
    <row r="240" spans="1:21" ht="15" customHeight="1">
      <c r="A240" s="140">
        <v>14</v>
      </c>
      <c r="B240" s="35"/>
      <c r="C240" s="14" t="s">
        <v>299</v>
      </c>
      <c r="D240" s="140"/>
      <c r="E240" s="140"/>
      <c r="F240" s="552"/>
      <c r="G240" s="552"/>
      <c r="H240" s="552"/>
      <c r="I240" s="552"/>
      <c r="J240" s="552"/>
      <c r="K240" s="552"/>
      <c r="L240" s="552"/>
      <c r="M240" s="552"/>
      <c r="N240" s="552"/>
      <c r="O240" s="552"/>
      <c r="P240" s="552"/>
      <c r="Q240" s="552"/>
      <c r="R240" s="552"/>
      <c r="S240" s="552"/>
      <c r="T240" s="140"/>
    </row>
    <row r="241" spans="1:20" ht="15" customHeight="1">
      <c r="A241" s="140">
        <v>15</v>
      </c>
      <c r="B241" s="35"/>
      <c r="C241" s="14"/>
      <c r="D241" s="140"/>
      <c r="E241" s="140"/>
      <c r="F241" s="27"/>
      <c r="G241" s="27"/>
      <c r="H241" s="27"/>
      <c r="I241" s="27"/>
      <c r="J241" s="27"/>
      <c r="K241" s="27"/>
      <c r="L241" s="27"/>
      <c r="M241" s="27"/>
      <c r="N241" s="27"/>
      <c r="O241" s="27"/>
      <c r="P241" s="27"/>
      <c r="Q241" s="27"/>
      <c r="R241" s="27"/>
      <c r="S241" s="27"/>
      <c r="T241" s="140"/>
    </row>
    <row r="242" spans="1:20" ht="15" customHeight="1">
      <c r="A242" s="140">
        <v>16</v>
      </c>
      <c r="B242" s="35" t="s">
        <v>300</v>
      </c>
      <c r="C242" s="14" t="s">
        <v>301</v>
      </c>
      <c r="D242" s="140"/>
      <c r="E242" s="140"/>
      <c r="F242" s="27">
        <f>(SUMIF('Prior Year'!$A:$A,$B242,'Prior Year'!G:G))/1000</f>
        <v>119696.78817</v>
      </c>
      <c r="G242" s="27">
        <f>(SUMIF('Prior Year'!$A:$A,$B242,'Prior Year'!H:H))/1000</f>
        <v>119696.8</v>
      </c>
      <c r="H242" s="27">
        <f>(SUMIF('Prior Year'!$A:$A,$B242,'Prior Year'!I:I))/1000</f>
        <v>119696.8</v>
      </c>
      <c r="I242" s="27">
        <f>(SUMIF('Prior Year'!$A:$A,$B242,'Prior Year'!J:J))/1000</f>
        <v>119696.8</v>
      </c>
      <c r="J242" s="27">
        <f>(SUMIF('Prior Year'!$A:$A,$B242,'Prior Year'!K:K))/1000</f>
        <v>119696.8</v>
      </c>
      <c r="K242" s="27">
        <f>(SUMIF('Prior Year'!$A:$A,$B242,'Prior Year'!L:L))/1000</f>
        <v>119696.8</v>
      </c>
      <c r="L242" s="27">
        <f>(SUMIF('Prior Year'!$A:$A,$B242,'Prior Year'!M:M))/1000</f>
        <v>119696.8</v>
      </c>
      <c r="M242" s="27">
        <f>(SUMIF('Prior Year'!$A:$A,$B242,'Prior Year'!N:N))/1000</f>
        <v>119696.8</v>
      </c>
      <c r="N242" s="27">
        <f>(SUMIF('Prior Year'!$A:$A,$B242,'Prior Year'!O:O))/1000</f>
        <v>119696.8</v>
      </c>
      <c r="O242" s="27">
        <f>(SUMIF('Prior Year'!$A:$A,$B242,'Prior Year'!P:P))/1000</f>
        <v>119696.8</v>
      </c>
      <c r="P242" s="27">
        <f>(SUMIF('Prior Year'!$A:$A,$B242,'Prior Year'!Q:Q))/1000</f>
        <v>119696.8</v>
      </c>
      <c r="Q242" s="27">
        <f>(SUMIF('Prior Year'!$A:$A,$B242,'Prior Year'!R:R))/1000</f>
        <v>119696.8</v>
      </c>
      <c r="R242" s="27">
        <f>(SUMIF('Prior Year'!$A:$A,$B242,'Prior Year'!S:S))/1000</f>
        <v>119696.8</v>
      </c>
      <c r="S242" s="148">
        <f t="shared" ref="S242:S246" si="32">AVERAGE(F242:R242)</f>
        <v>119696.79909000003</v>
      </c>
      <c r="T242" s="142" t="s">
        <v>283</v>
      </c>
    </row>
    <row r="243" spans="1:20" ht="15" customHeight="1">
      <c r="A243" s="140">
        <v>17</v>
      </c>
      <c r="B243" s="35" t="s">
        <v>302</v>
      </c>
      <c r="C243" s="14" t="s">
        <v>303</v>
      </c>
      <c r="D243" s="140"/>
      <c r="E243" s="140"/>
      <c r="F243" s="27">
        <f>(SUMIF('Prior Year'!$A:$A,$B243,'Prior Year'!G:G))/1000</f>
        <v>4385840.2494899994</v>
      </c>
      <c r="G243" s="27">
        <f>(SUMIF('Prior Year'!$A:$A,$B243,'Prior Year'!H:H))/1000</f>
        <v>4385840.2</v>
      </c>
      <c r="H243" s="27">
        <f>(SUMIF('Prior Year'!$A:$A,$B243,'Prior Year'!I:I))/1000</f>
        <v>4685840.2</v>
      </c>
      <c r="I243" s="27">
        <f>(SUMIF('Prior Year'!$A:$A,$B243,'Prior Year'!J:J))/1000</f>
        <v>4685840.2</v>
      </c>
      <c r="J243" s="27">
        <f>(SUMIF('Prior Year'!$A:$A,$B243,'Prior Year'!K:K))/1000</f>
        <v>4685840.2</v>
      </c>
      <c r="K243" s="27">
        <f>(SUMIF('Prior Year'!$A:$A,$B243,'Prior Year'!L:L))/1000</f>
        <v>4880840.2</v>
      </c>
      <c r="L243" s="27">
        <f>(SUMIF('Prior Year'!$A:$A,$B243,'Prior Year'!M:M))/1000</f>
        <v>4880840.2</v>
      </c>
      <c r="M243" s="27">
        <f>(SUMIF('Prior Year'!$A:$A,$B243,'Prior Year'!N:N))/1000</f>
        <v>4880840.2</v>
      </c>
      <c r="N243" s="27">
        <f>(SUMIF('Prior Year'!$A:$A,$B243,'Prior Year'!O:O))/1000</f>
        <v>4950840.2</v>
      </c>
      <c r="O243" s="27">
        <f>(SUMIF('Prior Year'!$A:$A,$B243,'Prior Year'!P:P))/1000</f>
        <v>4950840.2</v>
      </c>
      <c r="P243" s="27">
        <f>(SUMIF('Prior Year'!$A:$A,$B243,'Prior Year'!Q:Q))/1000</f>
        <v>4950840.2</v>
      </c>
      <c r="Q243" s="27">
        <f>(SUMIF('Prior Year'!$A:$A,$B243,'Prior Year'!R:R))/1000</f>
        <v>4985840.2</v>
      </c>
      <c r="R243" s="27">
        <f>(SUMIF('Prior Year'!$A:$A,$B243,'Prior Year'!S:S))/1000</f>
        <v>4985840.2</v>
      </c>
      <c r="S243" s="148">
        <f t="shared" si="32"/>
        <v>4791994.0499607706</v>
      </c>
      <c r="T243" s="142" t="s">
        <v>283</v>
      </c>
    </row>
    <row r="244" spans="1:20" ht="15" customHeight="1">
      <c r="A244" s="140">
        <v>18</v>
      </c>
      <c r="B244" s="35" t="s">
        <v>304</v>
      </c>
      <c r="C244" s="14" t="s">
        <v>305</v>
      </c>
      <c r="D244" s="140"/>
      <c r="E244" s="140"/>
      <c r="F244" s="27">
        <f>(SUMIF('Prior Year'!$A:$A,$B244,'Prior Year'!G:G))/1000</f>
        <v>-700.92051000000004</v>
      </c>
      <c r="G244" s="27">
        <f>(SUMIF('Prior Year'!$A:$A,$B244,'Prior Year'!H:H))/1000</f>
        <v>-700.9</v>
      </c>
      <c r="H244" s="27">
        <f>(SUMIF('Prior Year'!$A:$A,$B244,'Prior Year'!I:I))/1000</f>
        <v>-700.9</v>
      </c>
      <c r="I244" s="27">
        <f>(SUMIF('Prior Year'!$A:$A,$B244,'Prior Year'!J:J))/1000</f>
        <v>-700.9</v>
      </c>
      <c r="J244" s="27">
        <f>(SUMIF('Prior Year'!$A:$A,$B244,'Prior Year'!K:K))/1000</f>
        <v>-700.9</v>
      </c>
      <c r="K244" s="27">
        <f>(SUMIF('Prior Year'!$A:$A,$B244,'Prior Year'!L:L))/1000</f>
        <v>-700.9</v>
      </c>
      <c r="L244" s="27">
        <f>(SUMIF('Prior Year'!$A:$A,$B244,'Prior Year'!M:M))/1000</f>
        <v>-700.9</v>
      </c>
      <c r="M244" s="27">
        <f>(SUMIF('Prior Year'!$A:$A,$B244,'Prior Year'!N:N))/1000</f>
        <v>-700.9</v>
      </c>
      <c r="N244" s="27">
        <f>(SUMIF('Prior Year'!$A:$A,$B244,'Prior Year'!O:O))/1000</f>
        <v>-700.9</v>
      </c>
      <c r="O244" s="27">
        <f>(SUMIF('Prior Year'!$A:$A,$B244,'Prior Year'!P:P))/1000</f>
        <v>-700.9</v>
      </c>
      <c r="P244" s="27">
        <f>(SUMIF('Prior Year'!$A:$A,$B244,'Prior Year'!Q:Q))/1000</f>
        <v>-700.9</v>
      </c>
      <c r="Q244" s="27">
        <f>(SUMIF('Prior Year'!$A:$A,$B244,'Prior Year'!R:R))/1000</f>
        <v>-700.9</v>
      </c>
      <c r="R244" s="27">
        <f>(SUMIF('Prior Year'!$A:$A,$B244,'Prior Year'!S:S))/1000</f>
        <v>-700.9</v>
      </c>
      <c r="S244" s="148">
        <f t="shared" si="32"/>
        <v>-700.90157769230746</v>
      </c>
      <c r="T244" s="142" t="s">
        <v>283</v>
      </c>
    </row>
    <row r="245" spans="1:20" ht="15" customHeight="1">
      <c r="A245" s="140">
        <v>19</v>
      </c>
      <c r="B245" s="35" t="s">
        <v>306</v>
      </c>
      <c r="C245" s="14" t="s">
        <v>307</v>
      </c>
      <c r="D245" s="140"/>
      <c r="E245" s="140"/>
      <c r="F245" s="27">
        <f>(SUMIF('Prior Year'!$A:$A,$B245,'Prior Year'!G:G))/1000</f>
        <v>218642.89891999998</v>
      </c>
      <c r="G245" s="27">
        <f>(SUMIF('Prior Year'!$A:$A,$B245,'Prior Year'!H:H))/1000</f>
        <v>246088.18720544298</v>
      </c>
      <c r="H245" s="27">
        <f>(SUMIF('Prior Year'!$A:$A,$B245,'Prior Year'!I:I))/1000</f>
        <v>182452.96457003098</v>
      </c>
      <c r="I245" s="27">
        <f>(SUMIF('Prior Year'!$A:$A,$B245,'Prior Year'!J:J))/1000</f>
        <v>199497.08512180598</v>
      </c>
      <c r="J245" s="27">
        <f>(SUMIF('Prior Year'!$A:$A,$B245,'Prior Year'!K:K))/1000</f>
        <v>229809.985854189</v>
      </c>
      <c r="K245" s="27">
        <f>(SUMIF('Prior Year'!$A:$A,$B245,'Prior Year'!L:L))/1000</f>
        <v>207289.08195145099</v>
      </c>
      <c r="L245" s="27">
        <f>(SUMIF('Prior Year'!$A:$A,$B245,'Prior Year'!M:M))/1000</f>
        <v>256867.93939724902</v>
      </c>
      <c r="M245" s="27">
        <f>(SUMIF('Prior Year'!$A:$A,$B245,'Prior Year'!N:N))/1000</f>
        <v>313384.96753623598</v>
      </c>
      <c r="N245" s="27">
        <f>(SUMIF('Prior Year'!$A:$A,$B245,'Prior Year'!O:O))/1000</f>
        <v>248261.03510493002</v>
      </c>
      <c r="O245" s="27">
        <f>(SUMIF('Prior Year'!$A:$A,$B245,'Prior Year'!P:P))/1000</f>
        <v>303010.90593296301</v>
      </c>
      <c r="P245" s="27">
        <f>(SUMIF('Prior Year'!$A:$A,$B245,'Prior Year'!Q:Q))/1000</f>
        <v>343126.93084127299</v>
      </c>
      <c r="Q245" s="27">
        <f>(SUMIF('Prior Year'!$A:$A,$B245,'Prior Year'!R:R))/1000</f>
        <v>198474.812884215</v>
      </c>
      <c r="R245" s="27">
        <f>(SUMIF('Prior Year'!$A:$A,$B245,'Prior Year'!S:S))/1000</f>
        <v>220252.162617942</v>
      </c>
      <c r="S245" s="148">
        <f t="shared" si="32"/>
        <v>243627.61214905599</v>
      </c>
      <c r="T245" s="142" t="s">
        <v>283</v>
      </c>
    </row>
    <row r="246" spans="1:20" ht="15" customHeight="1">
      <c r="A246" s="140">
        <v>20</v>
      </c>
      <c r="B246" s="35" t="s">
        <v>308</v>
      </c>
      <c r="C246" s="14" t="s">
        <v>309</v>
      </c>
      <c r="D246" s="140"/>
      <c r="E246" s="140"/>
      <c r="F246" s="32">
        <f>(SUMIF('Prior Year'!$A:$A,$B246,'Prior Year'!G:G))/1000</f>
        <v>-737.78826000000004</v>
      </c>
      <c r="G246" s="32">
        <f>(SUMIF('Prior Year'!$A:$A,$B246,'Prior Year'!H:H))/1000</f>
        <v>-729.6417300004</v>
      </c>
      <c r="H246" s="32">
        <f>(SUMIF('Prior Year'!$A:$A,$B246,'Prior Year'!I:I))/1000</f>
        <v>-721.49076000039997</v>
      </c>
      <c r="I246" s="32">
        <f>(SUMIF('Prior Year'!$A:$A,$B246,'Prior Year'!J:J))/1000</f>
        <v>-713.33979000040006</v>
      </c>
      <c r="J246" s="32">
        <f>(SUMIF('Prior Year'!$A:$A,$B246,'Prior Year'!K:K))/1000</f>
        <v>-705.18882000039991</v>
      </c>
      <c r="K246" s="32">
        <f>(SUMIF('Prior Year'!$A:$A,$B246,'Prior Year'!L:L))/1000</f>
        <v>-697.03785000029995</v>
      </c>
      <c r="L246" s="32">
        <f>(SUMIF('Prior Year'!$A:$A,$B246,'Prior Year'!M:M))/1000</f>
        <v>-688.88688000030004</v>
      </c>
      <c r="M246" s="32">
        <f>(SUMIF('Prior Year'!$A:$A,$B246,'Prior Year'!N:N))/1000</f>
        <v>-680.73591000030001</v>
      </c>
      <c r="N246" s="32">
        <f>(SUMIF('Prior Year'!$A:$A,$B246,'Prior Year'!O:O))/1000</f>
        <v>-672.58494000029998</v>
      </c>
      <c r="O246" s="32">
        <f>(SUMIF('Prior Year'!$A:$A,$B246,'Prior Year'!P:P))/1000</f>
        <v>-664.43397000029995</v>
      </c>
      <c r="P246" s="32">
        <f>(SUMIF('Prior Year'!$A:$A,$B246,'Prior Year'!Q:Q))/1000</f>
        <v>-656.28300000030004</v>
      </c>
      <c r="Q246" s="32">
        <f>(SUMIF('Prior Year'!$A:$A,$B246,'Prior Year'!R:R))/1000</f>
        <v>-648.13203000030001</v>
      </c>
      <c r="R246" s="32">
        <f>(SUMIF('Prior Year'!$A:$A,$B246,'Prior Year'!S:S))/1000</f>
        <v>-639.98106000030009</v>
      </c>
      <c r="S246" s="153">
        <f t="shared" si="32"/>
        <v>-688.88653846184627</v>
      </c>
      <c r="T246" s="142" t="s">
        <v>283</v>
      </c>
    </row>
    <row r="247" spans="1:20" ht="15" customHeight="1">
      <c r="A247" s="140">
        <v>21</v>
      </c>
      <c r="B247" s="35"/>
      <c r="C247" s="14"/>
      <c r="D247" s="140" t="s">
        <v>299</v>
      </c>
      <c r="E247" s="140"/>
      <c r="F247" s="27">
        <f>SUM(F242:F246)</f>
        <v>4722741.2278099991</v>
      </c>
      <c r="G247" s="27">
        <f t="shared" ref="G247:S247" si="33">SUM(G242:G246)</f>
        <v>4750194.6454754425</v>
      </c>
      <c r="H247" s="27">
        <f t="shared" si="33"/>
        <v>4986567.5738100298</v>
      </c>
      <c r="I247" s="27">
        <f t="shared" si="33"/>
        <v>5003619.8453318048</v>
      </c>
      <c r="J247" s="27">
        <f t="shared" si="33"/>
        <v>5033940.8970341878</v>
      </c>
      <c r="K247" s="27">
        <f t="shared" si="33"/>
        <v>5206428.1441014502</v>
      </c>
      <c r="L247" s="27">
        <f t="shared" si="33"/>
        <v>5256015.1525172489</v>
      </c>
      <c r="M247" s="27">
        <f t="shared" si="33"/>
        <v>5312540.3316262355</v>
      </c>
      <c r="N247" s="27">
        <f t="shared" si="33"/>
        <v>5317424.5501649296</v>
      </c>
      <c r="O247" s="27">
        <f t="shared" si="33"/>
        <v>5372182.5719629619</v>
      </c>
      <c r="P247" s="27">
        <f t="shared" si="33"/>
        <v>5412306.7478412716</v>
      </c>
      <c r="Q247" s="27">
        <f t="shared" si="33"/>
        <v>5302662.7808542149</v>
      </c>
      <c r="R247" s="27">
        <f t="shared" si="33"/>
        <v>5324448.2815579418</v>
      </c>
      <c r="S247" s="27">
        <f t="shared" si="33"/>
        <v>5153928.6730836723</v>
      </c>
      <c r="T247" s="140"/>
    </row>
    <row r="248" spans="1:20" ht="15" customHeight="1">
      <c r="A248" s="140">
        <v>22</v>
      </c>
      <c r="B248" s="35"/>
      <c r="C248" s="140"/>
      <c r="D248" s="140"/>
      <c r="E248" s="140"/>
      <c r="F248" s="27"/>
      <c r="G248" s="27"/>
      <c r="H248" s="27"/>
      <c r="I248" s="27"/>
      <c r="J248" s="27"/>
      <c r="K248" s="27"/>
      <c r="L248" s="27"/>
      <c r="M248" s="27"/>
      <c r="N248" s="27"/>
      <c r="O248" s="27"/>
      <c r="P248" s="27"/>
      <c r="Q248" s="27"/>
      <c r="R248" s="27"/>
      <c r="S248" s="27"/>
      <c r="T248" s="140"/>
    </row>
    <row r="249" spans="1:20" ht="15" customHeight="1">
      <c r="A249" s="140">
        <v>23</v>
      </c>
      <c r="B249" s="35"/>
      <c r="C249" s="14" t="s">
        <v>310</v>
      </c>
      <c r="D249" s="140"/>
      <c r="E249" s="140"/>
      <c r="F249" s="27"/>
      <c r="G249" s="27"/>
      <c r="H249" s="27"/>
      <c r="I249" s="27"/>
      <c r="J249" s="27"/>
      <c r="K249" s="27"/>
      <c r="L249" s="27"/>
      <c r="M249" s="27"/>
      <c r="N249" s="27"/>
      <c r="O249" s="27"/>
      <c r="P249" s="27"/>
      <c r="Q249" s="27"/>
      <c r="R249" s="27"/>
      <c r="S249" s="27"/>
      <c r="T249" s="140"/>
    </row>
    <row r="250" spans="1:20" ht="15" customHeight="1">
      <c r="A250" s="140">
        <v>24</v>
      </c>
      <c r="B250" s="140"/>
      <c r="C250" s="140"/>
      <c r="D250" s="140"/>
      <c r="E250" s="140"/>
      <c r="F250" s="140"/>
      <c r="G250" s="140"/>
      <c r="H250" s="140"/>
      <c r="I250" s="140"/>
      <c r="J250" s="140"/>
      <c r="K250" s="140"/>
      <c r="L250" s="140"/>
      <c r="M250" s="140"/>
      <c r="N250" s="140"/>
      <c r="O250" s="140"/>
      <c r="P250" s="140"/>
      <c r="Q250" s="140"/>
      <c r="R250" s="140"/>
      <c r="S250" s="140"/>
      <c r="T250" s="140"/>
    </row>
    <row r="251" spans="1:20" ht="15" customHeight="1">
      <c r="A251" s="140">
        <v>25</v>
      </c>
      <c r="B251" s="35" t="s">
        <v>311</v>
      </c>
      <c r="C251" s="14" t="s">
        <v>312</v>
      </c>
      <c r="D251" s="140"/>
      <c r="E251" s="140"/>
      <c r="F251" s="27">
        <f>(SUMIF('Prior Year'!$A:$A,$B251,'Prior Year'!G:G))/1000</f>
        <v>3775000</v>
      </c>
      <c r="G251" s="27">
        <f>(SUMIF('Prior Year'!$A:$A,$B251,'Prior Year'!H:H))/1000</f>
        <v>4275000</v>
      </c>
      <c r="H251" s="27">
        <f>(SUMIF('Prior Year'!$A:$A,$B251,'Prior Year'!I:I))/1000</f>
        <v>4275000</v>
      </c>
      <c r="I251" s="27">
        <f>(SUMIF('Prior Year'!$A:$A,$B251,'Prior Year'!J:J))/1000</f>
        <v>4275000</v>
      </c>
      <c r="J251" s="27">
        <f>(SUMIF('Prior Year'!$A:$A,$B251,'Prior Year'!K:K))/1000</f>
        <v>4275000</v>
      </c>
      <c r="K251" s="27">
        <f>(SUMIF('Prior Year'!$A:$A,$B251,'Prior Year'!L:L))/1000</f>
        <v>4275000</v>
      </c>
      <c r="L251" s="27">
        <f>(SUMIF('Prior Year'!$A:$A,$B251,'Prior Year'!M:M))/1000</f>
        <v>4275000</v>
      </c>
      <c r="M251" s="27">
        <f>(SUMIF('Prior Year'!$A:$A,$B251,'Prior Year'!N:N))/1000</f>
        <v>3975000</v>
      </c>
      <c r="N251" s="27">
        <f>(SUMIF('Prior Year'!$A:$A,$B251,'Prior Year'!O:O))/1000</f>
        <v>3975000</v>
      </c>
      <c r="O251" s="27">
        <f>(SUMIF('Prior Year'!$A:$A,$B251,'Prior Year'!P:P))/1000</f>
        <v>3975000</v>
      </c>
      <c r="P251" s="27">
        <f>(SUMIF('Prior Year'!$A:$A,$B251,'Prior Year'!Q:Q))/1000</f>
        <v>3975000</v>
      </c>
      <c r="Q251" s="27">
        <f>(SUMIF('Prior Year'!$A:$A,$B251,'Prior Year'!R:R))/1000</f>
        <v>3975000</v>
      </c>
      <c r="R251" s="27">
        <f>(SUMIF('Prior Year'!$A:$A,$B251,'Prior Year'!S:S))/1000</f>
        <v>3975000</v>
      </c>
      <c r="S251" s="148">
        <f t="shared" ref="S251:S253" si="34">AVERAGE(F251:R251)</f>
        <v>4098076.923076923</v>
      </c>
      <c r="T251" s="142" t="s">
        <v>283</v>
      </c>
    </row>
    <row r="252" spans="1:20" ht="15" customHeight="1">
      <c r="A252" s="140">
        <v>26</v>
      </c>
      <c r="B252" s="35" t="s">
        <v>313</v>
      </c>
      <c r="C252" s="14" t="s">
        <v>314</v>
      </c>
      <c r="D252" s="140"/>
      <c r="E252" s="140"/>
      <c r="F252" s="27">
        <f>(SUMIF('Prior Year'!$A:$A,$B252,'Prior Year'!G:G))/1000</f>
        <v>0</v>
      </c>
      <c r="G252" s="27">
        <f>(SUMIF('Prior Year'!$A:$A,$B252,'Prior Year'!H:H))/1000</f>
        <v>0</v>
      </c>
      <c r="H252" s="27">
        <f>(SUMIF('Prior Year'!$A:$A,$B252,'Prior Year'!I:I))/1000</f>
        <v>0</v>
      </c>
      <c r="I252" s="27">
        <f>(SUMIF('Prior Year'!$A:$A,$B252,'Prior Year'!J:J))/1000</f>
        <v>0</v>
      </c>
      <c r="J252" s="27">
        <f>(SUMIF('Prior Year'!$A:$A,$B252,'Prior Year'!K:K))/1000</f>
        <v>0</v>
      </c>
      <c r="K252" s="27">
        <f>(SUMIF('Prior Year'!$A:$A,$B252,'Prior Year'!L:L))/1000</f>
        <v>0</v>
      </c>
      <c r="L252" s="27">
        <f>(SUMIF('Prior Year'!$A:$A,$B252,'Prior Year'!M:M))/1000</f>
        <v>0</v>
      </c>
      <c r="M252" s="27">
        <f>(SUMIF('Prior Year'!$A:$A,$B252,'Prior Year'!N:N))/1000</f>
        <v>0</v>
      </c>
      <c r="N252" s="27">
        <f>(SUMIF('Prior Year'!$A:$A,$B252,'Prior Year'!O:O))/1000</f>
        <v>0</v>
      </c>
      <c r="O252" s="27">
        <f>(SUMIF('Prior Year'!$A:$A,$B252,'Prior Year'!P:P))/1000</f>
        <v>0</v>
      </c>
      <c r="P252" s="27">
        <f>(SUMIF('Prior Year'!$A:$A,$B252,'Prior Year'!Q:Q))/1000</f>
        <v>0</v>
      </c>
      <c r="Q252" s="27">
        <f>(SUMIF('Prior Year'!$A:$A,$B252,'Prior Year'!R:R))/1000</f>
        <v>0</v>
      </c>
      <c r="R252" s="27">
        <f>(SUMIF('Prior Year'!$A:$A,$B252,'Prior Year'!S:S))/1000</f>
        <v>0</v>
      </c>
      <c r="S252" s="148">
        <f t="shared" si="34"/>
        <v>0</v>
      </c>
      <c r="T252" s="142" t="s">
        <v>283</v>
      </c>
    </row>
    <row r="253" spans="1:20" ht="15" customHeight="1">
      <c r="A253" s="140">
        <v>27</v>
      </c>
      <c r="B253" s="35" t="s">
        <v>315</v>
      </c>
      <c r="C253" s="14" t="s">
        <v>316</v>
      </c>
      <c r="D253" s="140"/>
      <c r="E253" s="140"/>
      <c r="F253" s="32">
        <f>(SUMIF('Prior Year'!$A:$A,$B253,'Prior Year'!G:G))/1000</f>
        <v>-10645.719499999999</v>
      </c>
      <c r="G253" s="32">
        <f>(SUMIF('Prior Year'!$A:$A,$B253,'Prior Year'!H:H))/1000</f>
        <v>-13593.814470000001</v>
      </c>
      <c r="H253" s="32">
        <f>(SUMIF('Prior Year'!$A:$A,$B253,'Prior Year'!I:I))/1000</f>
        <v>-13491.909439999999</v>
      </c>
      <c r="I253" s="32">
        <f>(SUMIF('Prior Year'!$A:$A,$B253,'Prior Year'!J:J))/1000</f>
        <v>-13390.00441</v>
      </c>
      <c r="J253" s="32">
        <f>(SUMIF('Prior Year'!$A:$A,$B253,'Prior Year'!K:K))/1000</f>
        <v>-13288.099380000001</v>
      </c>
      <c r="K253" s="32">
        <f>(SUMIF('Prior Year'!$A:$A,$B253,'Prior Year'!L:L))/1000</f>
        <v>-13186.19435</v>
      </c>
      <c r="L253" s="32">
        <f>(SUMIF('Prior Year'!$A:$A,$B253,'Prior Year'!M:M))/1000</f>
        <v>-13084.28932</v>
      </c>
      <c r="M253" s="32">
        <f>(SUMIF('Prior Year'!$A:$A,$B253,'Prior Year'!N:N))/1000</f>
        <v>-12987.150039999999</v>
      </c>
      <c r="N253" s="32">
        <f>(SUMIF('Prior Year'!$A:$A,$B253,'Prior Year'!O:O))/1000</f>
        <v>-12890.010759999999</v>
      </c>
      <c r="O253" s="32">
        <f>(SUMIF('Prior Year'!$A:$A,$B253,'Prior Year'!P:P))/1000</f>
        <v>-12792.87148</v>
      </c>
      <c r="P253" s="32">
        <f>(SUMIF('Prior Year'!$A:$A,$B253,'Prior Year'!Q:Q))/1000</f>
        <v>-12695.732199999999</v>
      </c>
      <c r="Q253" s="32">
        <f>(SUMIF('Prior Year'!$A:$A,$B253,'Prior Year'!R:R))/1000</f>
        <v>-12598.592919999999</v>
      </c>
      <c r="R253" s="32">
        <f>(SUMIF('Prior Year'!$A:$A,$B253,'Prior Year'!S:S))/1000</f>
        <v>-12501.45364</v>
      </c>
      <c r="S253" s="153">
        <f t="shared" si="34"/>
        <v>-12857.372454615384</v>
      </c>
      <c r="T253" s="142" t="s">
        <v>283</v>
      </c>
    </row>
    <row r="254" spans="1:20" ht="15" customHeight="1">
      <c r="A254" s="140">
        <v>28</v>
      </c>
      <c r="B254" s="35"/>
      <c r="C254" s="14"/>
      <c r="D254" s="140" t="s">
        <v>310</v>
      </c>
      <c r="E254" s="140"/>
      <c r="F254" s="27">
        <f>SUM(F251:F253)</f>
        <v>3764354.2804999999</v>
      </c>
      <c r="G254" s="27">
        <f t="shared" ref="G254:S254" si="35">SUM(G251:G253)</f>
        <v>4261406.1855300004</v>
      </c>
      <c r="H254" s="27">
        <f t="shared" si="35"/>
        <v>4261508.0905600004</v>
      </c>
      <c r="I254" s="27">
        <f t="shared" si="35"/>
        <v>4261609.9955900004</v>
      </c>
      <c r="J254" s="27">
        <f t="shared" si="35"/>
        <v>4261711.9006200004</v>
      </c>
      <c r="K254" s="27">
        <f t="shared" si="35"/>
        <v>4261813.8056500005</v>
      </c>
      <c r="L254" s="27">
        <f t="shared" si="35"/>
        <v>4261915.7106799996</v>
      </c>
      <c r="M254" s="27">
        <f t="shared" si="35"/>
        <v>3962012.8499599998</v>
      </c>
      <c r="N254" s="27">
        <f t="shared" si="35"/>
        <v>3962109.98924</v>
      </c>
      <c r="O254" s="27">
        <f t="shared" si="35"/>
        <v>3962207.1285199998</v>
      </c>
      <c r="P254" s="27">
        <f t="shared" si="35"/>
        <v>3962304.2678</v>
      </c>
      <c r="Q254" s="27">
        <f t="shared" si="35"/>
        <v>3962401.4070799998</v>
      </c>
      <c r="R254" s="27">
        <f t="shared" si="35"/>
        <v>3962498.54636</v>
      </c>
      <c r="S254" s="27">
        <f t="shared" si="35"/>
        <v>4085219.5506223077</v>
      </c>
      <c r="T254" s="140"/>
    </row>
    <row r="255" spans="1:20" ht="15" customHeight="1">
      <c r="A255" s="140">
        <v>29</v>
      </c>
      <c r="B255" s="140"/>
      <c r="C255" s="140"/>
      <c r="D255" s="140"/>
      <c r="E255" s="140"/>
      <c r="F255" s="140"/>
      <c r="G255" s="140"/>
      <c r="H255" s="140"/>
      <c r="I255" s="140"/>
      <c r="J255" s="140"/>
      <c r="K255" s="140"/>
      <c r="L255" s="140"/>
      <c r="M255" s="140"/>
      <c r="N255" s="140"/>
      <c r="O255" s="140"/>
      <c r="P255" s="140"/>
      <c r="Q255" s="140"/>
      <c r="R255" s="140"/>
      <c r="S255" s="140"/>
      <c r="T255" s="140"/>
    </row>
    <row r="256" spans="1:20" ht="15" customHeight="1">
      <c r="A256" s="140">
        <v>30</v>
      </c>
      <c r="B256" s="35"/>
      <c r="C256" s="14"/>
      <c r="D256" s="140"/>
      <c r="E256" s="140"/>
      <c r="F256" s="27"/>
      <c r="G256" s="27"/>
      <c r="H256" s="27"/>
      <c r="I256" s="27"/>
      <c r="J256" s="27"/>
      <c r="K256" s="27"/>
      <c r="L256" s="27"/>
      <c r="M256" s="27"/>
      <c r="N256" s="27"/>
      <c r="O256" s="27"/>
      <c r="P256" s="27"/>
      <c r="Q256" s="27"/>
      <c r="R256" s="27"/>
      <c r="S256" s="27"/>
      <c r="T256" s="140"/>
    </row>
    <row r="257" spans="1:20" ht="15" customHeight="1">
      <c r="A257" s="140">
        <v>31</v>
      </c>
      <c r="B257" s="140"/>
      <c r="C257" s="140"/>
      <c r="D257" s="140"/>
      <c r="E257" s="140"/>
      <c r="F257" s="140"/>
      <c r="G257" s="140"/>
      <c r="H257" s="140"/>
      <c r="I257" s="140"/>
      <c r="J257" s="140"/>
      <c r="K257" s="140"/>
      <c r="L257" s="140"/>
      <c r="M257" s="140"/>
      <c r="N257" s="140"/>
      <c r="O257" s="140"/>
      <c r="P257" s="140"/>
      <c r="Q257" s="140"/>
      <c r="R257" s="140"/>
      <c r="S257" s="140"/>
      <c r="T257" s="140"/>
    </row>
    <row r="258" spans="1:20" ht="15" customHeight="1">
      <c r="A258" s="140">
        <v>32</v>
      </c>
      <c r="B258" s="140"/>
      <c r="C258" s="140"/>
      <c r="D258" s="140"/>
      <c r="E258" s="140"/>
      <c r="F258" s="140"/>
      <c r="G258" s="140"/>
      <c r="H258" s="140"/>
      <c r="I258" s="140"/>
      <c r="J258" s="140"/>
      <c r="K258" s="140"/>
      <c r="L258" s="140"/>
      <c r="M258" s="140"/>
      <c r="N258" s="140"/>
      <c r="O258" s="140"/>
      <c r="P258" s="140"/>
      <c r="Q258" s="140"/>
      <c r="R258" s="140"/>
      <c r="S258" s="140"/>
      <c r="T258" s="140"/>
    </row>
    <row r="259" spans="1:20" ht="15" customHeight="1">
      <c r="A259" s="140">
        <v>33</v>
      </c>
      <c r="B259" s="140"/>
      <c r="C259" s="140"/>
      <c r="D259" s="140"/>
      <c r="E259" s="140"/>
      <c r="F259" s="140"/>
      <c r="G259" s="140"/>
      <c r="H259" s="140"/>
      <c r="I259" s="140"/>
      <c r="J259" s="140"/>
      <c r="K259" s="140"/>
      <c r="L259" s="140"/>
      <c r="M259" s="140"/>
      <c r="N259" s="140"/>
      <c r="O259" s="140"/>
      <c r="P259" s="140"/>
      <c r="Q259" s="140"/>
      <c r="R259" s="140"/>
      <c r="S259" s="140"/>
      <c r="T259" s="140"/>
    </row>
    <row r="260" spans="1:20" ht="15" customHeight="1">
      <c r="A260" s="140">
        <v>34</v>
      </c>
      <c r="B260" s="140"/>
      <c r="C260" s="140"/>
      <c r="D260" s="140"/>
      <c r="E260" s="140"/>
      <c r="F260" s="140"/>
      <c r="G260" s="140"/>
      <c r="H260" s="140"/>
      <c r="I260" s="140"/>
      <c r="J260" s="140"/>
      <c r="K260" s="140"/>
      <c r="L260" s="140"/>
      <c r="M260" s="140"/>
      <c r="N260" s="140"/>
      <c r="O260" s="140"/>
      <c r="P260" s="140"/>
      <c r="Q260" s="140"/>
      <c r="R260" s="140"/>
      <c r="S260" s="140"/>
      <c r="T260" s="140"/>
    </row>
    <row r="261" spans="1:20" ht="15" customHeight="1">
      <c r="A261" s="140">
        <v>35</v>
      </c>
      <c r="B261" s="140"/>
      <c r="C261" s="140"/>
      <c r="D261" s="140"/>
      <c r="E261" s="140"/>
      <c r="F261" s="140"/>
      <c r="G261" s="140"/>
      <c r="H261" s="140"/>
      <c r="I261" s="140"/>
      <c r="J261" s="140"/>
      <c r="K261" s="140"/>
      <c r="L261" s="140"/>
      <c r="M261" s="140"/>
      <c r="N261" s="140"/>
      <c r="O261" s="140"/>
      <c r="P261" s="140"/>
      <c r="Q261" s="140"/>
      <c r="R261" s="140"/>
      <c r="S261" s="140"/>
      <c r="T261" s="140"/>
    </row>
    <row r="262" spans="1:20" ht="15" customHeight="1">
      <c r="A262" s="140">
        <v>36</v>
      </c>
      <c r="B262" s="140"/>
      <c r="C262" s="14"/>
      <c r="D262" s="140"/>
      <c r="E262" s="140"/>
      <c r="F262" s="27"/>
      <c r="G262" s="159"/>
      <c r="H262" s="159"/>
      <c r="I262" s="159"/>
      <c r="J262" s="159"/>
      <c r="K262" s="159"/>
      <c r="L262" s="159"/>
      <c r="M262" s="159"/>
      <c r="N262" s="159"/>
      <c r="O262" s="159"/>
      <c r="P262" s="159"/>
      <c r="Q262" s="159"/>
      <c r="R262" s="159"/>
      <c r="S262" s="159"/>
      <c r="T262" s="140"/>
    </row>
    <row r="263" spans="1:20" ht="15" customHeight="1">
      <c r="A263" s="140">
        <v>37</v>
      </c>
      <c r="B263" s="140"/>
      <c r="C263" s="14"/>
      <c r="D263" s="140"/>
      <c r="E263" s="140"/>
      <c r="F263" s="27"/>
      <c r="G263" s="159"/>
      <c r="H263" s="159"/>
      <c r="I263" s="159"/>
      <c r="J263" s="159"/>
      <c r="K263" s="159"/>
      <c r="L263" s="159"/>
      <c r="M263" s="159"/>
      <c r="N263" s="159"/>
      <c r="O263" s="159"/>
      <c r="P263" s="159"/>
      <c r="Q263" s="159"/>
      <c r="R263" s="159"/>
      <c r="S263" s="159"/>
      <c r="T263" s="140"/>
    </row>
    <row r="264" spans="1:20" ht="15" customHeight="1">
      <c r="A264" s="140">
        <v>38</v>
      </c>
      <c r="B264" s="140"/>
      <c r="C264" s="14"/>
      <c r="D264" s="140"/>
      <c r="E264" s="140"/>
      <c r="F264" s="27"/>
      <c r="G264" s="159"/>
      <c r="H264" s="159"/>
      <c r="I264" s="159"/>
      <c r="J264" s="159"/>
      <c r="K264" s="159"/>
      <c r="L264" s="159"/>
      <c r="M264" s="159"/>
      <c r="N264" s="159"/>
      <c r="O264" s="159"/>
      <c r="P264" s="159"/>
      <c r="Q264" s="159"/>
      <c r="R264" s="159"/>
      <c r="S264" s="159"/>
      <c r="T264" s="140"/>
    </row>
    <row r="265" spans="1:20" ht="15" customHeight="1">
      <c r="A265" s="140">
        <v>39</v>
      </c>
      <c r="B265" s="140"/>
      <c r="C265" s="14"/>
      <c r="D265" s="140"/>
      <c r="E265" s="140"/>
      <c r="F265" s="27"/>
      <c r="G265" s="159"/>
      <c r="H265" s="159"/>
      <c r="I265" s="159"/>
      <c r="J265" s="159"/>
      <c r="K265" s="159"/>
      <c r="L265" s="159"/>
      <c r="M265" s="159"/>
      <c r="N265" s="159"/>
      <c r="O265" s="159"/>
      <c r="P265" s="159"/>
      <c r="Q265" s="159"/>
      <c r="R265" s="159"/>
      <c r="S265" s="159"/>
      <c r="T265" s="140"/>
    </row>
    <row r="266" spans="1:20" ht="15" customHeight="1">
      <c r="A266" s="140">
        <v>40</v>
      </c>
      <c r="B266" s="140"/>
      <c r="C266" s="14"/>
      <c r="D266" s="140"/>
      <c r="E266" s="140"/>
      <c r="F266" s="27"/>
      <c r="G266" s="159"/>
      <c r="H266" s="159"/>
      <c r="I266" s="159"/>
      <c r="J266" s="159"/>
      <c r="K266" s="159"/>
      <c r="L266" s="159"/>
      <c r="M266" s="159"/>
      <c r="N266" s="159"/>
      <c r="O266" s="159"/>
      <c r="P266" s="159"/>
      <c r="Q266" s="159"/>
      <c r="R266" s="159"/>
      <c r="S266" s="159"/>
      <c r="T266" s="140"/>
    </row>
    <row r="267" spans="1:20" ht="15" customHeight="1">
      <c r="A267" s="140">
        <v>41</v>
      </c>
      <c r="B267" s="140"/>
      <c r="C267" s="140"/>
      <c r="D267" s="140"/>
      <c r="E267" s="140"/>
      <c r="F267" s="140"/>
      <c r="G267" s="140"/>
      <c r="H267" s="140"/>
      <c r="I267" s="140"/>
      <c r="J267" s="140"/>
      <c r="K267" s="140"/>
      <c r="L267" s="140"/>
      <c r="M267" s="140"/>
      <c r="N267" s="140"/>
      <c r="O267" s="140"/>
      <c r="P267" s="140"/>
      <c r="Q267" s="140"/>
      <c r="R267" s="140"/>
      <c r="S267" s="140"/>
      <c r="T267" s="140"/>
    </row>
    <row r="268" spans="1:20" ht="15" customHeight="1">
      <c r="A268" s="140">
        <v>42</v>
      </c>
      <c r="B268" s="140" t="s">
        <v>278</v>
      </c>
      <c r="C268" s="4"/>
      <c r="D268" s="4"/>
      <c r="E268" s="4"/>
      <c r="F268" s="37"/>
      <c r="G268" s="37"/>
      <c r="H268" s="37"/>
      <c r="I268" s="37"/>
      <c r="J268" s="37"/>
      <c r="K268" s="37"/>
      <c r="L268" s="37"/>
      <c r="M268" s="37"/>
      <c r="N268" s="37"/>
      <c r="O268" s="37"/>
      <c r="P268" s="37"/>
      <c r="Q268" s="37"/>
    </row>
    <row r="269" spans="1:20" ht="15" customHeight="1" thickBot="1">
      <c r="A269" s="143">
        <v>43</v>
      </c>
      <c r="B269" s="143" t="s">
        <v>66</v>
      </c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99"/>
    </row>
    <row r="270" spans="1:20" ht="15" customHeight="1">
      <c r="A270" s="4" t="str">
        <f>+$A$216</f>
        <v>Supporting Schedules:</v>
      </c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 t="s">
        <v>176</v>
      </c>
      <c r="S270" s="5"/>
      <c r="T270" s="5"/>
    </row>
    <row r="271" spans="1:20" ht="15" customHeight="1" thickBot="1">
      <c r="A271" s="1" t="str">
        <f>+$A$163</f>
        <v>SCHEDULE B-3</v>
      </c>
      <c r="B271" s="1"/>
      <c r="C271" s="1"/>
      <c r="D271" s="1"/>
      <c r="E271" s="1"/>
      <c r="F271" s="1"/>
      <c r="G271" s="1"/>
      <c r="H271" s="1"/>
      <c r="I271" s="1" t="str">
        <f>+$I$163</f>
        <v>13 MONTH AVERAGE BALANCE SHEET - SYSTEM BASIS</v>
      </c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3" t="s">
        <v>1971</v>
      </c>
    </row>
    <row r="272" spans="1:20" ht="15" customHeight="1">
      <c r="A272" s="4" t="s">
        <v>4</v>
      </c>
      <c r="B272" s="4"/>
      <c r="C272" s="4"/>
      <c r="D272" s="4"/>
      <c r="E272" s="4"/>
      <c r="F272" s="4" t="s">
        <v>186</v>
      </c>
      <c r="G272" s="4" t="str">
        <f>+$G$164</f>
        <v>Derive the 13-month average system balance sheet by primary account by month for the test year, the prior year</v>
      </c>
      <c r="H272" s="5"/>
      <c r="I272" s="5"/>
      <c r="J272" s="6"/>
      <c r="K272" s="6"/>
      <c r="L272" s="4"/>
      <c r="M272" s="6"/>
      <c r="N272" s="6"/>
      <c r="O272" s="6"/>
      <c r="P272" s="6"/>
      <c r="Q272" s="6" t="s">
        <v>7</v>
      </c>
      <c r="R272" s="4"/>
      <c r="S272" s="4"/>
      <c r="T272" s="7"/>
    </row>
    <row r="273" spans="1:20" ht="15" customHeight="1">
      <c r="A273" s="4"/>
      <c r="B273" s="4"/>
      <c r="C273" s="4"/>
      <c r="D273" s="4"/>
      <c r="E273" s="4"/>
      <c r="F273" s="4"/>
      <c r="G273" s="4" t="str">
        <f>+$G$165</f>
        <v>and the most recent historical year.  For accounts including non-electric utility amounts, show these</v>
      </c>
      <c r="H273" s="5"/>
      <c r="I273" s="5"/>
      <c r="J273" s="9"/>
      <c r="K273" s="7"/>
      <c r="L273" s="4"/>
      <c r="M273" s="4"/>
      <c r="N273" s="4"/>
      <c r="O273" s="4"/>
      <c r="P273" s="9"/>
      <c r="R273" s="7" t="str">
        <f>+$R$165</f>
        <v>Projected Test Year Ended 12/31/2025</v>
      </c>
      <c r="S273" s="4"/>
      <c r="T273" s="9"/>
    </row>
    <row r="274" spans="1:20" ht="15" customHeight="1">
      <c r="A274" s="4" t="s">
        <v>10</v>
      </c>
      <c r="B274" s="4"/>
      <c r="C274" s="4"/>
      <c r="D274" s="4"/>
      <c r="E274" s="4"/>
      <c r="F274" s="4"/>
      <c r="G274" s="4" t="str">
        <f>+$G$166</f>
        <v>amounts as a separate sub-account.</v>
      </c>
      <c r="H274" s="4"/>
      <c r="I274" s="4"/>
      <c r="J274" s="9"/>
      <c r="K274" s="7"/>
      <c r="L274" s="9"/>
      <c r="M274" s="4"/>
      <c r="N274" s="4"/>
      <c r="O274" s="4"/>
      <c r="P274" s="4"/>
      <c r="Q274" s="9" t="s">
        <v>12</v>
      </c>
      <c r="R274" s="7" t="str">
        <f>+$R$166</f>
        <v>Projected Prior Year Ended 12/31/2024</v>
      </c>
      <c r="S274" s="4"/>
      <c r="T274" s="9"/>
    </row>
    <row r="275" spans="1:20" ht="15" customHeight="1">
      <c r="A275" s="4"/>
      <c r="B275" s="4"/>
      <c r="C275" s="4"/>
      <c r="D275" s="4"/>
      <c r="E275" s="4"/>
      <c r="F275" s="4"/>
      <c r="G275" s="4"/>
      <c r="H275" s="4"/>
      <c r="I275" s="4"/>
      <c r="J275" s="9"/>
      <c r="K275" s="7"/>
      <c r="L275" s="9"/>
      <c r="M275" s="4"/>
      <c r="N275" s="4"/>
      <c r="O275" s="4"/>
      <c r="P275" s="4"/>
      <c r="R275" s="7" t="str">
        <f>+$R$167</f>
        <v>Historical Prior Year Ended 12/31/2023</v>
      </c>
      <c r="S275" s="4"/>
      <c r="T275" s="9"/>
    </row>
    <row r="276" spans="1:20" ht="15" customHeight="1" thickBot="1">
      <c r="A276" s="2" t="str">
        <f>A439</f>
        <v>DOCKET No. 20240026-EI</v>
      </c>
      <c r="B276" s="2"/>
      <c r="C276" s="1"/>
      <c r="D276" s="1"/>
      <c r="E276" s="1"/>
      <c r="F276" s="1"/>
      <c r="G276" s="1"/>
      <c r="H276" s="1"/>
      <c r="I276" s="2" t="s">
        <v>14</v>
      </c>
      <c r="J276" s="10"/>
      <c r="K276" s="1"/>
      <c r="L276" s="1"/>
      <c r="M276" s="1"/>
      <c r="N276" s="1"/>
      <c r="O276" s="1"/>
      <c r="P276" s="1"/>
      <c r="Q276" s="1"/>
      <c r="R276" s="2" t="str">
        <f>R222</f>
        <v>Witness: J. Chronister / R. Latta</v>
      </c>
      <c r="S276" s="1"/>
      <c r="T276" s="1"/>
    </row>
    <row r="277" spans="1:20" ht="15" customHeight="1">
      <c r="A277" s="140"/>
      <c r="B277" s="140"/>
      <c r="C277" s="141"/>
      <c r="D277" s="141"/>
      <c r="E277" s="141"/>
      <c r="F277" s="141" t="s">
        <v>16</v>
      </c>
      <c r="G277" s="141" t="s">
        <v>17</v>
      </c>
      <c r="H277" s="141" t="s">
        <v>18</v>
      </c>
      <c r="I277" s="141" t="s">
        <v>19</v>
      </c>
      <c r="J277" s="141" t="s">
        <v>20</v>
      </c>
      <c r="K277" s="141" t="s">
        <v>21</v>
      </c>
      <c r="L277" s="141" t="s">
        <v>22</v>
      </c>
      <c r="M277" s="141" t="s">
        <v>23</v>
      </c>
      <c r="N277" s="141" t="s">
        <v>24</v>
      </c>
      <c r="O277" s="141" t="s">
        <v>25</v>
      </c>
      <c r="P277" s="141" t="s">
        <v>190</v>
      </c>
      <c r="Q277" s="141" t="s">
        <v>191</v>
      </c>
      <c r="R277" s="141" t="s">
        <v>192</v>
      </c>
      <c r="S277" s="141" t="s">
        <v>193</v>
      </c>
      <c r="T277" s="141" t="s">
        <v>194</v>
      </c>
    </row>
    <row r="278" spans="1:20" ht="15" customHeight="1">
      <c r="A278" s="140"/>
      <c r="B278" s="140"/>
      <c r="C278" s="140"/>
      <c r="D278" s="140"/>
      <c r="E278" s="140"/>
      <c r="F278" s="142"/>
      <c r="G278" s="142"/>
      <c r="H278" s="142"/>
      <c r="I278" s="142"/>
      <c r="J278" s="142"/>
      <c r="K278" s="142"/>
      <c r="L278" s="142"/>
      <c r="M278" s="142"/>
      <c r="N278" s="142"/>
      <c r="O278" s="142"/>
      <c r="P278" s="142"/>
      <c r="Q278" s="142"/>
      <c r="R278" s="142"/>
      <c r="S278" s="142" t="s">
        <v>195</v>
      </c>
      <c r="T278" s="142" t="s">
        <v>196</v>
      </c>
    </row>
    <row r="279" spans="1:20" ht="15" customHeight="1">
      <c r="A279" s="140" t="s">
        <v>34</v>
      </c>
      <c r="B279" s="142" t="s">
        <v>197</v>
      </c>
      <c r="C279" s="142" t="s">
        <v>198</v>
      </c>
      <c r="D279" s="142"/>
      <c r="E279" s="142"/>
      <c r="F279" s="142" t="s">
        <v>199</v>
      </c>
      <c r="G279" s="142" t="s">
        <v>200</v>
      </c>
      <c r="H279" s="142" t="s">
        <v>201</v>
      </c>
      <c r="I279" s="142" t="s">
        <v>202</v>
      </c>
      <c r="J279" s="142" t="s">
        <v>203</v>
      </c>
      <c r="K279" s="142" t="s">
        <v>204</v>
      </c>
      <c r="L279" s="142" t="s">
        <v>205</v>
      </c>
      <c r="M279" s="142" t="s">
        <v>206</v>
      </c>
      <c r="N279" s="142" t="s">
        <v>207</v>
      </c>
      <c r="O279" s="142" t="s">
        <v>208</v>
      </c>
      <c r="P279" s="142" t="s">
        <v>209</v>
      </c>
      <c r="Q279" s="142" t="s">
        <v>210</v>
      </c>
      <c r="R279" s="142" t="s">
        <v>199</v>
      </c>
      <c r="S279" s="142" t="s">
        <v>211</v>
      </c>
      <c r="T279" s="142" t="s">
        <v>212</v>
      </c>
    </row>
    <row r="280" spans="1:20" ht="15" customHeight="1" thickBot="1">
      <c r="A280" s="143" t="s">
        <v>45</v>
      </c>
      <c r="B280" s="144" t="s">
        <v>213</v>
      </c>
      <c r="C280" s="144" t="s">
        <v>214</v>
      </c>
      <c r="D280" s="144"/>
      <c r="E280" s="144"/>
      <c r="F280" s="145">
        <f>F172</f>
        <v>2023</v>
      </c>
      <c r="G280" s="145">
        <f t="shared" ref="G280:S280" si="36">G172</f>
        <v>2024</v>
      </c>
      <c r="H280" s="145">
        <f t="shared" si="36"/>
        <v>2024</v>
      </c>
      <c r="I280" s="145">
        <f t="shared" si="36"/>
        <v>2024</v>
      </c>
      <c r="J280" s="145">
        <f t="shared" si="36"/>
        <v>2024</v>
      </c>
      <c r="K280" s="145">
        <f t="shared" si="36"/>
        <v>2024</v>
      </c>
      <c r="L280" s="145">
        <f t="shared" si="36"/>
        <v>2024</v>
      </c>
      <c r="M280" s="145">
        <f t="shared" si="36"/>
        <v>2024</v>
      </c>
      <c r="N280" s="145">
        <f t="shared" si="36"/>
        <v>2024</v>
      </c>
      <c r="O280" s="145">
        <f t="shared" si="36"/>
        <v>2024</v>
      </c>
      <c r="P280" s="145">
        <f t="shared" si="36"/>
        <v>2024</v>
      </c>
      <c r="Q280" s="145">
        <f t="shared" si="36"/>
        <v>2024</v>
      </c>
      <c r="R280" s="145">
        <f t="shared" si="36"/>
        <v>2024</v>
      </c>
      <c r="S280" s="145">
        <f t="shared" si="36"/>
        <v>2024</v>
      </c>
      <c r="T280" s="144" t="s">
        <v>215</v>
      </c>
    </row>
    <row r="281" spans="1:20" ht="15" customHeight="1">
      <c r="A281" s="140">
        <v>1</v>
      </c>
      <c r="B281" s="140"/>
      <c r="C281" s="140" t="s">
        <v>318</v>
      </c>
      <c r="D281" s="140"/>
      <c r="E281" s="140"/>
      <c r="F281" s="140"/>
      <c r="G281" s="140"/>
      <c r="H281" s="140"/>
      <c r="I281" s="140"/>
      <c r="J281" s="140"/>
      <c r="K281" s="140"/>
      <c r="L281" s="140"/>
      <c r="M281" s="140"/>
      <c r="N281" s="140"/>
      <c r="O281" s="140"/>
      <c r="P281" s="140"/>
      <c r="Q281" s="140"/>
      <c r="R281" s="140"/>
      <c r="S281" s="140"/>
      <c r="T281" s="140"/>
    </row>
    <row r="282" spans="1:20" ht="15" customHeight="1">
      <c r="A282" s="140">
        <v>2</v>
      </c>
      <c r="B282" s="86" t="s">
        <v>319</v>
      </c>
      <c r="C282" s="14" t="s">
        <v>320</v>
      </c>
      <c r="D282" s="140"/>
      <c r="E282" s="140"/>
      <c r="F282" s="27">
        <f>(SUMIF('Prior Year'!$A:$A,$B282,'Prior Year'!G:G))/1000</f>
        <v>22880.584179999998</v>
      </c>
      <c r="G282" s="27">
        <f>(SUMIF('Prior Year'!$A:$A,$B282,'Prior Year'!H:H))/1000</f>
        <v>34163.254327925802</v>
      </c>
      <c r="H282" s="27">
        <f>(SUMIF('Prior Year'!$A:$A,$B282,'Prior Year'!I:I))/1000</f>
        <v>34119.322174466703</v>
      </c>
      <c r="I282" s="27">
        <f>(SUMIF('Prior Year'!$A:$A,$B282,'Prior Year'!J:J))/1000</f>
        <v>33632.954918725402</v>
      </c>
      <c r="J282" s="27">
        <f>(SUMIF('Prior Year'!$A:$A,$B282,'Prior Year'!K:K))/1000</f>
        <v>33588.898950708797</v>
      </c>
      <c r="K282" s="27">
        <f>(SUMIF('Prior Year'!$A:$A,$B282,'Prior Year'!L:L))/1000</f>
        <v>33544.238332189801</v>
      </c>
      <c r="L282" s="27">
        <f>(SUMIF('Prior Year'!$A:$A,$B282,'Prior Year'!M:M))/1000</f>
        <v>33053.103239634598</v>
      </c>
      <c r="M282" s="27">
        <f>(SUMIF('Prior Year'!$A:$A,$B282,'Prior Year'!N:N))/1000</f>
        <v>33008.316753909203</v>
      </c>
      <c r="N282" s="27">
        <f>(SUMIF('Prior Year'!$A:$A,$B282,'Prior Year'!O:O))/1000</f>
        <v>32963.467202157102</v>
      </c>
      <c r="O282" s="27">
        <f>(SUMIF('Prior Year'!$A:$A,$B282,'Prior Year'!P:P))/1000</f>
        <v>32465.421085088099</v>
      </c>
      <c r="P282" s="27">
        <f>(SUMIF('Prior Year'!$A:$A,$B282,'Prior Year'!Q:Q))/1000</f>
        <v>32420.445134738799</v>
      </c>
      <c r="Q282" s="27">
        <f>(SUMIF('Prior Year'!$A:$A,$B282,'Prior Year'!R:R))/1000</f>
        <v>32375.405851568597</v>
      </c>
      <c r="R282" s="27">
        <f>(SUMIF('Prior Year'!$A:$A,$B282,'Prior Year'!S:S))/1000</f>
        <v>32374.9976804035</v>
      </c>
      <c r="S282" s="148">
        <f t="shared" ref="S282:S288" si="37">AVERAGE(F282:R282)</f>
        <v>32353.108448578187</v>
      </c>
      <c r="T282" s="142" t="s">
        <v>113</v>
      </c>
    </row>
    <row r="283" spans="1:20" ht="15" customHeight="1">
      <c r="A283" s="140">
        <v>3</v>
      </c>
      <c r="B283" s="86" t="s">
        <v>321</v>
      </c>
      <c r="C283" s="14" t="s">
        <v>322</v>
      </c>
      <c r="D283" s="140"/>
      <c r="E283" s="140"/>
      <c r="F283" s="164">
        <f>(VLOOKUP($B283,'Prior Year'!$B:$U,'Prior Year'!G$5-1,FALSE))/1000</f>
        <v>0</v>
      </c>
      <c r="G283" s="164">
        <f>(VLOOKUP($B283,'Prior Year'!$B:$U,'Prior Year'!H$5-1,FALSE))/1000</f>
        <v>0</v>
      </c>
      <c r="H283" s="164">
        <f>(VLOOKUP($B283,'Prior Year'!$B:$U,'Prior Year'!I$5-1,FALSE))/1000</f>
        <v>0</v>
      </c>
      <c r="I283" s="164">
        <f>(VLOOKUP($B283,'Prior Year'!$B:$U,'Prior Year'!J$5-1,FALSE))/1000</f>
        <v>0</v>
      </c>
      <c r="J283" s="164">
        <f>(VLOOKUP($B283,'Prior Year'!$B:$U,'Prior Year'!K$5-1,FALSE))/1000</f>
        <v>0</v>
      </c>
      <c r="K283" s="164">
        <f>(VLOOKUP($B283,'Prior Year'!$B:$U,'Prior Year'!L$5-1,FALSE))/1000</f>
        <v>1705.2384500000001</v>
      </c>
      <c r="L283" s="164">
        <f>(VLOOKUP($B283,'Prior Year'!$B:$U,'Prior Year'!M$5-1,FALSE))/1000</f>
        <v>2586.5201066667</v>
      </c>
      <c r="M283" s="164">
        <f>(VLOOKUP($B283,'Prior Year'!$B:$U,'Prior Year'!N$5-1,FALSE))/1000</f>
        <v>5364.9790566666998</v>
      </c>
      <c r="N283" s="164">
        <f>(VLOOKUP($B283,'Prior Year'!$B:$U,'Prior Year'!O$5-1,FALSE))/1000</f>
        <v>8127.0818766666998</v>
      </c>
      <c r="O283" s="164">
        <f>(VLOOKUP($B283,'Prior Year'!$B:$U,'Prior Year'!P$5-1,FALSE))/1000</f>
        <v>11105.4091166667</v>
      </c>
      <c r="P283" s="164">
        <f>(VLOOKUP($B283,'Prior Year'!$B:$U,'Prior Year'!Q$5-1,FALSE))/1000</f>
        <v>13702.134916666699</v>
      </c>
      <c r="Q283" s="164">
        <f>(VLOOKUP($B283,'Prior Year'!$B:$U,'Prior Year'!R$5-1,FALSE))/1000</f>
        <v>15842.2034966667</v>
      </c>
      <c r="R283" s="164">
        <f>(VLOOKUP($B283,'Prior Year'!$B:$U,'Prior Year'!S$5-1,FALSE))/1000</f>
        <v>17835.4555666667</v>
      </c>
      <c r="S283" s="148">
        <f t="shared" si="37"/>
        <v>5866.8478912820683</v>
      </c>
      <c r="T283" s="142" t="s">
        <v>113</v>
      </c>
    </row>
    <row r="284" spans="1:20" ht="15" customHeight="1">
      <c r="A284" s="140">
        <v>4</v>
      </c>
      <c r="B284" s="86" t="s">
        <v>323</v>
      </c>
      <c r="C284" s="14" t="s">
        <v>324</v>
      </c>
      <c r="D284" s="140"/>
      <c r="E284" s="140"/>
      <c r="F284" s="164">
        <f>(VLOOKUP($B284,'Prior Year'!$B:$U,'Prior Year'!G$5-1,FALSE))/1000</f>
        <v>7974.6270000000004</v>
      </c>
      <c r="G284" s="164">
        <f>(VLOOKUP($B284,'Prior Year'!$B:$U,'Prior Year'!H$5-1,FALSE))/1000</f>
        <v>7970.6976110421001</v>
      </c>
      <c r="H284" s="164">
        <f>(VLOOKUP($B284,'Prior Year'!$B:$U,'Prior Year'!I$5-1,FALSE))/1000</f>
        <v>7966.7671110420006</v>
      </c>
      <c r="I284" s="164">
        <f>(VLOOKUP($B284,'Prior Year'!$B:$U,'Prior Year'!J$5-1,FALSE))/1000</f>
        <v>7962.8366110421002</v>
      </c>
      <c r="J284" s="164">
        <f>(VLOOKUP($B284,'Prior Year'!$B:$U,'Prior Year'!K$5-1,FALSE))/1000</f>
        <v>7958.9061110420998</v>
      </c>
      <c r="K284" s="164">
        <f>(VLOOKUP($B284,'Prior Year'!$B:$U,'Prior Year'!L$5-1,FALSE))/1000</f>
        <v>7954.9756110420003</v>
      </c>
      <c r="L284" s="164">
        <f>(VLOOKUP($B284,'Prior Year'!$B:$U,'Prior Year'!M$5-1,FALSE))/1000</f>
        <v>7951.0451110421</v>
      </c>
      <c r="M284" s="164">
        <f>(VLOOKUP($B284,'Prior Year'!$B:$U,'Prior Year'!N$5-1,FALSE))/1000</f>
        <v>7947.1146110420996</v>
      </c>
      <c r="N284" s="164">
        <f>(VLOOKUP($B284,'Prior Year'!$B:$U,'Prior Year'!O$5-1,FALSE))/1000</f>
        <v>7943.184111042</v>
      </c>
      <c r="O284" s="164">
        <f>(VLOOKUP($B284,'Prior Year'!$B:$U,'Prior Year'!P$5-1,FALSE))/1000</f>
        <v>7939.2536110420997</v>
      </c>
      <c r="P284" s="164">
        <f>(VLOOKUP($B284,'Prior Year'!$B:$U,'Prior Year'!Q$5-1,FALSE))/1000</f>
        <v>7935.3231110421002</v>
      </c>
      <c r="Q284" s="164">
        <f>(VLOOKUP($B284,'Prior Year'!$B:$U,'Prior Year'!R$5-1,FALSE))/1000</f>
        <v>7931.3926110420007</v>
      </c>
      <c r="R284" s="164">
        <f>(VLOOKUP($B284,'Prior Year'!$B:$U,'Prior Year'!S$5-1,FALSE))/1000</f>
        <v>7927.4621110421003</v>
      </c>
      <c r="S284" s="148">
        <f t="shared" si="37"/>
        <v>7951.045025577293</v>
      </c>
      <c r="T284" s="142" t="s">
        <v>113</v>
      </c>
    </row>
    <row r="285" spans="1:20" ht="15" customHeight="1">
      <c r="A285" s="140">
        <v>5</v>
      </c>
      <c r="B285" s="86" t="s">
        <v>325</v>
      </c>
      <c r="C285" s="14" t="s">
        <v>326</v>
      </c>
      <c r="D285" s="140"/>
      <c r="E285" s="140"/>
      <c r="F285" s="164">
        <f>(VLOOKUP($B285,'Prior Year'!$B:$U,'Prior Year'!G$5-1,FALSE))/1000</f>
        <v>102007.17685999999</v>
      </c>
      <c r="G285" s="164">
        <f>(VLOOKUP($B285,'Prior Year'!$B:$U,'Prior Year'!H$5-1,FALSE))/1000</f>
        <v>98559.045230000003</v>
      </c>
      <c r="H285" s="164">
        <f>(VLOOKUP($B285,'Prior Year'!$B:$U,'Prior Year'!I$5-1,FALSE))/1000</f>
        <v>98084.711230000001</v>
      </c>
      <c r="I285" s="164">
        <f>(VLOOKUP($B285,'Prior Year'!$B:$U,'Prior Year'!J$5-1,FALSE))/1000</f>
        <v>97803.801229999997</v>
      </c>
      <c r="J285" s="164">
        <f>(VLOOKUP($B285,'Prior Year'!$B:$U,'Prior Year'!K$5-1,FALSE))/1000</f>
        <v>94517.468229999999</v>
      </c>
      <c r="K285" s="164">
        <f>(VLOOKUP($B285,'Prior Year'!$B:$U,'Prior Year'!L$5-1,FALSE))/1000</f>
        <v>93493.134230000011</v>
      </c>
      <c r="L285" s="164">
        <f>(VLOOKUP($B285,'Prior Year'!$B:$U,'Prior Year'!M$5-1,FALSE))/1000</f>
        <v>93437.224230000007</v>
      </c>
      <c r="M285" s="164">
        <f>(VLOOKUP($B285,'Prior Year'!$B:$U,'Prior Year'!N$5-1,FALSE))/1000</f>
        <v>89950.891230000008</v>
      </c>
      <c r="N285" s="164">
        <f>(VLOOKUP($B285,'Prior Year'!$B:$U,'Prior Year'!O$5-1,FALSE))/1000</f>
        <v>89126.557230000006</v>
      </c>
      <c r="O285" s="164">
        <f>(VLOOKUP($B285,'Prior Year'!$B:$U,'Prior Year'!P$5-1,FALSE))/1000</f>
        <v>86083.647230000002</v>
      </c>
      <c r="P285" s="164">
        <f>(VLOOKUP($B285,'Prior Year'!$B:$U,'Prior Year'!Q$5-1,FALSE))/1000</f>
        <v>85284.314230000004</v>
      </c>
      <c r="Q285" s="164">
        <f>(VLOOKUP($B285,'Prior Year'!$B:$U,'Prior Year'!R$5-1,FALSE))/1000</f>
        <v>84259.980230000001</v>
      </c>
      <c r="R285" s="164">
        <f>(VLOOKUP($B285,'Prior Year'!$B:$U,'Prior Year'!S$5-1,FALSE))/1000</f>
        <v>84079.070229999998</v>
      </c>
      <c r="S285" s="148">
        <f t="shared" si="37"/>
        <v>92052.847816923095</v>
      </c>
      <c r="T285" s="142" t="s">
        <v>113</v>
      </c>
    </row>
    <row r="286" spans="1:20" ht="15" customHeight="1">
      <c r="A286" s="140">
        <v>6</v>
      </c>
      <c r="B286" s="86" t="s">
        <v>327</v>
      </c>
      <c r="C286" s="14" t="s">
        <v>328</v>
      </c>
      <c r="D286" s="140"/>
      <c r="E286" s="140"/>
      <c r="F286" s="164">
        <f>(VLOOKUP($B286,'Prior Year'!$B:$U,'Prior Year'!G$5-1,FALSE))/1000</f>
        <v>782.70402999999999</v>
      </c>
      <c r="G286" s="164">
        <f>(VLOOKUP($B286,'Prior Year'!$B:$U,'Prior Year'!H$5-1,FALSE))/1000</f>
        <v>783</v>
      </c>
      <c r="H286" s="164">
        <f>(VLOOKUP($B286,'Prior Year'!$B:$U,'Prior Year'!I$5-1,FALSE))/1000</f>
        <v>783</v>
      </c>
      <c r="I286" s="164">
        <f>(VLOOKUP($B286,'Prior Year'!$B:$U,'Prior Year'!J$5-1,FALSE))/1000</f>
        <v>783</v>
      </c>
      <c r="J286" s="164">
        <f>(VLOOKUP($B286,'Prior Year'!$B:$U,'Prior Year'!K$5-1,FALSE))/1000</f>
        <v>783</v>
      </c>
      <c r="K286" s="164">
        <f>(VLOOKUP($B286,'Prior Year'!$B:$U,'Prior Year'!L$5-1,FALSE))/1000</f>
        <v>783</v>
      </c>
      <c r="L286" s="164">
        <f>(VLOOKUP($B286,'Prior Year'!$B:$U,'Prior Year'!M$5-1,FALSE))/1000</f>
        <v>783</v>
      </c>
      <c r="M286" s="164">
        <f>(VLOOKUP($B286,'Prior Year'!$B:$U,'Prior Year'!N$5-1,FALSE))/1000</f>
        <v>783</v>
      </c>
      <c r="N286" s="164">
        <f>(VLOOKUP($B286,'Prior Year'!$B:$U,'Prior Year'!O$5-1,FALSE))/1000</f>
        <v>783</v>
      </c>
      <c r="O286" s="164">
        <f>(VLOOKUP($B286,'Prior Year'!$B:$U,'Prior Year'!P$5-1,FALSE))/1000</f>
        <v>783</v>
      </c>
      <c r="P286" s="164">
        <f>(VLOOKUP($B286,'Prior Year'!$B:$U,'Prior Year'!Q$5-1,FALSE))/1000</f>
        <v>783</v>
      </c>
      <c r="Q286" s="164">
        <f>(VLOOKUP($B286,'Prior Year'!$B:$U,'Prior Year'!R$5-1,FALSE))/1000</f>
        <v>783</v>
      </c>
      <c r="R286" s="164">
        <f>(VLOOKUP($B286,'Prior Year'!$B:$U,'Prior Year'!S$5-1,FALSE))/1000</f>
        <v>783</v>
      </c>
      <c r="S286" s="148">
        <f t="shared" si="37"/>
        <v>782.97723307692308</v>
      </c>
      <c r="T286" s="142" t="s">
        <v>113</v>
      </c>
    </row>
    <row r="287" spans="1:20" ht="15" customHeight="1">
      <c r="A287" s="140">
        <v>7</v>
      </c>
      <c r="B287" s="86" t="s">
        <v>329</v>
      </c>
      <c r="C287" s="14" t="s">
        <v>330</v>
      </c>
      <c r="D287" s="140"/>
      <c r="E287" s="140"/>
      <c r="F287" s="27">
        <f>(SUMIF('Prior Year'!$A:$A,$B287,'Prior Year'!G:G))/1000</f>
        <v>0</v>
      </c>
      <c r="G287" s="27">
        <f>(SUMIF('Prior Year'!$A:$A,$B287,'Prior Year'!H:H))/1000</f>
        <v>0</v>
      </c>
      <c r="H287" s="27">
        <f>(SUMIF('Prior Year'!$A:$A,$B287,'Prior Year'!I:I))/1000</f>
        <v>0</v>
      </c>
      <c r="I287" s="27">
        <f>(SUMIF('Prior Year'!$A:$A,$B287,'Prior Year'!J:J))/1000</f>
        <v>0</v>
      </c>
      <c r="J287" s="27">
        <f>(SUMIF('Prior Year'!$A:$A,$B287,'Prior Year'!K:K))/1000</f>
        <v>0</v>
      </c>
      <c r="K287" s="27">
        <f>(SUMIF('Prior Year'!$A:$A,$B287,'Prior Year'!L:L))/1000</f>
        <v>0</v>
      </c>
      <c r="L287" s="27">
        <f>(SUMIF('Prior Year'!$A:$A,$B287,'Prior Year'!M:M))/1000</f>
        <v>0</v>
      </c>
      <c r="M287" s="27">
        <f>(SUMIF('Prior Year'!$A:$A,$B287,'Prior Year'!N:N))/1000</f>
        <v>0</v>
      </c>
      <c r="N287" s="27">
        <f>(SUMIF('Prior Year'!$A:$A,$B287,'Prior Year'!O:O))/1000</f>
        <v>0</v>
      </c>
      <c r="O287" s="27">
        <f>(SUMIF('Prior Year'!$A:$A,$B287,'Prior Year'!P:P))/1000</f>
        <v>0</v>
      </c>
      <c r="P287" s="27">
        <f>(SUMIF('Prior Year'!$A:$A,$B287,'Prior Year'!Q:Q))/1000</f>
        <v>0</v>
      </c>
      <c r="Q287" s="27">
        <f>(SUMIF('Prior Year'!$A:$A,$B287,'Prior Year'!R:R))/1000</f>
        <v>0</v>
      </c>
      <c r="R287" s="27">
        <f>(SUMIF('Prior Year'!$A:$A,$B287,'Prior Year'!S:S))/1000</f>
        <v>0</v>
      </c>
      <c r="S287" s="148">
        <f t="shared" si="37"/>
        <v>0</v>
      </c>
      <c r="T287" s="142" t="s">
        <v>113</v>
      </c>
    </row>
    <row r="288" spans="1:20" ht="15" customHeight="1">
      <c r="A288" s="140">
        <v>8</v>
      </c>
      <c r="B288" s="86" t="s">
        <v>331</v>
      </c>
      <c r="C288" s="14" t="s">
        <v>332</v>
      </c>
      <c r="D288" s="140"/>
      <c r="E288" s="140"/>
      <c r="F288" s="32">
        <f>(SUMIF('Prior Year'!$A:$A,$B288,'Prior Year'!G:G))/1000</f>
        <v>32144.872230000001</v>
      </c>
      <c r="G288" s="32">
        <f>(SUMIF('Prior Year'!$A:$A,$B288,'Prior Year'!H:H))/1000</f>
        <v>32278.8092</v>
      </c>
      <c r="H288" s="32">
        <f>(SUMIF('Prior Year'!$A:$A,$B288,'Prior Year'!I:I))/1000</f>
        <v>32413.304239999998</v>
      </c>
      <c r="I288" s="32">
        <f>(SUMIF('Prior Year'!$A:$A,$B288,'Prior Year'!J:J))/1000</f>
        <v>32548.359670000002</v>
      </c>
      <c r="J288" s="32">
        <f>(SUMIF('Prior Year'!$A:$A,$B288,'Prior Year'!K:K))/1000</f>
        <v>32683.97784</v>
      </c>
      <c r="K288" s="32">
        <f>(SUMIF('Prior Year'!$A:$A,$B288,'Prior Year'!L:L))/1000</f>
        <v>32820.161079999998</v>
      </c>
      <c r="L288" s="32">
        <f>(SUMIF('Prior Year'!$A:$A,$B288,'Prior Year'!M:M))/1000</f>
        <v>32956.911749999999</v>
      </c>
      <c r="M288" s="32">
        <f>(SUMIF('Prior Year'!$A:$A,$B288,'Prior Year'!N:N))/1000</f>
        <v>33094.232219999998</v>
      </c>
      <c r="N288" s="32">
        <f>(SUMIF('Prior Year'!$A:$A,$B288,'Prior Year'!O:O))/1000</f>
        <v>33232.12485</v>
      </c>
      <c r="O288" s="32">
        <f>(SUMIF('Prior Year'!$A:$A,$B288,'Prior Year'!P:P))/1000</f>
        <v>33370.592039999996</v>
      </c>
      <c r="P288" s="32">
        <f>(SUMIF('Prior Year'!$A:$A,$B288,'Prior Year'!Q:Q))/1000</f>
        <v>33509.636170000005</v>
      </c>
      <c r="Q288" s="32">
        <f>(SUMIF('Prior Year'!$A:$A,$B288,'Prior Year'!R:R))/1000</f>
        <v>33649.25965</v>
      </c>
      <c r="R288" s="32">
        <f>(SUMIF('Prior Year'!$A:$A,$B288,'Prior Year'!S:S))/1000</f>
        <v>33789.464899999999</v>
      </c>
      <c r="S288" s="153">
        <f t="shared" si="37"/>
        <v>32960.900449230772</v>
      </c>
      <c r="T288" s="142" t="s">
        <v>113</v>
      </c>
    </row>
    <row r="289" spans="1:25" ht="15" customHeight="1">
      <c r="A289" s="140">
        <v>9</v>
      </c>
      <c r="B289" s="35"/>
      <c r="C289" s="14"/>
      <c r="D289" s="140" t="s">
        <v>318</v>
      </c>
      <c r="E289" s="140"/>
      <c r="F289" s="27">
        <f>SUM(F282:F288)</f>
        <v>165789.96429999999</v>
      </c>
      <c r="G289" s="27">
        <f t="shared" ref="G289:S289" si="38">SUM(G282:G288)</f>
        <v>173754.8063689679</v>
      </c>
      <c r="H289" s="27">
        <f t="shared" si="38"/>
        <v>173367.10475550868</v>
      </c>
      <c r="I289" s="27">
        <f t="shared" si="38"/>
        <v>172730.95242976749</v>
      </c>
      <c r="J289" s="27">
        <f t="shared" si="38"/>
        <v>169532.25113175091</v>
      </c>
      <c r="K289" s="27">
        <f t="shared" si="38"/>
        <v>170300.74770323181</v>
      </c>
      <c r="L289" s="27">
        <f t="shared" si="38"/>
        <v>170767.80443734341</v>
      </c>
      <c r="M289" s="27">
        <f t="shared" si="38"/>
        <v>170148.53387161801</v>
      </c>
      <c r="N289" s="27">
        <f t="shared" si="38"/>
        <v>172175.4152698658</v>
      </c>
      <c r="O289" s="27">
        <f t="shared" si="38"/>
        <v>171747.32308279688</v>
      </c>
      <c r="P289" s="27">
        <f t="shared" si="38"/>
        <v>173634.85356244762</v>
      </c>
      <c r="Q289" s="27">
        <f t="shared" si="38"/>
        <v>174841.2418392773</v>
      </c>
      <c r="R289" s="27">
        <f t="shared" si="38"/>
        <v>176789.45048811228</v>
      </c>
      <c r="S289" s="27">
        <f t="shared" si="38"/>
        <v>171967.72686466834</v>
      </c>
      <c r="T289" s="140"/>
    </row>
    <row r="290" spans="1:25" ht="15" customHeight="1">
      <c r="A290" s="140">
        <v>10</v>
      </c>
      <c r="B290" s="140"/>
      <c r="C290" s="140"/>
      <c r="D290" s="140"/>
      <c r="E290" s="140"/>
      <c r="F290" s="140"/>
      <c r="G290" s="140"/>
      <c r="H290" s="140"/>
      <c r="I290" s="140"/>
      <c r="J290" s="140"/>
      <c r="K290" s="140"/>
      <c r="L290" s="140"/>
      <c r="M290" s="140"/>
      <c r="N290" s="140"/>
      <c r="O290" s="140"/>
      <c r="P290" s="140"/>
      <c r="Q290" s="140"/>
      <c r="R290" s="140"/>
      <c r="S290" s="140"/>
      <c r="T290" s="140"/>
    </row>
    <row r="291" spans="1:25" ht="15" customHeight="1">
      <c r="A291" s="140">
        <v>11</v>
      </c>
      <c r="B291" s="140"/>
      <c r="C291" s="140" t="s">
        <v>333</v>
      </c>
      <c r="D291" s="140"/>
      <c r="E291" s="14"/>
      <c r="F291" s="27"/>
      <c r="G291" s="27"/>
      <c r="H291" s="27"/>
      <c r="I291" s="27"/>
      <c r="J291" s="27"/>
      <c r="K291" s="27"/>
      <c r="L291" s="27"/>
      <c r="M291" s="27"/>
      <c r="N291" s="27"/>
      <c r="O291" s="27"/>
      <c r="P291" s="27"/>
      <c r="Q291" s="27"/>
      <c r="R291" s="27"/>
      <c r="S291" s="148"/>
      <c r="T291" s="140"/>
    </row>
    <row r="292" spans="1:25" ht="15" customHeight="1">
      <c r="A292" s="140">
        <v>12</v>
      </c>
      <c r="B292" s="86" t="s">
        <v>334</v>
      </c>
      <c r="C292" s="14" t="s">
        <v>335</v>
      </c>
      <c r="D292" s="14"/>
      <c r="E292" s="140"/>
      <c r="F292" s="27">
        <f>(SUMIF('Prior Year'!$A:$A,$B292,'Prior Year'!G:G))/1000</f>
        <v>706000</v>
      </c>
      <c r="G292" s="27">
        <f>(SUMIF('Prior Year'!$A:$A,$B292,'Prior Year'!H:H))/1000</f>
        <v>253875.21716501299</v>
      </c>
      <c r="H292" s="27">
        <f>(SUMIF('Prior Year'!$A:$A,$B292,'Prior Year'!I:I))/1000</f>
        <v>23112.680197484602</v>
      </c>
      <c r="I292" s="27">
        <f>(SUMIF('Prior Year'!$A:$A,$B292,'Prior Year'!J:J))/1000</f>
        <v>69456.980805116211</v>
      </c>
      <c r="J292" s="27">
        <f>(SUMIF('Prior Year'!$A:$A,$B292,'Prior Year'!K:K))/1000</f>
        <v>132240.94463739099</v>
      </c>
      <c r="K292" s="27">
        <f>(SUMIF('Prior Year'!$A:$A,$B292,'Prior Year'!L:L))/1000</f>
        <v>3610.1544458916001</v>
      </c>
      <c r="L292" s="27">
        <f>(SUMIF('Prior Year'!$A:$A,$B292,'Prior Year'!M:M))/1000</f>
        <v>40187.817569180399</v>
      </c>
      <c r="M292" s="27">
        <f>(SUMIF('Prior Year'!$A:$A,$B292,'Prior Year'!N:N))/1000</f>
        <v>391732.415857944</v>
      </c>
      <c r="N292" s="27">
        <f>(SUMIF('Prior Year'!$A:$A,$B292,'Prior Year'!O:O))/1000</f>
        <v>392354.48129397997</v>
      </c>
      <c r="O292" s="27">
        <f>(SUMIF('Prior Year'!$A:$A,$B292,'Prior Year'!P:P))/1000</f>
        <v>424115.79908827</v>
      </c>
      <c r="P292" s="27">
        <f>(SUMIF('Prior Year'!$A:$A,$B292,'Prior Year'!Q:Q))/1000</f>
        <v>348298.23424191598</v>
      </c>
      <c r="Q292" s="27">
        <f>(SUMIF('Prior Year'!$A:$A,$B292,'Prior Year'!R:R))/1000</f>
        <v>603052.46914338693</v>
      </c>
      <c r="R292" s="27">
        <f>(SUMIF('Prior Year'!$A:$A,$B292,'Prior Year'!S:S))/1000</f>
        <v>595364.85717259895</v>
      </c>
      <c r="S292" s="148">
        <f t="shared" ref="S292:S304" si="39">AVERAGE(F292:R292)</f>
        <v>306415.5424321671</v>
      </c>
      <c r="T292" s="142" t="s">
        <v>283</v>
      </c>
      <c r="U292" s="86"/>
    </row>
    <row r="293" spans="1:25" ht="15" customHeight="1">
      <c r="A293" s="140">
        <v>13</v>
      </c>
      <c r="B293" s="86" t="s">
        <v>336</v>
      </c>
      <c r="C293" s="14" t="s">
        <v>337</v>
      </c>
      <c r="D293" s="140"/>
      <c r="E293" s="140"/>
      <c r="F293" s="27">
        <f>(SUMIF('Prior Year'!$A:$A,$B293,'Prior Year'!G:G))/1000</f>
        <v>320892.31177999999</v>
      </c>
      <c r="G293" s="27">
        <f>(SUMIF('Prior Year'!$A:$A,$B293,'Prior Year'!H:H))/1000</f>
        <v>222368.3246219666</v>
      </c>
      <c r="H293" s="27">
        <f>(SUMIF('Prior Year'!$A:$A,$B293,'Prior Year'!I:I))/1000</f>
        <v>227528.49878225091</v>
      </c>
      <c r="I293" s="27">
        <f>(SUMIF('Prior Year'!$A:$A,$B293,'Prior Year'!J:J))/1000</f>
        <v>221517.18951220959</v>
      </c>
      <c r="J293" s="27">
        <f>(SUMIF('Prior Year'!$A:$A,$B293,'Prior Year'!K:K))/1000</f>
        <v>213476.60488897099</v>
      </c>
      <c r="K293" s="27">
        <f>(SUMIF('Prior Year'!$A:$A,$B293,'Prior Year'!L:L))/1000</f>
        <v>250184.68695991518</v>
      </c>
      <c r="L293" s="27">
        <f>(SUMIF('Prior Year'!$A:$A,$B293,'Prior Year'!M:M))/1000</f>
        <v>292070.77918831719</v>
      </c>
      <c r="M293" s="27">
        <f>(SUMIF('Prior Year'!$A:$A,$B293,'Prior Year'!N:N))/1000</f>
        <v>246427.34771153179</v>
      </c>
      <c r="N293" s="27">
        <f>(SUMIF('Prior Year'!$A:$A,$B293,'Prior Year'!O:O))/1000</f>
        <v>247604.95804764819</v>
      </c>
      <c r="O293" s="27">
        <f>(SUMIF('Prior Year'!$A:$A,$B293,'Prior Year'!P:P))/1000</f>
        <v>225796.8182167896</v>
      </c>
      <c r="P293" s="27">
        <f>(SUMIF('Prior Year'!$A:$A,$B293,'Prior Year'!Q:Q))/1000</f>
        <v>233312.76704401121</v>
      </c>
      <c r="Q293" s="27">
        <f>(SUMIF('Prior Year'!$A:$A,$B293,'Prior Year'!R:R))/1000</f>
        <v>197673.92478381432</v>
      </c>
      <c r="R293" s="27">
        <f>(SUMIF('Prior Year'!$A:$A,$B293,'Prior Year'!S:S))/1000</f>
        <v>254338.7841293402</v>
      </c>
      <c r="S293" s="148">
        <f t="shared" si="39"/>
        <v>242553.30735898198</v>
      </c>
      <c r="T293" s="142" t="s">
        <v>113</v>
      </c>
      <c r="U293" s="149"/>
    </row>
    <row r="294" spans="1:25" ht="15" customHeight="1">
      <c r="A294" s="140">
        <v>14</v>
      </c>
      <c r="B294" s="86" t="s">
        <v>338</v>
      </c>
      <c r="C294" s="160" t="s">
        <v>339</v>
      </c>
      <c r="D294" s="140"/>
      <c r="E294" s="140"/>
      <c r="F294" s="27">
        <f>(SUMIF('Prior Year'!$A:$A,$B294,'Prior Year'!G:G))/1000</f>
        <v>0</v>
      </c>
      <c r="G294" s="27">
        <f>(SUMIF('Prior Year'!$A:$A,$B294,'Prior Year'!H:H))/1000</f>
        <v>0</v>
      </c>
      <c r="H294" s="27">
        <f>(SUMIF('Prior Year'!$A:$A,$B294,'Prior Year'!I:I))/1000</f>
        <v>0</v>
      </c>
      <c r="I294" s="27">
        <f>(SUMIF('Prior Year'!$A:$A,$B294,'Prior Year'!J:J))/1000</f>
        <v>0</v>
      </c>
      <c r="J294" s="27">
        <f>(SUMIF('Prior Year'!$A:$A,$B294,'Prior Year'!K:K))/1000</f>
        <v>0</v>
      </c>
      <c r="K294" s="27">
        <f>(SUMIF('Prior Year'!$A:$A,$B294,'Prior Year'!L:L))/1000</f>
        <v>0</v>
      </c>
      <c r="L294" s="27">
        <f>(SUMIF('Prior Year'!$A:$A,$B294,'Prior Year'!M:M))/1000</f>
        <v>0</v>
      </c>
      <c r="M294" s="27">
        <f>(SUMIF('Prior Year'!$A:$A,$B294,'Prior Year'!N:N))/1000</f>
        <v>0</v>
      </c>
      <c r="N294" s="27">
        <f>(SUMIF('Prior Year'!$A:$A,$B294,'Prior Year'!O:O))/1000</f>
        <v>0</v>
      </c>
      <c r="O294" s="27">
        <f>(SUMIF('Prior Year'!$A:$A,$B294,'Prior Year'!P:P))/1000</f>
        <v>0</v>
      </c>
      <c r="P294" s="27">
        <f>(SUMIF('Prior Year'!$A:$A,$B294,'Prior Year'!Q:Q))/1000</f>
        <v>0</v>
      </c>
      <c r="Q294" s="27">
        <f>(SUMIF('Prior Year'!$A:$A,$B294,'Prior Year'!R:R))/1000</f>
        <v>0</v>
      </c>
      <c r="R294" s="27">
        <f>(SUMIF('Prior Year'!$A:$A,$B294,'Prior Year'!S:S))/1000</f>
        <v>0</v>
      </c>
      <c r="S294" s="148">
        <f t="shared" si="39"/>
        <v>0</v>
      </c>
      <c r="T294" s="142" t="s">
        <v>283</v>
      </c>
      <c r="U294" s="168" t="s">
        <v>377</v>
      </c>
      <c r="V294" s="333"/>
    </row>
    <row r="295" spans="1:25" ht="15" customHeight="1">
      <c r="A295" s="140">
        <v>15</v>
      </c>
      <c r="B295" s="86" t="s">
        <v>340</v>
      </c>
      <c r="C295" s="14" t="s">
        <v>341</v>
      </c>
      <c r="D295" s="140"/>
      <c r="E295" s="140"/>
      <c r="F295" s="27">
        <f>(SUMIF('Prior Year'!$A:$A,$B295,'Prior Year'!G:G))/1000</f>
        <v>10201.85887</v>
      </c>
      <c r="G295" s="27">
        <f>(SUMIF('Prior Year'!$A:$A,$B295,'Prior Year'!H:H))/1000</f>
        <v>11285.338220000001</v>
      </c>
      <c r="H295" s="27">
        <f>(SUMIF('Prior Year'!$A:$A,$B295,'Prior Year'!I:I))/1000</f>
        <v>11013.98321</v>
      </c>
      <c r="I295" s="27">
        <f>(SUMIF('Prior Year'!$A:$A,$B295,'Prior Year'!J:J))/1000</f>
        <v>10948.220929999999</v>
      </c>
      <c r="J295" s="27">
        <f>(SUMIF('Prior Year'!$A:$A,$B295,'Prior Year'!K:K))/1000</f>
        <v>10949.67829</v>
      </c>
      <c r="K295" s="27">
        <f>(SUMIF('Prior Year'!$A:$A,$B295,'Prior Year'!L:L))/1000</f>
        <v>12044.990760000001</v>
      </c>
      <c r="L295" s="27">
        <f>(SUMIF('Prior Year'!$A:$A,$B295,'Prior Year'!M:M))/1000</f>
        <v>13084.711019999999</v>
      </c>
      <c r="M295" s="27">
        <f>(SUMIF('Prior Year'!$A:$A,$B295,'Prior Year'!N:N))/1000</f>
        <v>13582.96263</v>
      </c>
      <c r="N295" s="27">
        <f>(SUMIF('Prior Year'!$A:$A,$B295,'Prior Year'!O:O))/1000</f>
        <v>13728.186810000001</v>
      </c>
      <c r="O295" s="27">
        <f>(SUMIF('Prior Year'!$A:$A,$B295,'Prior Year'!P:P))/1000</f>
        <v>13382.229720000001</v>
      </c>
      <c r="P295" s="27">
        <f>(SUMIF('Prior Year'!$A:$A,$B295,'Prior Year'!Q:Q))/1000</f>
        <v>12499.18641</v>
      </c>
      <c r="Q295" s="27">
        <f>(SUMIF('Prior Year'!$A:$A,$B295,'Prior Year'!R:R))/1000</f>
        <v>11570.23573</v>
      </c>
      <c r="R295" s="27">
        <f>(SUMIF('Prior Year'!$A:$A,$B295,'Prior Year'!S:S))/1000</f>
        <v>11940.227210000001</v>
      </c>
      <c r="S295" s="148">
        <f t="shared" si="39"/>
        <v>12017.831523846156</v>
      </c>
      <c r="T295" s="142" t="s">
        <v>113</v>
      </c>
      <c r="U295" s="149"/>
    </row>
    <row r="296" spans="1:25" ht="15" customHeight="1">
      <c r="A296" s="140">
        <v>16</v>
      </c>
      <c r="B296" s="86" t="s">
        <v>342</v>
      </c>
      <c r="C296" s="14" t="s">
        <v>343</v>
      </c>
      <c r="D296" s="140"/>
      <c r="E296" s="140"/>
      <c r="F296" s="27">
        <f>(SUMIF('Prior Year'!$A:$A,$B296,'Prior Year'!G:G))/1000</f>
        <v>120634.37643999999</v>
      </c>
      <c r="G296" s="27">
        <f>(SUMIF('Prior Year'!$A:$A,$B296,'Prior Year'!H:H))/1000</f>
        <v>120684.640763517</v>
      </c>
      <c r="H296" s="27">
        <f>(SUMIF('Prior Year'!$A:$A,$B296,'Prior Year'!I:I))/1000</f>
        <v>120734.926030501</v>
      </c>
      <c r="I296" s="27">
        <f>(SUMIF('Prior Year'!$A:$A,$B296,'Prior Year'!J:J))/1000</f>
        <v>120785.23224968099</v>
      </c>
      <c r="J296" s="27">
        <f>(SUMIF('Prior Year'!$A:$A,$B296,'Prior Year'!K:K))/1000</f>
        <v>120835.559429785</v>
      </c>
      <c r="K296" s="27">
        <f>(SUMIF('Prior Year'!$A:$A,$B296,'Prior Year'!L:L))/1000</f>
        <v>120885.907579547</v>
      </c>
      <c r="L296" s="27">
        <f>(SUMIF('Prior Year'!$A:$A,$B296,'Prior Year'!M:M))/1000</f>
        <v>120936.27670770501</v>
      </c>
      <c r="M296" s="27">
        <f>(SUMIF('Prior Year'!$A:$A,$B296,'Prior Year'!N:N))/1000</f>
        <v>120986.66682299999</v>
      </c>
      <c r="N296" s="27">
        <f>(SUMIF('Prior Year'!$A:$A,$B296,'Prior Year'!O:O))/1000</f>
        <v>121037.077934177</v>
      </c>
      <c r="O296" s="27">
        <f>(SUMIF('Prior Year'!$A:$A,$B296,'Prior Year'!P:P))/1000</f>
        <v>121087.510049982</v>
      </c>
      <c r="P296" s="27">
        <f>(SUMIF('Prior Year'!$A:$A,$B296,'Prior Year'!Q:Q))/1000</f>
        <v>121137.96317916999</v>
      </c>
      <c r="Q296" s="27">
        <f>(SUMIF('Prior Year'!$A:$A,$B296,'Prior Year'!R:R))/1000</f>
        <v>121188.437330495</v>
      </c>
      <c r="R296" s="27">
        <f>(SUMIF('Prior Year'!$A:$A,$B296,'Prior Year'!S:S))/1000</f>
        <v>121238.932512716</v>
      </c>
      <c r="S296" s="148">
        <f t="shared" si="39"/>
        <v>120936.42361771353</v>
      </c>
      <c r="T296" s="402" t="s">
        <v>283</v>
      </c>
      <c r="U296" s="604">
        <f>SUM(S297:S298)</f>
        <v>44914.163373034273</v>
      </c>
      <c r="V296" s="35"/>
      <c r="W296" s="35"/>
      <c r="X296" s="35"/>
      <c r="Y296" s="35"/>
    </row>
    <row r="297" spans="1:25" ht="15" customHeight="1">
      <c r="A297" s="140">
        <v>17</v>
      </c>
      <c r="B297" s="86" t="s">
        <v>344</v>
      </c>
      <c r="C297" s="14" t="s">
        <v>345</v>
      </c>
      <c r="D297" s="140"/>
      <c r="E297" s="140"/>
      <c r="F297" s="27">
        <f>(SUMIF('Prior Year'!$A:$A,$B297,'Prior Year'!G:G))/1000-F298</f>
        <v>25824.920440000002</v>
      </c>
      <c r="G297" s="27">
        <f>(SUMIF('Prior Year'!$A:$A,$B297,'Prior Year'!H:H))/1000-G298</f>
        <v>34194.059389582901</v>
      </c>
      <c r="H297" s="27">
        <f>(SUMIF('Prior Year'!$A:$A,$B297,'Prior Year'!I:I))/1000-H298</f>
        <v>42235.677437757098</v>
      </c>
      <c r="I297" s="27">
        <f>(SUMIF('Prior Year'!$A:$A,$B297,'Prior Year'!J:J))/1000-I298</f>
        <v>30428.458454316398</v>
      </c>
      <c r="J297" s="27">
        <f>(SUMIF('Prior Year'!$A:$A,$B297,'Prior Year'!K:K))/1000-J298</f>
        <v>24523.853026695298</v>
      </c>
      <c r="K297" s="27">
        <f>(SUMIF('Prior Year'!$A:$A,$B297,'Prior Year'!L:L))/1000-K298</f>
        <v>41755.005781730702</v>
      </c>
      <c r="L297" s="27">
        <f>(SUMIF('Prior Year'!$A:$A,$B297,'Prior Year'!M:M))/1000-L298</f>
        <v>45269.613970467602</v>
      </c>
      <c r="M297" s="27">
        <f>(SUMIF('Prior Year'!$A:$A,$B297,'Prior Year'!N:N))/1000-M298</f>
        <v>69118.45934855449</v>
      </c>
      <c r="N297" s="27">
        <f>(SUMIF('Prior Year'!$A:$A,$B297,'Prior Year'!O:O))/1000-N298</f>
        <v>92648.621084112703</v>
      </c>
      <c r="O297" s="27">
        <f>(SUMIF('Prior Year'!$A:$A,$B297,'Prior Year'!P:P))/1000-O298</f>
        <v>93128.210932003611</v>
      </c>
      <c r="P297" s="27">
        <f>(SUMIF('Prior Year'!$A:$A,$B297,'Prior Year'!Q:Q))/1000-P298</f>
        <v>105790.3084845605</v>
      </c>
      <c r="Q297" s="27">
        <f>(SUMIF('Prior Year'!$A:$A,$B297,'Prior Year'!R:R))/1000-Q298</f>
        <v>23907.6806004143</v>
      </c>
      <c r="R297" s="27">
        <f>(SUMIF('Prior Year'!$A:$A,$B297,'Prior Year'!S:S))/1000-R298</f>
        <v>12474.93725925</v>
      </c>
      <c r="S297" s="148">
        <f t="shared" si="39"/>
        <v>49330.754323803507</v>
      </c>
      <c r="T297" s="402" t="s">
        <v>113</v>
      </c>
      <c r="U297" s="605">
        <v>44914.163373034302</v>
      </c>
      <c r="V297" s="608" t="s">
        <v>378</v>
      </c>
      <c r="W297" s="35"/>
      <c r="X297" s="35"/>
      <c r="Y297" s="35"/>
    </row>
    <row r="298" spans="1:25" ht="15" customHeight="1">
      <c r="A298" s="140">
        <v>18</v>
      </c>
      <c r="B298" s="86" t="s">
        <v>344</v>
      </c>
      <c r="C298" s="14" t="s">
        <v>345</v>
      </c>
      <c r="D298" s="140"/>
      <c r="E298" s="140"/>
      <c r="F298" s="27">
        <f>(SUMIF('Prior Year'!$A:$A,"236nu",'Prior Year'!G:G))/1000</f>
        <v>-14616.289719999999</v>
      </c>
      <c r="G298" s="27">
        <f>(SUMIF('Prior Year'!$A:$A,"236nu",'Prior Year'!H:H))/1000</f>
        <v>-15002.72172</v>
      </c>
      <c r="H298" s="27">
        <f>(SUMIF('Prior Year'!$A:$A,"236nu",'Prior Year'!I:I))/1000</f>
        <v>-15421.298719999999</v>
      </c>
      <c r="I298" s="27">
        <f>(SUMIF('Prior Year'!$A:$A,"236nu",'Prior Year'!J:J))/1000</f>
        <v>-5051.0827199999994</v>
      </c>
      <c r="J298" s="27">
        <f>(SUMIF('Prior Year'!$A:$A,"236nu",'Prior Year'!K:K))/1000</f>
        <v>-666.72171999999932</v>
      </c>
      <c r="K298" s="27">
        <f>(SUMIF('Prior Year'!$A:$A,"236nu",'Prior Year'!L:L))/1000</f>
        <v>-1062.4607199999994</v>
      </c>
      <c r="L298" s="27">
        <f>(SUMIF('Prior Year'!$A:$A,"236nu",'Prior Year'!M:M))/1000</f>
        <v>273.76328000000069</v>
      </c>
      <c r="M298" s="27">
        <f>(SUMIF('Prior Year'!$A:$A,"236nu",'Prior Year'!N:N))/1000</f>
        <v>-799.47571999999923</v>
      </c>
      <c r="N298" s="27">
        <f>(SUMIF('Prior Year'!$A:$A,"236nu",'Prior Year'!O:O))/1000</f>
        <v>-1491.5127199999993</v>
      </c>
      <c r="O298" s="27">
        <f>(SUMIF('Prior Year'!$A:$A,"236nu",'Prior Year'!P:P))/1000</f>
        <v>-1024.6237199999994</v>
      </c>
      <c r="P298" s="27">
        <f>(SUMIF('Prior Year'!$A:$A,"236nu",'Prior Year'!Q:Q))/1000</f>
        <v>-1339.8877199999993</v>
      </c>
      <c r="Q298" s="27">
        <f>(SUMIF('Prior Year'!$A:$A,"236nu",'Prior Year'!R:R))/1000</f>
        <v>-1663.6907199999994</v>
      </c>
      <c r="R298" s="27">
        <f>(SUMIF('Prior Year'!$A:$A,"236nu",'Prior Year'!S:S))/1000</f>
        <v>450.32028000000065</v>
      </c>
      <c r="S298" s="148">
        <f t="shared" si="39"/>
        <v>-4416.5909507692304</v>
      </c>
      <c r="T298" s="402" t="s">
        <v>236</v>
      </c>
      <c r="U298" s="611">
        <f>U296-U297</f>
        <v>0</v>
      </c>
      <c r="V298" s="610" t="s">
        <v>232</v>
      </c>
      <c r="W298" s="35"/>
      <c r="X298" s="35"/>
      <c r="Y298" s="35"/>
    </row>
    <row r="299" spans="1:25" ht="15" customHeight="1">
      <c r="A299" s="140">
        <v>19</v>
      </c>
      <c r="B299" s="86" t="s">
        <v>346</v>
      </c>
      <c r="C299" s="14" t="s">
        <v>347</v>
      </c>
      <c r="D299" s="140"/>
      <c r="E299" s="140"/>
      <c r="F299" s="27">
        <f>(SUMIF('Prior Year'!$A:$A,$B299,'Prior Year'!G:G))/1000</f>
        <v>28439.716840000001</v>
      </c>
      <c r="G299" s="27">
        <f>(SUMIF('Prior Year'!$A:$A,$B299,'Prior Year'!H:H))/1000</f>
        <v>29591.297195268398</v>
      </c>
      <c r="H299" s="27">
        <f>(SUMIF('Prior Year'!$A:$A,$B299,'Prior Year'!I:I))/1000</f>
        <v>44627.588829847999</v>
      </c>
      <c r="I299" s="27">
        <f>(SUMIF('Prior Year'!$A:$A,$B299,'Prior Year'!J:J))/1000</f>
        <v>48471.565992010102</v>
      </c>
      <c r="J299" s="27">
        <f>(SUMIF('Prior Year'!$A:$A,$B299,'Prior Year'!K:K))/1000</f>
        <v>64105.339101436999</v>
      </c>
      <c r="K299" s="27">
        <f>(SUMIF('Prior Year'!$A:$A,$B299,'Prior Year'!L:L))/1000</f>
        <v>52044.569100345201</v>
      </c>
      <c r="L299" s="27">
        <f>(SUMIF('Prior Year'!$A:$A,$B299,'Prior Year'!M:M))/1000</f>
        <v>46349.927203795698</v>
      </c>
      <c r="M299" s="27">
        <f>(SUMIF('Prior Year'!$A:$A,$B299,'Prior Year'!N:N))/1000</f>
        <v>51710.904427628098</v>
      </c>
      <c r="N299" s="27">
        <f>(SUMIF('Prior Year'!$A:$A,$B299,'Prior Year'!O:O))/1000</f>
        <v>60363.355102330002</v>
      </c>
      <c r="O299" s="27">
        <f>(SUMIF('Prior Year'!$A:$A,$B299,'Prior Year'!P:P))/1000</f>
        <v>48920.2628566313</v>
      </c>
      <c r="P299" s="27">
        <f>(SUMIF('Prior Year'!$A:$A,$B299,'Prior Year'!Q:Q))/1000</f>
        <v>63514.274977524801</v>
      </c>
      <c r="Q299" s="27">
        <f>(SUMIF('Prior Year'!$A:$A,$B299,'Prior Year'!R:R))/1000</f>
        <v>50595.293619069394</v>
      </c>
      <c r="R299" s="27">
        <f>(SUMIF('Prior Year'!$A:$A,$B299,'Prior Year'!S:S))/1000</f>
        <v>35201.520636353802</v>
      </c>
      <c r="S299" s="148">
        <f t="shared" si="39"/>
        <v>47995.047375557057</v>
      </c>
      <c r="T299" s="402" t="s">
        <v>113</v>
      </c>
      <c r="W299" s="35"/>
      <c r="X299" s="35"/>
      <c r="Y299" s="35"/>
    </row>
    <row r="300" spans="1:25" ht="15" customHeight="1">
      <c r="A300" s="140">
        <v>20</v>
      </c>
      <c r="B300" s="86" t="s">
        <v>348</v>
      </c>
      <c r="C300" s="14" t="s">
        <v>349</v>
      </c>
      <c r="D300" s="140"/>
      <c r="E300" s="140"/>
      <c r="F300" s="27">
        <f>(SUMIF('Prior Year'!$A:$A,$B300,'Prior Year'!G:G))/1000</f>
        <v>0</v>
      </c>
      <c r="G300" s="27">
        <f>(SUMIF('Prior Year'!$A:$A,$B300,'Prior Year'!H:H))/1000</f>
        <v>0</v>
      </c>
      <c r="H300" s="27">
        <f>(SUMIF('Prior Year'!$A:$A,$B300,'Prior Year'!I:I))/1000</f>
        <v>0</v>
      </c>
      <c r="I300" s="27">
        <f>(SUMIF('Prior Year'!$A:$A,$B300,'Prior Year'!J:J))/1000</f>
        <v>0</v>
      </c>
      <c r="J300" s="27">
        <f>(SUMIF('Prior Year'!$A:$A,$B300,'Prior Year'!K:K))/1000</f>
        <v>0</v>
      </c>
      <c r="K300" s="27">
        <f>(SUMIF('Prior Year'!$A:$A,$B300,'Prior Year'!L:L))/1000</f>
        <v>0</v>
      </c>
      <c r="L300" s="27">
        <f>(SUMIF('Prior Year'!$A:$A,$B300,'Prior Year'!M:M))/1000</f>
        <v>0</v>
      </c>
      <c r="M300" s="27">
        <f>(SUMIF('Prior Year'!$A:$A,$B300,'Prior Year'!N:N))/1000</f>
        <v>0</v>
      </c>
      <c r="N300" s="27">
        <f>(SUMIF('Prior Year'!$A:$A,$B300,'Prior Year'!O:O))/1000</f>
        <v>0</v>
      </c>
      <c r="O300" s="27">
        <f>(SUMIF('Prior Year'!$A:$A,$B300,'Prior Year'!P:P))/1000</f>
        <v>0</v>
      </c>
      <c r="P300" s="27">
        <f>(SUMIF('Prior Year'!$A:$A,$B300,'Prior Year'!Q:Q))/1000</f>
        <v>0</v>
      </c>
      <c r="Q300" s="27">
        <f>(SUMIF('Prior Year'!$A:$A,$B300,'Prior Year'!R:R))/1000</f>
        <v>0</v>
      </c>
      <c r="R300" s="27">
        <f>(SUMIF('Prior Year'!$A:$A,$B300,'Prior Year'!S:S))/1000</f>
        <v>0</v>
      </c>
      <c r="S300" s="148">
        <f t="shared" si="39"/>
        <v>0</v>
      </c>
      <c r="T300" s="402" t="s">
        <v>113</v>
      </c>
      <c r="W300" s="35"/>
      <c r="X300" s="35"/>
      <c r="Y300" s="35"/>
    </row>
    <row r="301" spans="1:25" ht="15" customHeight="1">
      <c r="A301" s="140">
        <v>21</v>
      </c>
      <c r="B301" s="86" t="s">
        <v>350</v>
      </c>
      <c r="C301" s="14" t="s">
        <v>351</v>
      </c>
      <c r="D301" s="140"/>
      <c r="E301" s="140"/>
      <c r="F301" s="27">
        <f>(SUMIF('Prior Year'!$A:$A,$B301,'Prior Year'!G:G))/1000</f>
        <v>10948.055890000001</v>
      </c>
      <c r="G301" s="27">
        <f>(SUMIF('Prior Year'!$A:$A,$B301,'Prior Year'!H:H))/1000</f>
        <v>12043.0921800001</v>
      </c>
      <c r="H301" s="27">
        <f>(SUMIF('Prior Year'!$A:$A,$B301,'Prior Year'!I:I))/1000</f>
        <v>12152.69218</v>
      </c>
      <c r="I301" s="27">
        <f>(SUMIF('Prior Year'!$A:$A,$B301,'Prior Year'!J:J))/1000</f>
        <v>12206.892180000101</v>
      </c>
      <c r="J301" s="27">
        <f>(SUMIF('Prior Year'!$A:$A,$B301,'Prior Year'!K:K))/1000</f>
        <v>12410.09218</v>
      </c>
      <c r="K301" s="27">
        <f>(SUMIF('Prior Year'!$A:$A,$B301,'Prior Year'!L:L))/1000</f>
        <v>13262.09218</v>
      </c>
      <c r="L301" s="27">
        <f>(SUMIF('Prior Year'!$A:$A,$B301,'Prior Year'!M:M))/1000</f>
        <v>14134.892179999899</v>
      </c>
      <c r="M301" s="27">
        <f>(SUMIF('Prior Year'!$A:$A,$B301,'Prior Year'!N:N))/1000</f>
        <v>14640.09218</v>
      </c>
      <c r="N301" s="27">
        <f>(SUMIF('Prior Year'!$A:$A,$B301,'Prior Year'!O:O))/1000</f>
        <v>15218.45218</v>
      </c>
      <c r="O301" s="27">
        <f>(SUMIF('Prior Year'!$A:$A,$B301,'Prior Year'!P:P))/1000</f>
        <v>15446.572179999999</v>
      </c>
      <c r="P301" s="27">
        <f>(SUMIF('Prior Year'!$A:$A,$B301,'Prior Year'!Q:Q))/1000</f>
        <v>14377.07618</v>
      </c>
      <c r="Q301" s="27">
        <f>(SUMIF('Prior Year'!$A:$A,$B301,'Prior Year'!R:R))/1000</f>
        <v>13314.340179999999</v>
      </c>
      <c r="R301" s="27">
        <f>(SUMIF('Prior Year'!$A:$A,$B301,'Prior Year'!S:S))/1000</f>
        <v>13498.4601800001</v>
      </c>
      <c r="S301" s="148">
        <f t="shared" si="39"/>
        <v>13357.907850000016</v>
      </c>
      <c r="T301" s="402" t="s">
        <v>113</v>
      </c>
      <c r="U301" s="35"/>
      <c r="V301" s="35"/>
      <c r="W301" s="35"/>
      <c r="X301" s="35"/>
      <c r="Y301" s="35"/>
    </row>
    <row r="302" spans="1:25" ht="15" customHeight="1">
      <c r="A302" s="140">
        <v>22</v>
      </c>
      <c r="B302" s="86" t="s">
        <v>352</v>
      </c>
      <c r="C302" s="14" t="s">
        <v>353</v>
      </c>
      <c r="D302" s="140"/>
      <c r="E302" s="140"/>
      <c r="F302" s="27">
        <f>(SUMIF('Prior Year'!$A:$A,$B302,'Prior Year'!G:G))/1000</f>
        <v>39977.160109999997</v>
      </c>
      <c r="G302" s="27">
        <f>(SUMIF('Prior Year'!$A:$A,$B302,'Prior Year'!H:H))/1000</f>
        <v>39567.949289999997</v>
      </c>
      <c r="H302" s="27">
        <f>(SUMIF('Prior Year'!$A:$A,$B302,'Prior Year'!I:I))/1000</f>
        <v>39661.949289999997</v>
      </c>
      <c r="I302" s="27">
        <f>(SUMIF('Prior Year'!$A:$A,$B302,'Prior Year'!J:J))/1000</f>
        <v>38435.7701848258</v>
      </c>
      <c r="J302" s="27">
        <f>(SUMIF('Prior Year'!$A:$A,$B302,'Prior Year'!K:K))/1000</f>
        <v>38513.7701848258</v>
      </c>
      <c r="K302" s="27">
        <f>(SUMIF('Prior Year'!$A:$A,$B302,'Prior Year'!L:L))/1000</f>
        <v>38568.7701848258</v>
      </c>
      <c r="L302" s="27">
        <f>(SUMIF('Prior Year'!$A:$A,$B302,'Prior Year'!M:M))/1000</f>
        <v>39379.718219651804</v>
      </c>
      <c r="M302" s="27">
        <f>(SUMIF('Prior Year'!$A:$A,$B302,'Prior Year'!N:N))/1000</f>
        <v>39390.718219651804</v>
      </c>
      <c r="N302" s="27">
        <f>(SUMIF('Prior Year'!$A:$A,$B302,'Prior Year'!O:O))/1000</f>
        <v>39435.718219651804</v>
      </c>
      <c r="O302" s="27">
        <f>(SUMIF('Prior Year'!$A:$A,$B302,'Prior Year'!P:P))/1000</f>
        <v>40215.666254477597</v>
      </c>
      <c r="P302" s="27">
        <f>(SUMIF('Prior Year'!$A:$A,$B302,'Prior Year'!Q:Q))/1000</f>
        <v>40260.666254477597</v>
      </c>
      <c r="Q302" s="27">
        <f>(SUMIF('Prior Year'!$A:$A,$B302,'Prior Year'!R:R))/1000</f>
        <v>40305.666254477597</v>
      </c>
      <c r="R302" s="27">
        <f>(SUMIF('Prior Year'!$A:$A,$B302,'Prior Year'!S:S))/1000</f>
        <v>40869.614289303499</v>
      </c>
      <c r="S302" s="148">
        <f t="shared" si="39"/>
        <v>39583.318227397613</v>
      </c>
      <c r="T302" s="402" t="s">
        <v>113</v>
      </c>
      <c r="U302" s="35"/>
      <c r="V302" s="35"/>
      <c r="W302" s="35"/>
      <c r="X302" s="35"/>
      <c r="Y302" s="35"/>
    </row>
    <row r="303" spans="1:25" ht="15" customHeight="1">
      <c r="A303" s="140">
        <v>23</v>
      </c>
      <c r="B303" s="86" t="s">
        <v>354</v>
      </c>
      <c r="C303" s="14" t="s">
        <v>355</v>
      </c>
      <c r="D303" s="140"/>
      <c r="E303" s="140"/>
      <c r="F303" s="27">
        <f>(SUMIF('Prior Year'!$A:$A,$B303,'Prior Year'!G:G))/1000</f>
        <v>2408.2833700000001</v>
      </c>
      <c r="G303" s="27">
        <f>(SUMIF('Prior Year'!$A:$A,$B303,'Prior Year'!H:H))/1000</f>
        <v>2219.9759631821003</v>
      </c>
      <c r="H303" s="27">
        <f>(SUMIF('Prior Year'!$A:$A,$B303,'Prior Year'!I:I))/1000</f>
        <v>2221.9567459735999</v>
      </c>
      <c r="I303" s="27">
        <f>(SUMIF('Prior Year'!$A:$A,$B303,'Prior Year'!J:J))/1000</f>
        <v>2246.7646784258</v>
      </c>
      <c r="J303" s="27">
        <f>(SUMIF('Prior Year'!$A:$A,$B303,'Prior Year'!K:K))/1000</f>
        <v>2248.7510436868001</v>
      </c>
      <c r="K303" s="27">
        <f>(SUMIF('Prior Year'!$A:$A,$B303,'Prior Year'!L:L))/1000</f>
        <v>2250.7521533762997</v>
      </c>
      <c r="L303" s="27">
        <f>(SUMIF('Prior Year'!$A:$A,$B303,'Prior Year'!M:M))/1000</f>
        <v>2275.8106437300999</v>
      </c>
      <c r="M303" s="27">
        <f>(SUMIF('Prior Year'!$A:$A,$B303,'Prior Year'!N:N))/1000</f>
        <v>2277.8173931307001</v>
      </c>
      <c r="N303" s="27">
        <f>(SUMIF('Prior Year'!$A:$A,$B303,'Prior Year'!O:O))/1000</f>
        <v>2279.8269683326998</v>
      </c>
      <c r="O303" s="27">
        <f>(SUMIF('Prior Year'!$A:$A,$B303,'Prior Year'!P:P))/1000</f>
        <v>2305.1733054913998</v>
      </c>
      <c r="P303" s="27">
        <f>(SUMIF('Prior Year'!$A:$A,$B303,'Prior Year'!Q:Q))/1000</f>
        <v>2307.1885442390999</v>
      </c>
      <c r="Q303" s="27">
        <f>(SUMIF('Prior Year'!$A:$A,$B303,'Prior Year'!R:R))/1000</f>
        <v>2309.2066207424</v>
      </c>
      <c r="R303" s="27">
        <f>(SUMIF('Prior Year'!$A:$A,$B303,'Prior Year'!S:S))/1000</f>
        <v>1831.3990999980001</v>
      </c>
      <c r="S303" s="148">
        <f t="shared" si="39"/>
        <v>2244.8389638699232</v>
      </c>
      <c r="T303" s="402" t="s">
        <v>113</v>
      </c>
      <c r="U303" s="35"/>
      <c r="V303" s="35"/>
      <c r="W303" s="35"/>
      <c r="X303" s="35"/>
      <c r="Y303" s="35"/>
    </row>
    <row r="304" spans="1:25" ht="15" customHeight="1">
      <c r="A304" s="140">
        <v>24</v>
      </c>
      <c r="B304" s="86" t="s">
        <v>356</v>
      </c>
      <c r="C304" s="14" t="s">
        <v>277</v>
      </c>
      <c r="D304" s="140"/>
      <c r="E304" s="140"/>
      <c r="F304" s="32">
        <f>(SUMIF('Prior Year'!$A:$A,$B304,'Prior Year'!G:G))/1000</f>
        <v>0</v>
      </c>
      <c r="G304" s="32">
        <f>(SUMIF('Prior Year'!$A:$A,$B304,'Prior Year'!H:H))/1000</f>
        <v>0</v>
      </c>
      <c r="H304" s="32">
        <f>(SUMIF('Prior Year'!$A:$A,$B304,'Prior Year'!I:I))/1000</f>
        <v>0</v>
      </c>
      <c r="I304" s="32">
        <f>(SUMIF('Prior Year'!$A:$A,$B304,'Prior Year'!J:J))/1000</f>
        <v>0</v>
      </c>
      <c r="J304" s="32">
        <f>(SUMIF('Prior Year'!$A:$A,$B304,'Prior Year'!K:K))/1000</f>
        <v>0</v>
      </c>
      <c r="K304" s="32">
        <f>(SUMIF('Prior Year'!$A:$A,$B304,'Prior Year'!L:L))/1000</f>
        <v>0</v>
      </c>
      <c r="L304" s="32">
        <f>(SUMIF('Prior Year'!$A:$A,$B304,'Prior Year'!M:M))/1000</f>
        <v>0</v>
      </c>
      <c r="M304" s="32">
        <f>(SUMIF('Prior Year'!$A:$A,$B304,'Prior Year'!N:N))/1000</f>
        <v>0</v>
      </c>
      <c r="N304" s="32">
        <f>(SUMIF('Prior Year'!$A:$A,$B304,'Prior Year'!O:O))/1000</f>
        <v>0</v>
      </c>
      <c r="O304" s="32">
        <f>(SUMIF('Prior Year'!$A:$A,$B304,'Prior Year'!P:P))/1000</f>
        <v>0</v>
      </c>
      <c r="P304" s="32">
        <f>(SUMIF('Prior Year'!$A:$A,$B304,'Prior Year'!Q:Q))/1000</f>
        <v>0</v>
      </c>
      <c r="Q304" s="32">
        <f>(SUMIF('Prior Year'!$A:$A,$B304,'Prior Year'!R:R))/1000</f>
        <v>0</v>
      </c>
      <c r="R304" s="32">
        <f>(SUMIF('Prior Year'!$A:$A,$B304,'Prior Year'!S:S))/1000</f>
        <v>0</v>
      </c>
      <c r="S304" s="153">
        <f t="shared" si="39"/>
        <v>0</v>
      </c>
      <c r="T304" s="402" t="s">
        <v>113</v>
      </c>
      <c r="U304" s="35"/>
      <c r="V304" s="35"/>
      <c r="W304" s="35"/>
      <c r="X304" s="35"/>
      <c r="Y304" s="35"/>
    </row>
    <row r="305" spans="1:25" ht="15" customHeight="1">
      <c r="A305" s="140">
        <v>25</v>
      </c>
      <c r="B305" s="35"/>
      <c r="C305" s="14"/>
      <c r="D305" s="140" t="s">
        <v>333</v>
      </c>
      <c r="E305" s="140"/>
      <c r="F305" s="27">
        <f t="shared" ref="F305:S305" si="40">SUM(F292:F304)</f>
        <v>1250710.39402</v>
      </c>
      <c r="G305" s="27">
        <f t="shared" si="40"/>
        <v>710827.17306853016</v>
      </c>
      <c r="H305" s="27">
        <f t="shared" si="40"/>
        <v>507868.65398381522</v>
      </c>
      <c r="I305" s="27">
        <f t="shared" si="40"/>
        <v>549445.99226658512</v>
      </c>
      <c r="J305" s="27">
        <f t="shared" si="40"/>
        <v>618637.87106279191</v>
      </c>
      <c r="K305" s="27">
        <f t="shared" si="40"/>
        <v>533544.46842563187</v>
      </c>
      <c r="L305" s="27">
        <f t="shared" si="40"/>
        <v>613963.30998284766</v>
      </c>
      <c r="M305" s="27">
        <f t="shared" si="40"/>
        <v>949067.90887144103</v>
      </c>
      <c r="N305" s="27">
        <f t="shared" si="40"/>
        <v>983179.16492023249</v>
      </c>
      <c r="O305" s="27">
        <f t="shared" si="40"/>
        <v>983373.61888364539</v>
      </c>
      <c r="P305" s="27">
        <f t="shared" si="40"/>
        <v>940157.77759589907</v>
      </c>
      <c r="Q305" s="27">
        <f t="shared" si="40"/>
        <v>1062253.5635423998</v>
      </c>
      <c r="R305" s="27">
        <f t="shared" si="40"/>
        <v>1087209.0527695604</v>
      </c>
      <c r="S305" s="27">
        <f t="shared" si="40"/>
        <v>830018.38072256756</v>
      </c>
      <c r="T305" s="332"/>
      <c r="U305" s="35"/>
      <c r="V305" s="35"/>
      <c r="W305" s="35"/>
      <c r="X305" s="35"/>
      <c r="Y305" s="35"/>
    </row>
    <row r="306" spans="1:25" ht="15" customHeight="1">
      <c r="A306" s="140">
        <v>26</v>
      </c>
      <c r="B306" s="35"/>
      <c r="C306" s="14"/>
      <c r="D306" s="140"/>
      <c r="E306" s="140"/>
      <c r="F306" s="577"/>
      <c r="G306" s="140"/>
      <c r="H306" s="140"/>
      <c r="I306" s="140"/>
      <c r="J306" s="140"/>
      <c r="K306" s="140"/>
      <c r="L306" s="140"/>
      <c r="M306" s="140"/>
      <c r="N306" s="140"/>
      <c r="O306" s="140"/>
      <c r="P306" s="140"/>
      <c r="Q306" s="140"/>
      <c r="R306" s="140"/>
      <c r="S306" s="140"/>
      <c r="T306" s="332"/>
      <c r="U306" s="35"/>
      <c r="V306" s="35"/>
      <c r="W306" s="35"/>
      <c r="X306" s="35"/>
      <c r="Y306" s="35"/>
    </row>
    <row r="307" spans="1:25" ht="15" customHeight="1">
      <c r="A307" s="140">
        <v>27</v>
      </c>
      <c r="B307" s="35"/>
      <c r="C307" s="140" t="s">
        <v>357</v>
      </c>
      <c r="D307" s="140"/>
      <c r="E307" s="140"/>
      <c r="F307" s="140"/>
      <c r="G307" s="140"/>
      <c r="H307" s="140"/>
      <c r="I307" s="140"/>
      <c r="J307" s="140"/>
      <c r="K307" s="140"/>
      <c r="L307" s="140"/>
      <c r="M307" s="140"/>
      <c r="N307" s="140"/>
      <c r="O307" s="140"/>
      <c r="P307" s="140"/>
      <c r="Q307" s="140"/>
      <c r="R307" s="140"/>
      <c r="S307" s="140"/>
      <c r="T307" s="332"/>
      <c r="U307" s="35"/>
      <c r="V307" s="35"/>
      <c r="W307" s="35"/>
      <c r="X307" s="35"/>
      <c r="Y307" s="35"/>
    </row>
    <row r="308" spans="1:25" ht="15" customHeight="1">
      <c r="A308" s="140">
        <v>28</v>
      </c>
      <c r="B308" s="86" t="s">
        <v>358</v>
      </c>
      <c r="C308" s="14" t="s">
        <v>359</v>
      </c>
      <c r="D308" s="140"/>
      <c r="E308" s="140"/>
      <c r="F308" s="27">
        <f>(SUMIF('Prior Year'!$A:$A,$B308,'Prior Year'!G:G))/1000-F309</f>
        <v>30209.5085</v>
      </c>
      <c r="G308" s="27">
        <f>(SUMIF('Prior Year'!$A:$A,$B308,'Prior Year'!H:H))/1000-G309</f>
        <v>30048.417234761801</v>
      </c>
      <c r="H308" s="27">
        <f>(SUMIF('Prior Year'!$A:$A,$B308,'Prior Year'!I:I))/1000-H309</f>
        <v>31726.441461231101</v>
      </c>
      <c r="I308" s="27">
        <f>(SUMIF('Prior Year'!$A:$A,$B308,'Prior Year'!J:J))/1000-I309</f>
        <v>32054.678755257497</v>
      </c>
      <c r="J308" s="27">
        <f>(SUMIF('Prior Year'!$A:$A,$B308,'Prior Year'!K:K))/1000-J309</f>
        <v>27027.576086510799</v>
      </c>
      <c r="K308" s="27">
        <f>(SUMIF('Prior Year'!$A:$A,$B308,'Prior Year'!L:L))/1000-K309</f>
        <v>28858.251476195499</v>
      </c>
      <c r="L308" s="27">
        <f>(SUMIF('Prior Year'!$A:$A,$B308,'Prior Year'!M:M))/1000-L309</f>
        <v>32838.6093557309</v>
      </c>
      <c r="M308" s="27">
        <f>(SUMIF('Prior Year'!$A:$A,$B308,'Prior Year'!N:N))/1000-M309</f>
        <v>28377.3937357986</v>
      </c>
      <c r="N308" s="27">
        <f>(SUMIF('Prior Year'!$A:$A,$B308,'Prior Year'!O:O))/1000-N309</f>
        <v>28730.7506979965</v>
      </c>
      <c r="O308" s="27">
        <f>(SUMIF('Prior Year'!$A:$A,$B308,'Prior Year'!P:P))/1000-O309</f>
        <v>31772.863605962899</v>
      </c>
      <c r="P308" s="27">
        <f>(SUMIF('Prior Year'!$A:$A,$B308,'Prior Year'!Q:Q))/1000-P309</f>
        <v>33743.822724322803</v>
      </c>
      <c r="Q308" s="27">
        <f>(SUMIF('Prior Year'!$A:$A,$B308,'Prior Year'!R:R))/1000-Q309</f>
        <v>35386.053515369196</v>
      </c>
      <c r="R308" s="27">
        <f>(SUMIF('Prior Year'!$A:$A,$B308,'Prior Year'!S:S))/1000-R309</f>
        <v>38095.902782142497</v>
      </c>
      <c r="S308" s="148">
        <f t="shared" ref="S308:S317" si="41">AVERAGE(F308:R308)</f>
        <v>31451.559225483084</v>
      </c>
      <c r="T308" s="402" t="s">
        <v>113</v>
      </c>
      <c r="U308" s="35"/>
      <c r="V308" s="35"/>
      <c r="W308" s="35"/>
      <c r="X308" s="35"/>
      <c r="Y308" s="35"/>
    </row>
    <row r="309" spans="1:25" ht="15" customHeight="1">
      <c r="A309" s="140">
        <v>29</v>
      </c>
      <c r="B309" s="86" t="s">
        <v>358</v>
      </c>
      <c r="C309" s="14" t="s">
        <v>359</v>
      </c>
      <c r="D309" s="140"/>
      <c r="E309" s="140"/>
      <c r="F309" s="27">
        <f>-(SUMIF('Prior Year'!$A:$A,"253nu",'Prior Year'!G:G))/1000</f>
        <v>0</v>
      </c>
      <c r="G309" s="27">
        <f>-(SUMIF('Prior Year'!$A:$A,"253nu",'Prior Year'!H:H))/1000</f>
        <v>0</v>
      </c>
      <c r="H309" s="27">
        <f>-(SUMIF('Prior Year'!$A:$A,"253nu",'Prior Year'!I:I))/1000</f>
        <v>0</v>
      </c>
      <c r="I309" s="27">
        <f>-(SUMIF('Prior Year'!$A:$A,"253nu",'Prior Year'!J:J))/1000</f>
        <v>0</v>
      </c>
      <c r="J309" s="27">
        <f>-(SUMIF('Prior Year'!$A:$A,"253nu",'Prior Year'!K:K))/1000</f>
        <v>0</v>
      </c>
      <c r="K309" s="27">
        <f>-(SUMIF('Prior Year'!$A:$A,"253nu",'Prior Year'!L:L))/1000</f>
        <v>0</v>
      </c>
      <c r="L309" s="27">
        <f>-(SUMIF('Prior Year'!$A:$A,"253nu",'Prior Year'!M:M))/1000</f>
        <v>0</v>
      </c>
      <c r="M309" s="27">
        <f>-(SUMIF('Prior Year'!$A:$A,"253nu",'Prior Year'!N:N))/1000</f>
        <v>0</v>
      </c>
      <c r="N309" s="27">
        <f>-(SUMIF('Prior Year'!$A:$A,"253nu",'Prior Year'!O:O))/1000</f>
        <v>0</v>
      </c>
      <c r="O309" s="27">
        <f>-(SUMIF('Prior Year'!$A:$A,"253nu",'Prior Year'!P:P))/1000</f>
        <v>0</v>
      </c>
      <c r="P309" s="27">
        <f>-(SUMIF('Prior Year'!$A:$A,"253nu",'Prior Year'!Q:Q))/1000</f>
        <v>0</v>
      </c>
      <c r="Q309" s="27">
        <f>-(SUMIF('Prior Year'!$A:$A,"253nu",'Prior Year'!R:R))/1000</f>
        <v>0</v>
      </c>
      <c r="R309" s="27">
        <f>-(SUMIF('Prior Year'!$A:$A,"253nu",'Prior Year'!S:S))/1000</f>
        <v>0</v>
      </c>
      <c r="S309" s="148">
        <f t="shared" si="41"/>
        <v>0</v>
      </c>
      <c r="T309" s="402" t="s">
        <v>236</v>
      </c>
      <c r="U309" s="35"/>
      <c r="V309" s="35"/>
      <c r="W309" s="35"/>
      <c r="X309" s="35"/>
      <c r="Y309" s="35"/>
    </row>
    <row r="310" spans="1:25" ht="15" customHeight="1">
      <c r="A310" s="140">
        <v>30</v>
      </c>
      <c r="B310" s="86" t="s">
        <v>360</v>
      </c>
      <c r="C310" s="14" t="s">
        <v>361</v>
      </c>
      <c r="D310" s="140"/>
      <c r="E310" s="140"/>
      <c r="F310" s="27">
        <f>(SUMIF('Prior Year'!$A:$A,$B310,'Prior Year'!G:G))/1000-F311</f>
        <v>46610.012390000047</v>
      </c>
      <c r="G310" s="27">
        <f>(SUMIF('Prior Year'!$A:$A,$B310,'Prior Year'!H:H))/1000-G311</f>
        <v>47361.501288303174</v>
      </c>
      <c r="H310" s="27">
        <f>(SUMIF('Prior Year'!$A:$A,$B310,'Prior Year'!I:I))/1000-H311</f>
        <v>48429.946538343094</v>
      </c>
      <c r="I310" s="27">
        <f>(SUMIF('Prior Year'!$A:$A,$B310,'Prior Year'!J:J))/1000-I311</f>
        <v>49546.004307640833</v>
      </c>
      <c r="J310" s="27">
        <f>(SUMIF('Prior Year'!$A:$A,$B310,'Prior Year'!K:K))/1000-J311</f>
        <v>51639.99366823805</v>
      </c>
      <c r="K310" s="27">
        <f>(SUMIF('Prior Year'!$A:$A,$B310,'Prior Year'!L:L))/1000-K311</f>
        <v>54801.622686775867</v>
      </c>
      <c r="L310" s="27">
        <f>(SUMIF('Prior Year'!$A:$A,$B310,'Prior Year'!M:M))/1000-L311</f>
        <v>58167.048630388686</v>
      </c>
      <c r="M310" s="27">
        <f>(SUMIF('Prior Year'!$A:$A,$B310,'Prior Year'!N:N))/1000-M311</f>
        <v>61303.294911863108</v>
      </c>
      <c r="N310" s="27">
        <f>(SUMIF('Prior Year'!$A:$A,$B310,'Prior Year'!O:O))/1000-N311</f>
        <v>65947.441655590199</v>
      </c>
      <c r="O310" s="27">
        <f>(SUMIF('Prior Year'!$A:$A,$B310,'Prior Year'!P:P))/1000-O311</f>
        <v>81988.98695169593</v>
      </c>
      <c r="P310" s="27">
        <f>(SUMIF('Prior Year'!$A:$A,$B310,'Prior Year'!Q:Q))/1000-P311</f>
        <v>97357.85624134005</v>
      </c>
      <c r="Q310" s="27">
        <f>(SUMIF('Prior Year'!$A:$A,$B310,'Prior Year'!R:R))/1000-Q311</f>
        <v>106660.25387853506</v>
      </c>
      <c r="R310" s="27">
        <f>(SUMIF('Prior Year'!$A:$A,$B310,'Prior Year'!S:S))/1000-R311</f>
        <v>103582.11704357975</v>
      </c>
      <c r="S310" s="148">
        <f t="shared" si="41"/>
        <v>67184.313860945666</v>
      </c>
      <c r="T310" s="402" t="s">
        <v>113</v>
      </c>
      <c r="U310" s="35"/>
      <c r="V310" s="35"/>
      <c r="W310" s="35"/>
      <c r="X310" s="35"/>
      <c r="Y310" s="35"/>
    </row>
    <row r="311" spans="1:25" ht="15" customHeight="1">
      <c r="A311" s="140">
        <v>31</v>
      </c>
      <c r="B311" s="149" t="s">
        <v>360</v>
      </c>
      <c r="C311" s="14" t="s">
        <v>362</v>
      </c>
      <c r="D311" s="140"/>
      <c r="E311" s="140"/>
      <c r="F311" s="27">
        <f>(SUMIF('Prior Year'!$C:$C,"2540610",'Prior Year'!G:G))/1000</f>
        <v>476702.07682999998</v>
      </c>
      <c r="G311" s="27">
        <f>(SUMIF('Prior Year'!$C:$C,"2540610",'Prior Year'!H:H))/1000</f>
        <v>473537.62086000002</v>
      </c>
      <c r="H311" s="27">
        <f>(SUMIF('Prior Year'!$C:$C,"2540610",'Prior Year'!I:I))/1000</f>
        <v>470450.36586000002</v>
      </c>
      <c r="I311" s="27">
        <f>(SUMIF('Prior Year'!$C:$C,"2540610",'Prior Year'!J:J))/1000</f>
        <v>474297.90085999999</v>
      </c>
      <c r="J311" s="27">
        <f>(SUMIF('Prior Year'!$C:$C,"2540610",'Prior Year'!K:K))/1000</f>
        <v>471133.26086000004</v>
      </c>
      <c r="K311" s="27">
        <f>(SUMIF('Prior Year'!$C:$C,"2540610",'Prior Year'!L:L))/1000</f>
        <v>467968.62086000002</v>
      </c>
      <c r="L311" s="27">
        <f>(SUMIF('Prior Year'!$C:$C,"2540610",'Prior Year'!M:M))/1000</f>
        <v>464680.06786000001</v>
      </c>
      <c r="M311" s="27">
        <f>(SUMIF('Prior Year'!$C:$C,"2540610",'Prior Year'!N:N))/1000</f>
        <v>461515.42686000001</v>
      </c>
      <c r="N311" s="27">
        <f>(SUMIF('Prior Year'!$C:$C,"2540610",'Prior Year'!O:O))/1000</f>
        <v>458350.78685999999</v>
      </c>
      <c r="O311" s="27">
        <f>(SUMIF('Prior Year'!$C:$C,"2540610",'Prior Year'!P:P))/1000</f>
        <v>445634.45286000002</v>
      </c>
      <c r="P311" s="27">
        <f>(SUMIF('Prior Year'!$C:$C,"2540610",'Prior Year'!Q:Q))/1000</f>
        <v>442456.96386000002</v>
      </c>
      <c r="Q311" s="27">
        <f>(SUMIF('Prior Year'!$C:$C,"2540610",'Prior Year'!R:R))/1000</f>
        <v>439279.47486000002</v>
      </c>
      <c r="R311" s="27">
        <f>(SUMIF('Prior Year'!$C:$C,"2540610",'Prior Year'!S:S))/1000</f>
        <v>440307.18586000003</v>
      </c>
      <c r="S311" s="148">
        <f t="shared" si="41"/>
        <v>460485.7080884616</v>
      </c>
      <c r="T311" s="402" t="s">
        <v>283</v>
      </c>
      <c r="U311" s="35"/>
      <c r="V311" s="35"/>
      <c r="W311" s="35"/>
      <c r="X311" s="35"/>
      <c r="Y311" s="35"/>
    </row>
    <row r="312" spans="1:25" ht="15" customHeight="1">
      <c r="A312" s="140">
        <v>32</v>
      </c>
      <c r="B312" s="86" t="s">
        <v>363</v>
      </c>
      <c r="C312" s="14" t="s">
        <v>364</v>
      </c>
      <c r="D312" s="140"/>
      <c r="E312" s="140"/>
      <c r="F312" s="27">
        <f>(SUMIF('Prior Year'!$A:$A,$B312,'Prior Year'!G:G))/1000</f>
        <v>237151.59927000001</v>
      </c>
      <c r="G312" s="27">
        <f>(SUMIF('Prior Year'!$A:$A,$B312,'Prior Year'!H:H))/1000</f>
        <v>236478.49919</v>
      </c>
      <c r="H312" s="27">
        <f>(SUMIF('Prior Year'!$A:$A,$B312,'Prior Year'!I:I))/1000</f>
        <v>236079.87518999999</v>
      </c>
      <c r="I312" s="27">
        <f>(SUMIF('Prior Year'!$A:$A,$B312,'Prior Year'!J:J))/1000</f>
        <v>235406.14319</v>
      </c>
      <c r="J312" s="27">
        <f>(SUMIF('Prior Year'!$A:$A,$B312,'Prior Year'!K:K))/1000</f>
        <v>234732.41118999998</v>
      </c>
      <c r="K312" s="27">
        <f>(SUMIF('Prior Year'!$A:$A,$B312,'Prior Year'!L:L))/1000</f>
        <v>234058.67919</v>
      </c>
      <c r="L312" s="27">
        <f>(SUMIF('Prior Year'!$A:$A,$B312,'Prior Year'!M:M))/1000</f>
        <v>233384.94719000001</v>
      </c>
      <c r="M312" s="27">
        <f>(SUMIF('Prior Year'!$A:$A,$B312,'Prior Year'!N:N))/1000</f>
        <v>232711.21518999999</v>
      </c>
      <c r="N312" s="27">
        <f>(SUMIF('Prior Year'!$A:$A,$B312,'Prior Year'!O:O))/1000</f>
        <v>232037.48319</v>
      </c>
      <c r="O312" s="27">
        <f>(SUMIF('Prior Year'!$A:$A,$B312,'Prior Year'!P:P))/1000</f>
        <v>236844.75119000001</v>
      </c>
      <c r="P312" s="27">
        <f>(SUMIF('Prior Year'!$A:$A,$B312,'Prior Year'!Q:Q))/1000</f>
        <v>236125.34419</v>
      </c>
      <c r="Q312" s="27">
        <f>(SUMIF('Prior Year'!$A:$A,$B312,'Prior Year'!R:R))/1000</f>
        <v>235405.93719</v>
      </c>
      <c r="R312" s="27">
        <f>(SUMIF('Prior Year'!$A:$A,$B312,'Prior Year'!S:S))/1000</f>
        <v>234686.52019000001</v>
      </c>
      <c r="S312" s="148">
        <f t="shared" si="41"/>
        <v>235007.95427307693</v>
      </c>
      <c r="T312" s="402" t="s">
        <v>283</v>
      </c>
      <c r="U312" s="35"/>
      <c r="V312" s="35"/>
      <c r="W312" s="35"/>
      <c r="X312" s="35"/>
      <c r="Y312" s="35"/>
    </row>
    <row r="313" spans="1:25" ht="15" customHeight="1">
      <c r="A313" s="140">
        <v>33</v>
      </c>
      <c r="B313" s="86" t="s">
        <v>365</v>
      </c>
      <c r="C313" s="14" t="s">
        <v>366</v>
      </c>
      <c r="D313" s="140"/>
      <c r="E313" s="140"/>
      <c r="F313" s="27">
        <f>(SUMIF('Prior Year'!$A:$A,$B313,'Prior Year'!G:G))/1000</f>
        <v>-7.8761200000000002</v>
      </c>
      <c r="G313" s="27">
        <f>(SUMIF('Prior Year'!$A:$A,$B313,'Prior Year'!H:H))/1000</f>
        <v>-7.8761200000000002</v>
      </c>
      <c r="H313" s="27">
        <f>(SUMIF('Prior Year'!$A:$A,$B313,'Prior Year'!I:I))/1000</f>
        <v>-7.8761200000000002</v>
      </c>
      <c r="I313" s="27">
        <f>(SUMIF('Prior Year'!$A:$A,$B313,'Prior Year'!J:J))/1000</f>
        <v>-7.8761200000000002</v>
      </c>
      <c r="J313" s="27">
        <f>(SUMIF('Prior Year'!$A:$A,$B313,'Prior Year'!K:K))/1000</f>
        <v>-7.8761200000000002</v>
      </c>
      <c r="K313" s="27">
        <f>(SUMIF('Prior Year'!$A:$A,$B313,'Prior Year'!L:L))/1000</f>
        <v>-7.8761200000000002</v>
      </c>
      <c r="L313" s="27">
        <f>(SUMIF('Prior Year'!$A:$A,$B313,'Prior Year'!M:M))/1000</f>
        <v>-7.8761200000000002</v>
      </c>
      <c r="M313" s="27">
        <f>(SUMIF('Prior Year'!$A:$A,$B313,'Prior Year'!N:N))/1000</f>
        <v>-7.8761200000000002</v>
      </c>
      <c r="N313" s="27">
        <f>(SUMIF('Prior Year'!$A:$A,$B313,'Prior Year'!O:O))/1000</f>
        <v>-7.8761200000000002</v>
      </c>
      <c r="O313" s="27">
        <f>(SUMIF('Prior Year'!$A:$A,$B313,'Prior Year'!P:P))/1000</f>
        <v>-7.8761200000000002</v>
      </c>
      <c r="P313" s="27">
        <f>(SUMIF('Prior Year'!$A:$A,$B313,'Prior Year'!Q:Q))/1000</f>
        <v>-7.8761200000000002</v>
      </c>
      <c r="Q313" s="27">
        <f>(SUMIF('Prior Year'!$A:$A,$B313,'Prior Year'!R:R))/1000</f>
        <v>-7.8761200000000002</v>
      </c>
      <c r="R313" s="27">
        <f>(SUMIF('Prior Year'!$A:$A,$B313,'Prior Year'!S:S))/1000</f>
        <v>-7.8761200000000002</v>
      </c>
      <c r="S313" s="148">
        <f t="shared" si="41"/>
        <v>-7.8761200000000002</v>
      </c>
      <c r="T313" s="402" t="s">
        <v>113</v>
      </c>
      <c r="U313" s="35"/>
      <c r="V313" s="35"/>
      <c r="W313" s="35"/>
      <c r="X313" s="35"/>
      <c r="Y313" s="35"/>
    </row>
    <row r="314" spans="1:25" ht="15" customHeight="1">
      <c r="A314" s="140">
        <v>34</v>
      </c>
      <c r="B314" s="86" t="s">
        <v>367</v>
      </c>
      <c r="C314" s="14" t="s">
        <v>368</v>
      </c>
      <c r="D314" s="140"/>
      <c r="E314" s="140"/>
      <c r="F314" s="27">
        <f>(SUMIF('Prior Year'!$A:$A,$B314,'Prior Year'!G:G))/1000</f>
        <v>0</v>
      </c>
      <c r="G314" s="27">
        <f>(SUMIF('Prior Year'!$A:$A,$B314,'Prior Year'!H:H))/1000</f>
        <v>0</v>
      </c>
      <c r="H314" s="27">
        <f>(SUMIF('Prior Year'!$A:$A,$B314,'Prior Year'!I:I))/1000</f>
        <v>0</v>
      </c>
      <c r="I314" s="27">
        <f>(SUMIF('Prior Year'!$A:$A,$B314,'Prior Year'!J:J))/1000</f>
        <v>0</v>
      </c>
      <c r="J314" s="27">
        <f>(SUMIF('Prior Year'!$A:$A,$B314,'Prior Year'!K:K))/1000</f>
        <v>0</v>
      </c>
      <c r="K314" s="27">
        <f>(SUMIF('Prior Year'!$A:$A,$B314,'Prior Year'!L:L))/1000</f>
        <v>0</v>
      </c>
      <c r="L314" s="27">
        <f>(SUMIF('Prior Year'!$A:$A,$B314,'Prior Year'!M:M))/1000</f>
        <v>0</v>
      </c>
      <c r="M314" s="27">
        <f>(SUMIF('Prior Year'!$A:$A,$B314,'Prior Year'!N:N))/1000</f>
        <v>0</v>
      </c>
      <c r="N314" s="27">
        <f>(SUMIF('Prior Year'!$A:$A,$B314,'Prior Year'!O:O))/1000</f>
        <v>0</v>
      </c>
      <c r="O314" s="27">
        <f>(SUMIF('Prior Year'!$A:$A,$B314,'Prior Year'!P:P))/1000</f>
        <v>0</v>
      </c>
      <c r="P314" s="27">
        <f>(SUMIF('Prior Year'!$A:$A,$B314,'Prior Year'!Q:Q))/1000</f>
        <v>0</v>
      </c>
      <c r="Q314" s="27">
        <f>(SUMIF('Prior Year'!$A:$A,$B314,'Prior Year'!R:R))/1000</f>
        <v>0</v>
      </c>
      <c r="R314" s="27">
        <f>(SUMIF('Prior Year'!$A:$A,$B314,'Prior Year'!S:S))/1000</f>
        <v>0</v>
      </c>
      <c r="S314" s="148">
        <f t="shared" si="41"/>
        <v>0</v>
      </c>
      <c r="T314" s="402" t="s">
        <v>113</v>
      </c>
      <c r="U314" s="35"/>
      <c r="V314" s="35"/>
      <c r="W314" s="35"/>
      <c r="X314" s="35"/>
      <c r="Y314" s="35"/>
    </row>
    <row r="315" spans="1:25" ht="15" customHeight="1">
      <c r="A315" s="140">
        <v>35</v>
      </c>
      <c r="B315" s="86" t="s">
        <v>369</v>
      </c>
      <c r="C315" s="14" t="s">
        <v>370</v>
      </c>
      <c r="D315" s="140"/>
      <c r="E315" s="140"/>
      <c r="F315" s="27">
        <f>(SUMIF('Prior Year'!$A:$A,$B315,'Prior Year'!G:G))/1000</f>
        <v>55086.302539999997</v>
      </c>
      <c r="G315" s="27">
        <f>(SUMIF('Prior Year'!$A:$A,$B315,'Prior Year'!H:H))/1000</f>
        <v>54923.09319</v>
      </c>
      <c r="H315" s="27">
        <f>(SUMIF('Prior Year'!$A:$A,$B315,'Prior Year'!I:I))/1000</f>
        <v>54759.891189999995</v>
      </c>
      <c r="I315" s="27">
        <f>(SUMIF('Prior Year'!$A:$A,$B315,'Prior Year'!J:J))/1000</f>
        <v>54596.689189999997</v>
      </c>
      <c r="J315" s="27">
        <f>(SUMIF('Prior Year'!$A:$A,$B315,'Prior Year'!K:K))/1000</f>
        <v>54433.48719</v>
      </c>
      <c r="K315" s="27">
        <f>(SUMIF('Prior Year'!$A:$A,$B315,'Prior Year'!L:L))/1000</f>
        <v>54270.285189999995</v>
      </c>
      <c r="L315" s="27">
        <f>(SUMIF('Prior Year'!$A:$A,$B315,'Prior Year'!M:M))/1000</f>
        <v>54107.083189999998</v>
      </c>
      <c r="M315" s="27">
        <f>(SUMIF('Prior Year'!$A:$A,$B315,'Prior Year'!N:N))/1000</f>
        <v>53943.88119</v>
      </c>
      <c r="N315" s="27">
        <f>(SUMIF('Prior Year'!$A:$A,$B315,'Prior Year'!O:O))/1000</f>
        <v>53780.679189999995</v>
      </c>
      <c r="O315" s="27">
        <f>(SUMIF('Prior Year'!$A:$A,$B315,'Prior Year'!P:P))/1000</f>
        <v>53617.477189999998</v>
      </c>
      <c r="P315" s="27">
        <f>(SUMIF('Prior Year'!$A:$A,$B315,'Prior Year'!Q:Q))/1000</f>
        <v>53454.27519</v>
      </c>
      <c r="Q315" s="27">
        <f>(SUMIF('Prior Year'!$A:$A,$B315,'Prior Year'!R:R))/1000</f>
        <v>53291.073189999996</v>
      </c>
      <c r="R315" s="27">
        <f>(SUMIF('Prior Year'!$A:$A,$B315,'Prior Year'!S:S))/1000</f>
        <v>53127.871189999998</v>
      </c>
      <c r="S315" s="148">
        <f t="shared" si="41"/>
        <v>54107.083755384614</v>
      </c>
      <c r="T315" s="142" t="s">
        <v>283</v>
      </c>
      <c r="U315" s="35"/>
      <c r="V315" s="35"/>
      <c r="W315" s="35"/>
      <c r="X315" s="35"/>
      <c r="Y315" s="35"/>
    </row>
    <row r="316" spans="1:25" ht="15" customHeight="1">
      <c r="A316" s="140">
        <v>36</v>
      </c>
      <c r="B316" s="86" t="s">
        <v>371</v>
      </c>
      <c r="C316" s="14" t="s">
        <v>370</v>
      </c>
      <c r="D316" s="140"/>
      <c r="E316" s="140"/>
      <c r="F316" s="27">
        <f>(SUMIF('Prior Year'!$A:$A,$B316,'Prior Year'!G:G))/1000</f>
        <v>1483702.4676700002</v>
      </c>
      <c r="G316" s="27">
        <f>(SUMIF('Prior Year'!$A:$A,$B316,'Prior Year'!H:H))/1000</f>
        <v>1491515.3282099999</v>
      </c>
      <c r="H316" s="27">
        <f>(SUMIF('Prior Year'!$A:$A,$B316,'Prior Year'!I:I))/1000</f>
        <v>1499524.8392100001</v>
      </c>
      <c r="I316" s="27">
        <f>(SUMIF('Prior Year'!$A:$A,$B316,'Prior Year'!J:J))/1000</f>
        <v>1502318.1272100001</v>
      </c>
      <c r="J316" s="27">
        <f>(SUMIF('Prior Year'!$A:$A,$B316,'Prior Year'!K:K))/1000</f>
        <v>1510204.8082099999</v>
      </c>
      <c r="K316" s="27">
        <f>(SUMIF('Prior Year'!$A:$A,$B316,'Prior Year'!L:L))/1000</f>
        <v>1518818.1122099999</v>
      </c>
      <c r="L316" s="27">
        <f>(SUMIF('Prior Year'!$A:$A,$B316,'Prior Year'!M:M))/1000</f>
        <v>1527054.4752100001</v>
      </c>
      <c r="M316" s="27">
        <f>(SUMIF('Prior Year'!$A:$A,$B316,'Prior Year'!N:N))/1000</f>
        <v>1535235.6232100001</v>
      </c>
      <c r="N316" s="27">
        <f>(SUMIF('Prior Year'!$A:$A,$B316,'Prior Year'!O:O))/1000</f>
        <v>1543403.15121</v>
      </c>
      <c r="O316" s="27">
        <f>(SUMIF('Prior Year'!$A:$A,$B316,'Prior Year'!P:P))/1000</f>
        <v>1560469.5022100001</v>
      </c>
      <c r="P316" s="27">
        <f>(SUMIF('Prior Year'!$A:$A,$B316,'Prior Year'!Q:Q))/1000</f>
        <v>1568612.5762100001</v>
      </c>
      <c r="Q316" s="27">
        <f>(SUMIF('Prior Year'!$A:$A,$B316,'Prior Year'!R:R))/1000</f>
        <v>1576790.55421</v>
      </c>
      <c r="R316" s="27">
        <f>(SUMIF('Prior Year'!$A:$A,$B316,'Prior Year'!S:S))/1000</f>
        <v>1581777.67221</v>
      </c>
      <c r="S316" s="148">
        <f t="shared" si="41"/>
        <v>1530725.1720915386</v>
      </c>
      <c r="T316" s="142" t="s">
        <v>283</v>
      </c>
      <c r="U316" s="35"/>
      <c r="V316" s="35"/>
      <c r="W316" s="35"/>
      <c r="X316" s="35"/>
      <c r="Y316" s="35"/>
    </row>
    <row r="317" spans="1:25" ht="15" customHeight="1">
      <c r="A317" s="140">
        <v>37</v>
      </c>
      <c r="B317" s="86" t="s">
        <v>372</v>
      </c>
      <c r="C317" s="14" t="s">
        <v>370</v>
      </c>
      <c r="D317" s="140"/>
      <c r="E317" s="140"/>
      <c r="F317" s="32">
        <f>(SUMIF('Prior Year'!$A:$A,$B317,'Prior Year'!G:G))/1000</f>
        <v>58119.338349999998</v>
      </c>
      <c r="G317" s="32">
        <f>(SUMIF('Prior Year'!$A:$A,$B317,'Prior Year'!H:H))/1000</f>
        <v>60621.440780000004</v>
      </c>
      <c r="H317" s="32">
        <f>(SUMIF('Prior Year'!$A:$A,$B317,'Prior Year'!I:I))/1000</f>
        <v>59359.214780000002</v>
      </c>
      <c r="I317" s="32">
        <f>(SUMIF('Prior Year'!$A:$A,$B317,'Prior Year'!J:J))/1000</f>
        <v>68738.946779999998</v>
      </c>
      <c r="J317" s="32">
        <f>(SUMIF('Prior Year'!$A:$A,$B317,'Prior Year'!K:K))/1000</f>
        <v>66176.706780000008</v>
      </c>
      <c r="K317" s="32">
        <f>(SUMIF('Prior Year'!$A:$A,$B317,'Prior Year'!L:L))/1000</f>
        <v>63969.592779999999</v>
      </c>
      <c r="L317" s="32">
        <f>(SUMIF('Prior Year'!$A:$A,$B317,'Prior Year'!M:M))/1000</f>
        <v>59322.809780000003</v>
      </c>
      <c r="M317" s="32">
        <f>(SUMIF('Prior Year'!$A:$A,$B317,'Prior Year'!N:N))/1000</f>
        <v>55495.193780000001</v>
      </c>
      <c r="N317" s="32">
        <f>(SUMIF('Prior Year'!$A:$A,$B317,'Prior Year'!O:O))/1000</f>
        <v>52181.517780000002</v>
      </c>
      <c r="O317" s="32">
        <f>(SUMIF('Prior Year'!$A:$A,$B317,'Prior Year'!P:P))/1000</f>
        <v>44900.424780000001</v>
      </c>
      <c r="P317" s="32">
        <f>(SUMIF('Prior Year'!$A:$A,$B317,'Prior Year'!Q:Q))/1000</f>
        <v>44997.872779999998</v>
      </c>
      <c r="Q317" s="32">
        <f>(SUMIF('Prior Year'!$A:$A,$B317,'Prior Year'!R:R))/1000</f>
        <v>45491.850780000001</v>
      </c>
      <c r="R317" s="32">
        <f>(SUMIF('Prior Year'!$A:$A,$B317,'Prior Year'!S:S))/1000</f>
        <v>47507.059780000003</v>
      </c>
      <c r="S317" s="153">
        <f t="shared" si="41"/>
        <v>55913.997669999997</v>
      </c>
      <c r="T317" s="142" t="s">
        <v>283</v>
      </c>
      <c r="U317" s="35"/>
      <c r="V317" s="35"/>
      <c r="W317" s="35"/>
      <c r="X317" s="35"/>
      <c r="Y317" s="35"/>
    </row>
    <row r="318" spans="1:25" ht="15" customHeight="1">
      <c r="A318" s="140">
        <v>38</v>
      </c>
      <c r="B318" s="35"/>
      <c r="C318" s="14"/>
      <c r="D318" s="140" t="s">
        <v>357</v>
      </c>
      <c r="E318" s="140"/>
      <c r="F318" s="161">
        <f>SUM(F308:F317)</f>
        <v>2387573.42943</v>
      </c>
      <c r="G318" s="161">
        <f t="shared" ref="G318:S318" si="42">SUM(G308:G317)</f>
        <v>2394478.0246330649</v>
      </c>
      <c r="H318" s="161">
        <f t="shared" si="42"/>
        <v>2400322.6981095746</v>
      </c>
      <c r="I318" s="161">
        <f t="shared" si="42"/>
        <v>2416950.6141728982</v>
      </c>
      <c r="J318" s="161">
        <f t="shared" si="42"/>
        <v>2415340.3678647489</v>
      </c>
      <c r="K318" s="161">
        <f t="shared" si="42"/>
        <v>2422737.2882729713</v>
      </c>
      <c r="L318" s="161">
        <f t="shared" si="42"/>
        <v>2429547.1650961195</v>
      </c>
      <c r="M318" s="161">
        <f t="shared" si="42"/>
        <v>2428574.1527576619</v>
      </c>
      <c r="N318" s="161">
        <f t="shared" si="42"/>
        <v>2434423.9344635862</v>
      </c>
      <c r="O318" s="161">
        <f t="shared" si="42"/>
        <v>2455220.582667659</v>
      </c>
      <c r="P318" s="161">
        <f t="shared" si="42"/>
        <v>2476740.8350756625</v>
      </c>
      <c r="Q318" s="161">
        <f t="shared" si="42"/>
        <v>2492297.3215039042</v>
      </c>
      <c r="R318" s="161">
        <f t="shared" si="42"/>
        <v>2499076.4529357217</v>
      </c>
      <c r="S318" s="161">
        <f t="shared" si="42"/>
        <v>2434867.9128448903</v>
      </c>
      <c r="T318" s="140"/>
      <c r="U318" s="35"/>
      <c r="V318" s="35"/>
      <c r="W318" s="35"/>
      <c r="X318" s="35"/>
      <c r="Y318" s="35"/>
    </row>
    <row r="319" spans="1:25" ht="15" customHeight="1">
      <c r="A319" s="140">
        <v>39</v>
      </c>
      <c r="B319" s="35"/>
      <c r="C319" s="14"/>
      <c r="D319" s="140"/>
      <c r="E319" s="140"/>
      <c r="F319" s="27"/>
      <c r="G319" s="27"/>
      <c r="H319" s="27"/>
      <c r="I319" s="27"/>
      <c r="J319" s="27"/>
      <c r="K319" s="27"/>
      <c r="L319" s="27"/>
      <c r="M319" s="27"/>
      <c r="N319" s="27"/>
      <c r="O319" s="27"/>
      <c r="P319" s="27"/>
      <c r="Q319" s="27"/>
      <c r="R319" s="27"/>
      <c r="S319" s="27"/>
      <c r="T319" s="140"/>
    </row>
    <row r="320" spans="1:25" ht="15" customHeight="1" thickBot="1">
      <c r="A320" s="140">
        <v>40</v>
      </c>
      <c r="B320" s="35"/>
      <c r="C320" s="14" t="s">
        <v>373</v>
      </c>
      <c r="D320" s="140"/>
      <c r="E320" s="140"/>
      <c r="F320" s="162">
        <f>F247+F254+F289+F305+F318</f>
        <v>12291169.29606</v>
      </c>
      <c r="G320" s="162">
        <f t="shared" ref="G320:R320" si="43">G247+G254+G289+G305+G318</f>
        <v>12290660.835076006</v>
      </c>
      <c r="H320" s="162">
        <f t="shared" si="43"/>
        <v>12329634.121218927</v>
      </c>
      <c r="I320" s="162">
        <f t="shared" si="43"/>
        <v>12404357.399791054</v>
      </c>
      <c r="J320" s="162">
        <f t="shared" si="43"/>
        <v>12499163.287713481</v>
      </c>
      <c r="K320" s="162">
        <f t="shared" si="43"/>
        <v>12594824.454153286</v>
      </c>
      <c r="L320" s="162">
        <f t="shared" si="43"/>
        <v>12732209.142713558</v>
      </c>
      <c r="M320" s="162">
        <f t="shared" si="43"/>
        <v>12822343.777086955</v>
      </c>
      <c r="N320" s="162">
        <f t="shared" si="43"/>
        <v>12869313.054058615</v>
      </c>
      <c r="O320" s="162">
        <f t="shared" si="43"/>
        <v>12944731.225117061</v>
      </c>
      <c r="P320" s="162">
        <f t="shared" si="43"/>
        <v>12965144.481875282</v>
      </c>
      <c r="Q320" s="162">
        <f t="shared" si="43"/>
        <v>12994456.314819794</v>
      </c>
      <c r="R320" s="162">
        <f t="shared" si="43"/>
        <v>13050021.784111336</v>
      </c>
      <c r="S320" s="162">
        <f>S247+S254+S289+S305+S318</f>
        <v>12676002.244138107</v>
      </c>
      <c r="T320" s="140"/>
    </row>
    <row r="321" spans="1:23" ht="15" customHeight="1">
      <c r="A321" s="140">
        <v>41</v>
      </c>
      <c r="B321" s="140"/>
      <c r="C321" s="140"/>
      <c r="D321" s="140"/>
      <c r="E321" s="140"/>
      <c r="F321" s="140"/>
      <c r="G321" s="140"/>
      <c r="H321" s="140"/>
      <c r="I321" s="140"/>
      <c r="J321" s="140"/>
      <c r="K321" s="140"/>
      <c r="L321" s="140"/>
      <c r="M321" s="140"/>
      <c r="N321" s="140"/>
      <c r="O321" s="140"/>
      <c r="P321" s="140"/>
      <c r="Q321" s="140"/>
      <c r="R321" s="140"/>
      <c r="S321" s="140"/>
      <c r="T321" s="140"/>
    </row>
    <row r="322" spans="1:23" ht="15" customHeight="1">
      <c r="A322" s="140">
        <v>42</v>
      </c>
      <c r="B322" s="140" t="s">
        <v>278</v>
      </c>
      <c r="C322" s="4"/>
      <c r="D322" s="4"/>
    </row>
    <row r="323" spans="1:23" ht="15" customHeight="1" thickBot="1">
      <c r="A323" s="143">
        <v>43</v>
      </c>
      <c r="B323" s="143" t="s">
        <v>66</v>
      </c>
      <c r="C323" s="1"/>
      <c r="D323" s="1"/>
      <c r="E323" s="1"/>
      <c r="F323" s="163"/>
      <c r="G323" s="163"/>
      <c r="H323" s="163"/>
      <c r="I323" s="163"/>
      <c r="J323" s="163"/>
      <c r="K323" s="163"/>
      <c r="L323" s="163"/>
      <c r="M323" s="163"/>
      <c r="N323" s="163"/>
      <c r="O323" s="163"/>
      <c r="P323" s="163"/>
      <c r="Q323" s="163"/>
      <c r="R323" s="163"/>
      <c r="S323" s="163"/>
      <c r="T323" s="99"/>
    </row>
    <row r="324" spans="1:23" ht="15" customHeight="1">
      <c r="A324" s="4" t="str">
        <f>+$A$216</f>
        <v>Supporting Schedules:</v>
      </c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Q324" s="5"/>
      <c r="R324" s="5" t="s">
        <v>176</v>
      </c>
      <c r="S324" s="5"/>
      <c r="T324" s="5"/>
    </row>
    <row r="325" spans="1:23" ht="15" customHeight="1">
      <c r="A325" s="138"/>
      <c r="B325" s="138"/>
      <c r="C325" s="138"/>
      <c r="D325" s="138"/>
      <c r="E325" s="138"/>
      <c r="F325" s="138"/>
      <c r="G325" s="138"/>
      <c r="H325" s="138"/>
      <c r="I325" s="138"/>
      <c r="J325" s="138"/>
      <c r="K325" s="138"/>
      <c r="L325" s="138"/>
      <c r="M325" s="138"/>
      <c r="N325" s="138"/>
      <c r="O325" s="138"/>
      <c r="P325" s="138"/>
      <c r="Q325" s="138"/>
      <c r="R325" s="138"/>
      <c r="S325" s="138"/>
      <c r="T325" s="138"/>
      <c r="U325" s="138"/>
      <c r="V325" s="138"/>
      <c r="W325" s="138"/>
    </row>
    <row r="326" spans="1:23" ht="15" customHeight="1" thickBot="1">
      <c r="A326" s="1" t="s">
        <v>183</v>
      </c>
      <c r="B326" s="1"/>
      <c r="C326" s="1"/>
      <c r="D326" s="1"/>
      <c r="E326" s="1"/>
      <c r="F326" s="1"/>
      <c r="G326" s="1"/>
      <c r="H326" s="1"/>
      <c r="I326" s="1" t="s">
        <v>184</v>
      </c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3" t="s">
        <v>1972</v>
      </c>
      <c r="U326" s="82" t="s">
        <v>3</v>
      </c>
    </row>
    <row r="327" spans="1:23" ht="15" customHeight="1">
      <c r="A327" s="4" t="s">
        <v>4</v>
      </c>
      <c r="B327" s="4"/>
      <c r="C327" s="4"/>
      <c r="D327" s="4"/>
      <c r="E327" s="4"/>
      <c r="F327" s="4" t="s">
        <v>186</v>
      </c>
      <c r="G327" s="4" t="s">
        <v>187</v>
      </c>
      <c r="H327" s="5"/>
      <c r="I327" s="5"/>
      <c r="J327" s="6"/>
      <c r="K327" s="6"/>
      <c r="L327" s="4"/>
      <c r="M327" s="6"/>
      <c r="N327" s="6"/>
      <c r="O327" s="6"/>
      <c r="P327" s="6"/>
      <c r="Q327" s="6" t="s">
        <v>7</v>
      </c>
      <c r="R327" s="4"/>
      <c r="S327" s="4"/>
      <c r="T327" s="7"/>
    </row>
    <row r="328" spans="1:23" ht="15" customHeight="1">
      <c r="A328" s="4"/>
      <c r="B328" s="4"/>
      <c r="C328" s="4"/>
      <c r="D328" s="4"/>
      <c r="E328" s="4"/>
      <c r="F328" s="4"/>
      <c r="G328" s="4" t="s">
        <v>188</v>
      </c>
      <c r="H328" s="5"/>
      <c r="I328" s="5"/>
      <c r="J328" s="9"/>
      <c r="K328" s="7"/>
      <c r="L328" s="4"/>
      <c r="M328" s="4"/>
      <c r="N328" s="4"/>
      <c r="O328" s="9"/>
      <c r="P328" s="9"/>
      <c r="Q328" s="9"/>
      <c r="R328" s="7" t="s">
        <v>9</v>
      </c>
      <c r="S328" s="4"/>
      <c r="T328" s="9"/>
    </row>
    <row r="329" spans="1:23" ht="15" customHeight="1">
      <c r="A329" s="4" t="s">
        <v>10</v>
      </c>
      <c r="B329" s="4"/>
      <c r="C329" s="4"/>
      <c r="D329" s="4"/>
      <c r="E329" s="4"/>
      <c r="F329" s="4"/>
      <c r="G329" s="4" t="s">
        <v>189</v>
      </c>
      <c r="H329" s="4"/>
      <c r="I329" s="4"/>
      <c r="J329" s="9"/>
      <c r="K329" s="7"/>
      <c r="L329" s="9"/>
      <c r="M329" s="4"/>
      <c r="N329" s="4"/>
      <c r="O329" s="4"/>
      <c r="P329" s="4"/>
      <c r="Q329" s="9"/>
      <c r="R329" s="7" t="s">
        <v>11</v>
      </c>
      <c r="S329" s="4"/>
      <c r="T329" s="9"/>
    </row>
    <row r="330" spans="1:23" ht="15" customHeight="1">
      <c r="A330" s="4"/>
      <c r="B330" s="4"/>
      <c r="C330" s="4"/>
      <c r="D330" s="4"/>
      <c r="E330" s="4"/>
      <c r="F330" s="4"/>
      <c r="G330" s="4"/>
      <c r="H330" s="4"/>
      <c r="I330" s="4"/>
      <c r="J330" s="9"/>
      <c r="K330" s="7"/>
      <c r="L330" s="9"/>
      <c r="M330" s="4"/>
      <c r="N330" s="4"/>
      <c r="O330" s="4"/>
      <c r="P330" s="4"/>
      <c r="Q330" s="9" t="s">
        <v>12</v>
      </c>
      <c r="R330" s="7" t="s">
        <v>13</v>
      </c>
      <c r="S330" s="4"/>
      <c r="T330" s="9"/>
    </row>
    <row r="331" spans="1:23" ht="15" customHeight="1" thickBot="1">
      <c r="A331" s="2" t="s">
        <v>1961</v>
      </c>
      <c r="B331" s="2"/>
      <c r="C331" s="1"/>
      <c r="D331" s="1"/>
      <c r="E331" s="1"/>
      <c r="F331" s="1"/>
      <c r="G331" s="1"/>
      <c r="H331" s="1"/>
      <c r="I331" s="2" t="s">
        <v>14</v>
      </c>
      <c r="J331" s="10"/>
      <c r="K331" s="1"/>
      <c r="L331" s="1"/>
      <c r="M331" s="1"/>
      <c r="N331" s="1"/>
      <c r="O331" s="1"/>
      <c r="P331" s="1"/>
      <c r="Q331" s="1"/>
      <c r="R331" s="2" t="s">
        <v>1964</v>
      </c>
      <c r="S331" s="1"/>
      <c r="T331" s="1"/>
    </row>
    <row r="332" spans="1:23" ht="15" customHeight="1">
      <c r="A332" s="140"/>
      <c r="B332" s="140"/>
      <c r="C332" s="141"/>
      <c r="D332" s="141"/>
      <c r="E332" s="141"/>
      <c r="F332" s="141" t="s">
        <v>16</v>
      </c>
      <c r="G332" s="141" t="s">
        <v>17</v>
      </c>
      <c r="H332" s="141" t="s">
        <v>18</v>
      </c>
      <c r="I332" s="141" t="s">
        <v>19</v>
      </c>
      <c r="J332" s="141" t="s">
        <v>20</v>
      </c>
      <c r="K332" s="141" t="s">
        <v>21</v>
      </c>
      <c r="L332" s="141" t="s">
        <v>22</v>
      </c>
      <c r="M332" s="141" t="s">
        <v>23</v>
      </c>
      <c r="N332" s="141" t="s">
        <v>24</v>
      </c>
      <c r="O332" s="141" t="s">
        <v>25</v>
      </c>
      <c r="P332" s="141" t="s">
        <v>190</v>
      </c>
      <c r="Q332" s="141" t="s">
        <v>191</v>
      </c>
      <c r="R332" s="141" t="s">
        <v>192</v>
      </c>
      <c r="S332" s="141" t="s">
        <v>193</v>
      </c>
      <c r="T332" s="141" t="s">
        <v>194</v>
      </c>
    </row>
    <row r="333" spans="1:23" ht="15" customHeight="1">
      <c r="A333" s="140"/>
      <c r="B333" s="140"/>
      <c r="C333" s="140"/>
      <c r="D333" s="140"/>
      <c r="E333" s="140"/>
      <c r="F333" s="142"/>
      <c r="G333" s="142"/>
      <c r="H333" s="142"/>
      <c r="I333" s="142"/>
      <c r="J333" s="142"/>
      <c r="K333" s="142"/>
      <c r="L333" s="142"/>
      <c r="M333" s="142"/>
      <c r="N333" s="142"/>
      <c r="O333" s="142"/>
      <c r="P333" s="142"/>
      <c r="Q333" s="142"/>
      <c r="R333" s="142"/>
      <c r="S333" s="142" t="s">
        <v>195</v>
      </c>
      <c r="T333" s="142" t="s">
        <v>196</v>
      </c>
    </row>
    <row r="334" spans="1:23" ht="15" customHeight="1">
      <c r="A334" s="140" t="s">
        <v>34</v>
      </c>
      <c r="B334" s="142" t="s">
        <v>197</v>
      </c>
      <c r="C334" s="142" t="s">
        <v>198</v>
      </c>
      <c r="D334" s="142"/>
      <c r="E334" s="142"/>
      <c r="F334" s="142" t="s">
        <v>199</v>
      </c>
      <c r="G334" s="142" t="s">
        <v>200</v>
      </c>
      <c r="H334" s="142" t="s">
        <v>201</v>
      </c>
      <c r="I334" s="142" t="s">
        <v>202</v>
      </c>
      <c r="J334" s="142" t="s">
        <v>203</v>
      </c>
      <c r="K334" s="142" t="s">
        <v>204</v>
      </c>
      <c r="L334" s="142" t="s">
        <v>205</v>
      </c>
      <c r="M334" s="142" t="s">
        <v>206</v>
      </c>
      <c r="N334" s="142" t="s">
        <v>207</v>
      </c>
      <c r="O334" s="142" t="s">
        <v>208</v>
      </c>
      <c r="P334" s="142" t="s">
        <v>209</v>
      </c>
      <c r="Q334" s="142" t="s">
        <v>210</v>
      </c>
      <c r="R334" s="142" t="s">
        <v>199</v>
      </c>
      <c r="S334" s="142" t="s">
        <v>211</v>
      </c>
      <c r="T334" s="142" t="s">
        <v>212</v>
      </c>
    </row>
    <row r="335" spans="1:23" ht="15" customHeight="1" thickBot="1">
      <c r="A335" s="143" t="s">
        <v>45</v>
      </c>
      <c r="B335" s="144" t="s">
        <v>213</v>
      </c>
      <c r="C335" s="144" t="s">
        <v>214</v>
      </c>
      <c r="D335" s="144"/>
      <c r="E335" s="144"/>
      <c r="F335" s="145">
        <v>2022</v>
      </c>
      <c r="G335" s="145">
        <v>2023</v>
      </c>
      <c r="H335" s="145">
        <v>2023</v>
      </c>
      <c r="I335" s="145">
        <v>2023</v>
      </c>
      <c r="J335" s="145">
        <v>2023</v>
      </c>
      <c r="K335" s="145">
        <v>2023</v>
      </c>
      <c r="L335" s="145">
        <v>2023</v>
      </c>
      <c r="M335" s="145">
        <v>2023</v>
      </c>
      <c r="N335" s="145">
        <v>2023</v>
      </c>
      <c r="O335" s="145">
        <v>2023</v>
      </c>
      <c r="P335" s="145">
        <v>2023</v>
      </c>
      <c r="Q335" s="145">
        <v>2023</v>
      </c>
      <c r="R335" s="145">
        <v>2023</v>
      </c>
      <c r="S335" s="145">
        <v>2023</v>
      </c>
      <c r="T335" s="144" t="s">
        <v>215</v>
      </c>
    </row>
    <row r="336" spans="1:23" ht="15" customHeight="1">
      <c r="A336" s="140">
        <v>1</v>
      </c>
      <c r="B336" s="146" t="s">
        <v>216</v>
      </c>
      <c r="C336" s="14" t="s">
        <v>217</v>
      </c>
      <c r="D336" s="14"/>
      <c r="E336" s="14"/>
      <c r="F336" s="147">
        <f>ROUND((+SUMIF(Historical!$A:$A,"101",Historical!G:G)+VLOOKUP("106",Historical!$A$5:$U$500,COLUMNS($F336:F336)+6,FALSE))/1000,3)</f>
        <v>11601211.353</v>
      </c>
      <c r="G336" s="147">
        <f>ROUND((+SUMIF(Historical!$A:$A,"101",Historical!H:H)+VLOOKUP("106",Historical!$A$5:$U$500,COLUMNS($F336:G336)+6,FALSE))/1000,3)</f>
        <v>11635268.379000001</v>
      </c>
      <c r="H336" s="147">
        <f>ROUND((+SUMIF(Historical!$A:$A,"101",Historical!I:I)+VLOOKUP("106",Historical!$A$5:$U$500,COLUMNS($F336:H336)+6,FALSE))/1000,3)</f>
        <v>11683931.857000001</v>
      </c>
      <c r="I336" s="147">
        <f>ROUND((+SUMIF(Historical!$A:$A,"101",Historical!J:J)+VLOOKUP("106",Historical!$A$5:$U$500,COLUMNS($F336:I336)+6,FALSE))/1000,3)</f>
        <v>11730220.016000001</v>
      </c>
      <c r="J336" s="147">
        <f>ROUND((+SUMIF(Historical!$A:$A,"101",Historical!K:K)+VLOOKUP("106",Historical!$A$5:$U$500,COLUMNS($F336:J336)+6,FALSE))/1000,3)</f>
        <v>11760637.547</v>
      </c>
      <c r="K336" s="147">
        <f>ROUND((+SUMIF(Historical!$A:$A,"101",Historical!L:L)+VLOOKUP("106",Historical!$A$5:$U$500,COLUMNS($F336:K336)+6,FALSE))/1000,3)</f>
        <v>11782370.236</v>
      </c>
      <c r="L336" s="147">
        <f>ROUND((+SUMIF(Historical!$A:$A,"101",Historical!M:M)+VLOOKUP("106",Historical!$A$5:$U$500,COLUMNS($F336:L336)+6,FALSE))/1000,3)</f>
        <v>11827803.838</v>
      </c>
      <c r="M336" s="147">
        <f>ROUND((+SUMIF(Historical!$A:$A,"101",Historical!N:N)+VLOOKUP("106",Historical!$A$5:$U$500,COLUMNS($F336:M336)+6,FALSE))/1000,3)</f>
        <v>11861285.227</v>
      </c>
      <c r="N336" s="147">
        <f>ROUND((+SUMIF(Historical!$A:$A,"101",Historical!O:O)+VLOOKUP("106",Historical!$A$5:$U$500,COLUMNS($F336:N336)+6,FALSE))/1000,3)</f>
        <v>11927311.036</v>
      </c>
      <c r="O336" s="147">
        <f>ROUND((+SUMIF(Historical!$A:$A,"101",Historical!P:P)+VLOOKUP("106",Historical!$A$5:$U$500,COLUMNS($F336:O336)+6,FALSE))/1000,3)</f>
        <v>11960786.359999999</v>
      </c>
      <c r="P336" s="147">
        <f>ROUND((+SUMIF(Historical!$A:$A,"101",Historical!Q:Q)+VLOOKUP("106",Historical!$A$5:$U$500,COLUMNS($F336:P336)+6,FALSE))/1000,3)</f>
        <v>12017594.997</v>
      </c>
      <c r="Q336" s="147">
        <f>ROUND((+SUMIF(Historical!$A:$A,"101",Historical!R:R)+VLOOKUP("106",Historical!$A$5:$U$500,COLUMNS($F336:Q336)+6,FALSE))/1000,3)</f>
        <v>12039289.130000001</v>
      </c>
      <c r="R336" s="147">
        <f>ROUND((+SUMIF(Historical!$A:$A,"101",Historical!S:S)+VLOOKUP("106",Historical!$A$5:$U$500,COLUMNS($F336:R336)+6,FALSE))/1000,3)</f>
        <v>12516769.771</v>
      </c>
      <c r="S336" s="148">
        <f t="shared" ref="S336:S341" si="44">(SUM(F336:R336)/13)</f>
        <v>11872652.288230767</v>
      </c>
      <c r="T336" s="142" t="s">
        <v>218</v>
      </c>
      <c r="W336" s="92"/>
    </row>
    <row r="337" spans="1:22" ht="15" customHeight="1">
      <c r="A337" s="140">
        <v>2</v>
      </c>
      <c r="B337" s="149" t="s">
        <v>219</v>
      </c>
      <c r="C337" s="14" t="s">
        <v>220</v>
      </c>
      <c r="D337" s="140"/>
      <c r="E337" s="140"/>
      <c r="F337" s="27">
        <f>SUMIF(Historical!$A:$A,$B337,Historical!G:G)/1000</f>
        <v>218.90986999999998</v>
      </c>
      <c r="G337" s="27">
        <f>SUMIF(Historical!$A:$A,$B337,Historical!H:H)/1000</f>
        <v>218.90986999999998</v>
      </c>
      <c r="H337" s="27">
        <f>SUMIF(Historical!$A:$A,$B337,Historical!I:I)/1000</f>
        <v>225.41639999999998</v>
      </c>
      <c r="I337" s="27">
        <f>SUMIF(Historical!$A:$A,$B337,Historical!J:J)/1000</f>
        <v>226.44467</v>
      </c>
      <c r="J337" s="27">
        <f>SUMIF(Historical!$A:$A,$B337,Historical!K:K)/1000</f>
        <v>229.84467000000001</v>
      </c>
      <c r="K337" s="27">
        <f>SUMIF(Historical!$A:$A,$B337,Historical!L:L)/1000</f>
        <v>232.00662</v>
      </c>
      <c r="L337" s="27">
        <f>SUMIF(Historical!$A:$A,$B337,Historical!M:M)/1000</f>
        <v>232.23148999999998</v>
      </c>
      <c r="M337" s="27">
        <f>SUMIF(Historical!$A:$A,$B337,Historical!N:N)/1000</f>
        <v>88.33963</v>
      </c>
      <c r="N337" s="27">
        <f>SUMIF(Historical!$A:$A,$B337,Historical!O:O)/1000</f>
        <v>395.93506000000002</v>
      </c>
      <c r="O337" s="27">
        <f>SUMIF(Historical!$A:$A,$B337,Historical!P:P)/1000</f>
        <v>369.06417999999996</v>
      </c>
      <c r="P337" s="27">
        <f>SUMIF(Historical!$A:$A,$B337,Historical!Q:Q)/1000</f>
        <v>369.06417999999996</v>
      </c>
      <c r="Q337" s="27">
        <f>SUMIF(Historical!$A:$A,$B337,Historical!R:R)/1000</f>
        <v>372.24824000000001</v>
      </c>
      <c r="R337" s="27">
        <f>SUMIF(Historical!$A:$A,$B337,Historical!S:S)/1000</f>
        <v>411.07105999999999</v>
      </c>
      <c r="S337" s="148">
        <f>SUM(F337:R337)/13</f>
        <v>276.11430307692302</v>
      </c>
      <c r="T337" s="142" t="s">
        <v>218</v>
      </c>
    </row>
    <row r="338" spans="1:22" ht="15" customHeight="1">
      <c r="A338" s="140">
        <v>3</v>
      </c>
      <c r="B338" s="86" t="s">
        <v>221</v>
      </c>
      <c r="C338" s="14" t="s">
        <v>222</v>
      </c>
      <c r="D338" s="140"/>
      <c r="E338" s="140"/>
      <c r="F338" s="150">
        <f>ROUND(VLOOKUP($B338,Historical!$A$5:$U$500,COLUMNS($F338:F338)+6,FALSE)/1000,3)</f>
        <v>54570.735000000001</v>
      </c>
      <c r="G338" s="150">
        <f>ROUND(VLOOKUP($B338,Historical!$A$5:$U$500,COLUMNS($F338:G338)+6,FALSE)/1000,3)</f>
        <v>54570.735000000001</v>
      </c>
      <c r="H338" s="150">
        <f>ROUND(VLOOKUP($B338,Historical!$A$5:$U$500,COLUMNS($F338:H338)+6,FALSE)/1000,3)</f>
        <v>54570.998</v>
      </c>
      <c r="I338" s="150">
        <f>ROUND(VLOOKUP($B338,Historical!$A$5:$U$500,COLUMNS($F338:I338)+6,FALSE)/1000,3)</f>
        <v>54570.735000000001</v>
      </c>
      <c r="J338" s="150">
        <f>ROUND(VLOOKUP($B338,Historical!$A$5:$U$500,COLUMNS($F338:J338)+6,FALSE)/1000,3)</f>
        <v>54570.735000000001</v>
      </c>
      <c r="K338" s="150">
        <f>ROUND(VLOOKUP($B338,Historical!$A$5:$U$500,COLUMNS($F338:K338)+6,FALSE)/1000,3)</f>
        <v>54570.735000000001</v>
      </c>
      <c r="L338" s="150">
        <f>ROUND(VLOOKUP($B338,Historical!$A$5:$U$500,COLUMNS($F338:L338)+6,FALSE)/1000,3)</f>
        <v>54570.735000000001</v>
      </c>
      <c r="M338" s="150">
        <f>ROUND(VLOOKUP($B338,Historical!$A$5:$U$500,COLUMNS($F338:M338)+6,FALSE)/1000,3)</f>
        <v>54570.735000000001</v>
      </c>
      <c r="N338" s="150">
        <f>ROUND(VLOOKUP($B338,Historical!$A$5:$U$500,COLUMNS($F338:N338)+6,FALSE)/1000,3)</f>
        <v>58127.61</v>
      </c>
      <c r="O338" s="150">
        <f>ROUND(VLOOKUP($B338,Historical!$A$5:$U$500,COLUMNS($F338:O338)+6,FALSE)/1000,3)</f>
        <v>58127.61</v>
      </c>
      <c r="P338" s="150">
        <f>ROUND(VLOOKUP($B338,Historical!$A$5:$U$500,COLUMNS($F338:P338)+6,FALSE)/1000,3)</f>
        <v>58127.61</v>
      </c>
      <c r="Q338" s="150">
        <f>ROUND(VLOOKUP($B338,Historical!$A$5:$U$500,COLUMNS($F338:Q338)+6,FALSE)/1000,3)</f>
        <v>58127.61</v>
      </c>
      <c r="R338" s="150">
        <f>ROUND(VLOOKUP($B338,Historical!$A$5:$U$500,COLUMNS($F338:R338)+6,FALSE)/1000,3)</f>
        <v>58127.61</v>
      </c>
      <c r="S338" s="148">
        <f t="shared" si="44"/>
        <v>55938.784076923068</v>
      </c>
      <c r="T338" s="142" t="s">
        <v>218</v>
      </c>
    </row>
    <row r="339" spans="1:22" ht="15" customHeight="1">
      <c r="A339" s="140">
        <v>4</v>
      </c>
      <c r="B339" s="86" t="s">
        <v>223</v>
      </c>
      <c r="C339" s="14" t="s">
        <v>224</v>
      </c>
      <c r="D339" s="140"/>
      <c r="E339" s="140"/>
      <c r="F339" s="150">
        <f>ROUND(VLOOKUP($B339,Historical!$A$5:$U$500,COLUMNS($F339:F339)+6,FALSE)/1000,3)</f>
        <v>894768.62199999997</v>
      </c>
      <c r="G339" s="150">
        <f>ROUND(VLOOKUP($B339,Historical!$A$5:$U$500,COLUMNS($F339:G339)+6,FALSE)/1000,3)</f>
        <v>922778.12300000002</v>
      </c>
      <c r="H339" s="150">
        <f>ROUND(VLOOKUP($B339,Historical!$A$5:$U$500,COLUMNS($F339:H339)+6,FALSE)/1000,3)</f>
        <v>925379.87600000005</v>
      </c>
      <c r="I339" s="150">
        <f>ROUND(VLOOKUP($B339,Historical!$A$5:$U$500,COLUMNS($F339:I339)+6,FALSE)/1000,3)</f>
        <v>949370.61699999997</v>
      </c>
      <c r="J339" s="150">
        <f>ROUND(VLOOKUP($B339,Historical!$A$5:$U$500,COLUMNS($F339:J339)+6,FALSE)/1000,3)</f>
        <v>1002657.648</v>
      </c>
      <c r="K339" s="150">
        <f>ROUND(VLOOKUP($B339,Historical!$A$5:$U$500,COLUMNS($F339:K339)+6,FALSE)/1000,3)</f>
        <v>1079336.5060000001</v>
      </c>
      <c r="L339" s="150">
        <f>ROUND(VLOOKUP($B339,Historical!$A$5:$U$500,COLUMNS($F339:L339)+6,FALSE)/1000,3)</f>
        <v>1123863.3940000001</v>
      </c>
      <c r="M339" s="150">
        <f>ROUND(VLOOKUP($B339,Historical!$A$5:$U$500,COLUMNS($F339:M339)+6,FALSE)/1000,3)</f>
        <v>1186787.0430000001</v>
      </c>
      <c r="N339" s="150">
        <f>ROUND(VLOOKUP($B339,Historical!$A$5:$U$500,COLUMNS($F339:N339)+6,FALSE)/1000,3)</f>
        <v>1221328.635</v>
      </c>
      <c r="O339" s="150">
        <f>ROUND(VLOOKUP($B339,Historical!$A$5:$U$500,COLUMNS($F339:O339)+6,FALSE)/1000,3)</f>
        <v>1264523.2150000001</v>
      </c>
      <c r="P339" s="150">
        <f>ROUND(VLOOKUP($B339,Historical!$A$5:$U$500,COLUMNS($F339:P339)+6,FALSE)/1000,3)</f>
        <v>1274279.142</v>
      </c>
      <c r="Q339" s="150">
        <f>ROUND(VLOOKUP($B339,Historical!$A$5:$U$500,COLUMNS($F339:Q339)+6,FALSE)/1000,3)</f>
        <v>1346699.933</v>
      </c>
      <c r="R339" s="150">
        <f>ROUND(VLOOKUP($B339,Historical!$A$5:$U$500,COLUMNS($F339:R339)+6,FALSE)/1000,3)</f>
        <v>1093242.2150000001</v>
      </c>
      <c r="S339" s="148">
        <f t="shared" si="44"/>
        <v>1098847.3053076921</v>
      </c>
      <c r="T339" s="142" t="s">
        <v>218</v>
      </c>
    </row>
    <row r="340" spans="1:22" ht="15" customHeight="1">
      <c r="A340" s="140">
        <v>5</v>
      </c>
      <c r="B340" s="151" t="s">
        <v>225</v>
      </c>
      <c r="C340" s="14" t="s">
        <v>226</v>
      </c>
      <c r="D340" s="140"/>
      <c r="E340" s="140"/>
      <c r="F340" s="147">
        <f>ROUND((VLOOKUP("108",Historical!$A$5:$U$500,COLUMNS($F340:F340)+6,FALSE)+VLOOKUP("111",Historical!$A$5:$U$500,COLUMNS($F340:F340)+6,FALSE)+VLOOKUP("115",Historical!$A$5:$U$500,COLUMNS($F340:F340)+6,FALSE))/1000,3)</f>
        <v>-3452940.0290000001</v>
      </c>
      <c r="G340" s="147">
        <f>ROUND((VLOOKUP("108",Historical!$A$5:$U$500,COLUMNS($F340:G340)+6,FALSE)+VLOOKUP("111",Historical!$A$5:$U$500,COLUMNS($F340:G340)+6,FALSE)+VLOOKUP("115",Historical!$A$5:$U$500,COLUMNS($F340:G340)+6,FALSE))/1000,3)</f>
        <v>-3476274.071</v>
      </c>
      <c r="H340" s="147">
        <f>ROUND((VLOOKUP("108",Historical!$A$5:$U$500,COLUMNS($F340:H340)+6,FALSE)+VLOOKUP("111",Historical!$A$5:$U$500,COLUMNS($F340:H340)+6,FALSE)+VLOOKUP("115",Historical!$A$5:$U$500,COLUMNS($F340:H340)+6,FALSE))/1000,3)</f>
        <v>-3496284.7429999998</v>
      </c>
      <c r="I340" s="147">
        <f>ROUND((VLOOKUP("108",Historical!$A$5:$U$500,COLUMNS($F340:I340)+6,FALSE)+VLOOKUP("111",Historical!$A$5:$U$500,COLUMNS($F340:I340)+6,FALSE)+VLOOKUP("115",Historical!$A$5:$U$500,COLUMNS($F340:I340)+6,FALSE))/1000,3)</f>
        <v>-3495981.6839999999</v>
      </c>
      <c r="J340" s="147">
        <f>ROUND((VLOOKUP("108",Historical!$A$5:$U$500,COLUMNS($F340:J340)+6,FALSE)+VLOOKUP("111",Historical!$A$5:$U$500,COLUMNS($F340:J340)+6,FALSE)+VLOOKUP("115",Historical!$A$5:$U$500,COLUMNS($F340:J340)+6,FALSE))/1000,3)</f>
        <v>-3517778.4550000001</v>
      </c>
      <c r="K340" s="147">
        <f>ROUND((VLOOKUP("108",Historical!$A$5:$U$500,COLUMNS($F340:K340)+6,FALSE)+VLOOKUP("111",Historical!$A$5:$U$500,COLUMNS($F340:K340)+6,FALSE)+VLOOKUP("115",Historical!$A$5:$U$500,COLUMNS($F340:K340)+6,FALSE))/1000,3)</f>
        <v>-3541610.5070000002</v>
      </c>
      <c r="L340" s="147">
        <f>ROUND((VLOOKUP("108",Historical!$A$5:$U$500,COLUMNS($F340:L340)+6,FALSE)+VLOOKUP("111",Historical!$A$5:$U$500,COLUMNS($F340:L340)+6,FALSE)+VLOOKUP("115",Historical!$A$5:$U$500,COLUMNS($F340:L340)+6,FALSE))/1000,3)</f>
        <v>-3567792.9180000001</v>
      </c>
      <c r="M340" s="147">
        <f>ROUND((VLOOKUP("108",Historical!$A$5:$U$500,COLUMNS($F340:M340)+6,FALSE)+VLOOKUP("111",Historical!$A$5:$U$500,COLUMNS($F340:M340)+6,FALSE)+VLOOKUP("115",Historical!$A$5:$U$500,COLUMNS($F340:M340)+6,FALSE))/1000,3)</f>
        <v>-3596314.094</v>
      </c>
      <c r="N340" s="147">
        <f>ROUND((VLOOKUP("108",Historical!$A$5:$U$500,COLUMNS($F340:N340)+6,FALSE)+VLOOKUP("111",Historical!$A$5:$U$500,COLUMNS($F340:N340)+6,FALSE)+VLOOKUP("115",Historical!$A$5:$U$500,COLUMNS($F340:N340)+6,FALSE))/1000,3)</f>
        <v>-3617955.4</v>
      </c>
      <c r="O340" s="147">
        <f>ROUND((VLOOKUP("108",Historical!$A$5:$U$500,COLUMNS($F340:O340)+6,FALSE)+VLOOKUP("111",Historical!$A$5:$U$500,COLUMNS($F340:O340)+6,FALSE)+VLOOKUP("115",Historical!$A$5:$U$500,COLUMNS($F340:O340)+6,FALSE))/1000,3)</f>
        <v>-3647109.3080000002</v>
      </c>
      <c r="P340" s="147">
        <f>ROUND((VLOOKUP("108",Historical!$A$5:$U$500,COLUMNS($F340:P340)+6,FALSE)+VLOOKUP("111",Historical!$A$5:$U$500,COLUMNS($F340:P340)+6,FALSE)+VLOOKUP("115",Historical!$A$5:$U$500,COLUMNS($F340:P340)+6,FALSE))/1000,3)</f>
        <v>-3664457.7319999998</v>
      </c>
      <c r="Q340" s="147">
        <f>ROUND((VLOOKUP("108",Historical!$A$5:$U$500,COLUMNS($F340:Q340)+6,FALSE)+VLOOKUP("111",Historical!$A$5:$U$500,COLUMNS($F340:Q340)+6,FALSE)+VLOOKUP("115",Historical!$A$5:$U$500,COLUMNS($F340:Q340)+6,FALSE))/1000,3)</f>
        <v>-3686622.898</v>
      </c>
      <c r="R340" s="147">
        <f>ROUND((VLOOKUP("108",Historical!$A$5:$U$500,COLUMNS($F340:R340)+6,FALSE)+VLOOKUP("111",Historical!$A$5:$U$500,COLUMNS($F340:R340)+6,FALSE)+VLOOKUP("115",Historical!$A$5:$U$500,COLUMNS($F340:R340)+6,FALSE))/1000,3)</f>
        <v>-3706481.2930000001</v>
      </c>
      <c r="S340" s="148">
        <f t="shared" si="44"/>
        <v>-3574431.0101538459</v>
      </c>
      <c r="T340" s="142" t="s">
        <v>218</v>
      </c>
      <c r="U340" s="92"/>
    </row>
    <row r="341" spans="1:22" ht="15" customHeight="1">
      <c r="A341" s="140">
        <v>6</v>
      </c>
      <c r="B341" s="35" t="s">
        <v>227</v>
      </c>
      <c r="C341" s="14" t="s">
        <v>228</v>
      </c>
      <c r="D341" s="140"/>
      <c r="E341" s="140"/>
      <c r="F341" s="152">
        <f>ROUND(VLOOKUP($B341,Historical!$A$5:$U$500,COLUMNS($F341:F341)+6,FALSE)/1000,3)</f>
        <v>7484.8230000000003</v>
      </c>
      <c r="G341" s="152">
        <f>ROUND(VLOOKUP($B341,Historical!$A$5:$U$500,COLUMNS($F341:G341)+6,FALSE)/1000,3)</f>
        <v>7484.8230000000003</v>
      </c>
      <c r="H341" s="152">
        <f>ROUND(VLOOKUP($B341,Historical!$A$5:$U$500,COLUMNS($F341:H341)+6,FALSE)/1000,3)</f>
        <v>7484.8230000000003</v>
      </c>
      <c r="I341" s="152">
        <f>ROUND(VLOOKUP($B341,Historical!$A$5:$U$500,COLUMNS($F341:I341)+6,FALSE)/1000,3)</f>
        <v>7484.8230000000003</v>
      </c>
      <c r="J341" s="152">
        <f>ROUND(VLOOKUP($B341,Historical!$A$5:$U$500,COLUMNS($F341:J341)+6,FALSE)/1000,3)</f>
        <v>7484.8230000000003</v>
      </c>
      <c r="K341" s="152">
        <f>ROUND(VLOOKUP($B341,Historical!$A$5:$U$500,COLUMNS($F341:K341)+6,FALSE)/1000,3)</f>
        <v>7484.8230000000003</v>
      </c>
      <c r="L341" s="152">
        <f>ROUND(VLOOKUP($B341,Historical!$A$5:$U$500,COLUMNS($F341:L341)+6,FALSE)/1000,3)</f>
        <v>7484.8230000000003</v>
      </c>
      <c r="M341" s="152">
        <f>ROUND(VLOOKUP($B341,Historical!$A$5:$U$500,COLUMNS($F341:M341)+6,FALSE)/1000,3)</f>
        <v>7484.8230000000003</v>
      </c>
      <c r="N341" s="152">
        <f>ROUND(VLOOKUP($B341,Historical!$A$5:$U$500,COLUMNS($F341:N341)+6,FALSE)/1000,3)</f>
        <v>7484.8230000000003</v>
      </c>
      <c r="O341" s="152">
        <f>ROUND(VLOOKUP($B341,Historical!$A$5:$U$500,COLUMNS($F341:O341)+6,FALSE)/1000,3)</f>
        <v>7484.8230000000003</v>
      </c>
      <c r="P341" s="152">
        <f>ROUND(VLOOKUP($B341,Historical!$A$5:$U$500,COLUMNS($F341:P341)+6,FALSE)/1000,3)</f>
        <v>7484.8230000000003</v>
      </c>
      <c r="Q341" s="152">
        <f>ROUND(VLOOKUP($B341,Historical!$A$5:$U$500,COLUMNS($F341:Q341)+6,FALSE)/1000,3)</f>
        <v>7484.8230000000003</v>
      </c>
      <c r="R341" s="152">
        <f>ROUND(VLOOKUP($B341,Historical!$A$5:$U$500,COLUMNS($F341:R341)+6,FALSE)/1000,3)</f>
        <v>7484.8230000000003</v>
      </c>
      <c r="S341" s="153">
        <f t="shared" si="44"/>
        <v>7484.823000000003</v>
      </c>
      <c r="T341" s="142" t="s">
        <v>218</v>
      </c>
      <c r="U341" s="331" t="s">
        <v>229</v>
      </c>
    </row>
    <row r="342" spans="1:22" ht="15" customHeight="1">
      <c r="A342" s="140">
        <v>7</v>
      </c>
      <c r="B342" s="35"/>
      <c r="C342" s="14"/>
      <c r="D342" s="140" t="s">
        <v>230</v>
      </c>
      <c r="E342" s="140"/>
      <c r="F342" s="27">
        <f t="shared" ref="F342:S342" si="45">SUM(F336:F341)</f>
        <v>9105314.4138700012</v>
      </c>
      <c r="G342" s="27">
        <f t="shared" si="45"/>
        <v>9144046.8988700006</v>
      </c>
      <c r="H342" s="27">
        <f t="shared" si="45"/>
        <v>9175308.227400003</v>
      </c>
      <c r="I342" s="27">
        <f t="shared" si="45"/>
        <v>9245890.9516700003</v>
      </c>
      <c r="J342" s="27">
        <f t="shared" si="45"/>
        <v>9307802.14267</v>
      </c>
      <c r="K342" s="27">
        <f t="shared" si="45"/>
        <v>9382383.7996200006</v>
      </c>
      <c r="L342" s="27">
        <f t="shared" si="45"/>
        <v>9446162.1034899987</v>
      </c>
      <c r="M342" s="27">
        <f t="shared" si="45"/>
        <v>9513902.0736299995</v>
      </c>
      <c r="N342" s="27">
        <f t="shared" si="45"/>
        <v>9596692.63906</v>
      </c>
      <c r="O342" s="27">
        <f t="shared" si="45"/>
        <v>9644181.764179999</v>
      </c>
      <c r="P342" s="27">
        <f t="shared" si="45"/>
        <v>9693397.9041799996</v>
      </c>
      <c r="Q342" s="27">
        <f t="shared" si="45"/>
        <v>9765350.8462400008</v>
      </c>
      <c r="R342" s="27">
        <f t="shared" si="45"/>
        <v>9969554.1970600002</v>
      </c>
      <c r="S342" s="27">
        <f t="shared" si="45"/>
        <v>9460768.3047646154</v>
      </c>
      <c r="T342" s="142"/>
      <c r="U342" s="165">
        <f>+'B-1'!O116</f>
        <v>9460768.3039999995</v>
      </c>
      <c r="V342" s="166" t="s">
        <v>231</v>
      </c>
    </row>
    <row r="343" spans="1:22" ht="15" customHeight="1">
      <c r="A343" s="140">
        <v>8</v>
      </c>
      <c r="B343" s="35"/>
      <c r="C343" s="14"/>
      <c r="D343" s="140"/>
      <c r="E343" s="140"/>
      <c r="F343" s="27"/>
      <c r="G343" s="27"/>
      <c r="H343" s="27"/>
      <c r="I343" s="27"/>
      <c r="J343" s="27"/>
      <c r="K343" s="27"/>
      <c r="L343" s="27"/>
      <c r="M343" s="27"/>
      <c r="N343" s="27"/>
      <c r="O343" s="27"/>
      <c r="P343" s="27"/>
      <c r="Q343" s="27"/>
      <c r="R343" s="27"/>
      <c r="S343" s="27"/>
      <c r="T343" s="142"/>
      <c r="U343" s="166">
        <f>+S342-U342</f>
        <v>7.6461583375930786E-4</v>
      </c>
      <c r="V343" s="166" t="s">
        <v>232</v>
      </c>
    </row>
    <row r="344" spans="1:22" ht="15" customHeight="1">
      <c r="A344" s="140">
        <v>9</v>
      </c>
      <c r="B344" s="35"/>
      <c r="C344" s="14" t="s">
        <v>233</v>
      </c>
      <c r="D344" s="140"/>
      <c r="E344" s="140"/>
      <c r="F344" s="27"/>
      <c r="G344" s="27"/>
      <c r="H344" s="27"/>
      <c r="I344" s="27"/>
      <c r="J344" s="27"/>
      <c r="K344" s="27"/>
      <c r="L344" s="27"/>
      <c r="M344" s="27"/>
      <c r="N344" s="27"/>
      <c r="O344" s="27"/>
      <c r="P344" s="27"/>
      <c r="Q344" s="27"/>
      <c r="R344" s="27"/>
      <c r="S344" s="27"/>
      <c r="T344" s="142"/>
      <c r="U344" s="92"/>
    </row>
    <row r="345" spans="1:22" ht="15" customHeight="1">
      <c r="A345" s="140">
        <v>10</v>
      </c>
      <c r="B345" s="35" t="s">
        <v>234</v>
      </c>
      <c r="C345" s="14" t="s">
        <v>235</v>
      </c>
      <c r="D345" s="140"/>
      <c r="E345" s="140"/>
      <c r="F345" s="150">
        <f>ROUND(VLOOKUP($B345,Historical!$A$5:$U$500,COLUMNS($F345:F345)+6,FALSE)/1000,3)</f>
        <v>20099.787</v>
      </c>
      <c r="G345" s="150">
        <f>ROUND(VLOOKUP($B345,Historical!$A$5:$U$500,COLUMNS($F345:G345)+6,FALSE)/1000,3)</f>
        <v>20275.237000000001</v>
      </c>
      <c r="H345" s="150">
        <f>ROUND(VLOOKUP($B345,Historical!$A$5:$U$500,COLUMNS($F345:H345)+6,FALSE)/1000,3)</f>
        <v>20330.97</v>
      </c>
      <c r="I345" s="150">
        <f>ROUND(VLOOKUP($B345,Historical!$A$5:$U$500,COLUMNS($F345:I345)+6,FALSE)/1000,3)</f>
        <v>20449.617999999999</v>
      </c>
      <c r="J345" s="150">
        <f>ROUND(VLOOKUP($B345,Historical!$A$5:$U$500,COLUMNS($F345:J345)+6,FALSE)/1000,3)</f>
        <v>20404.921999999999</v>
      </c>
      <c r="K345" s="150">
        <f>ROUND(VLOOKUP($B345,Historical!$A$5:$U$500,COLUMNS($F345:K345)+6,FALSE)/1000,3)</f>
        <v>20431.518</v>
      </c>
      <c r="L345" s="150">
        <f>ROUND(VLOOKUP($B345,Historical!$A$5:$U$500,COLUMNS($F345:L345)+6,FALSE)/1000,3)</f>
        <v>21088.333999999999</v>
      </c>
      <c r="M345" s="150">
        <f>ROUND(VLOOKUP($B345,Historical!$A$5:$U$500,COLUMNS($F345:M345)+6,FALSE)/1000,3)</f>
        <v>20609.038</v>
      </c>
      <c r="N345" s="150">
        <f>ROUND(VLOOKUP($B345,Historical!$A$5:$U$500,COLUMNS($F345:N345)+6,FALSE)/1000,3)</f>
        <v>20722.564999999999</v>
      </c>
      <c r="O345" s="150">
        <f>ROUND(VLOOKUP($B345,Historical!$A$5:$U$500,COLUMNS($F345:O345)+6,FALSE)/1000,3)</f>
        <v>20582.914000000001</v>
      </c>
      <c r="P345" s="150">
        <f>ROUND(VLOOKUP($B345,Historical!$A$5:$U$500,COLUMNS($F345:P345)+6,FALSE)/1000,3)</f>
        <v>20621.884999999998</v>
      </c>
      <c r="Q345" s="150">
        <f>ROUND(VLOOKUP($B345,Historical!$A$5:$U$500,COLUMNS($F345:Q345)+6,FALSE)/1000,3)</f>
        <v>20637.962</v>
      </c>
      <c r="R345" s="150">
        <f>ROUND(VLOOKUP($B345,Historical!$A$5:$U$500,COLUMNS($F345:R345)+6,FALSE)/1000,3)</f>
        <v>20624.556</v>
      </c>
      <c r="S345" s="148">
        <f>(SUM(F345:R345)/13)</f>
        <v>20529.177384615385</v>
      </c>
      <c r="T345" s="142" t="s">
        <v>236</v>
      </c>
    </row>
    <row r="346" spans="1:22" ht="15" customHeight="1">
      <c r="A346" s="140">
        <v>11</v>
      </c>
      <c r="B346" s="35" t="s">
        <v>237</v>
      </c>
      <c r="C346" s="14" t="s">
        <v>238</v>
      </c>
      <c r="D346" s="140"/>
      <c r="E346" s="140"/>
      <c r="F346" s="152">
        <f>ROUND(VLOOKUP($B346,Historical!$A$5:$U$500,COLUMNS($F346:F346)+6,FALSE)/1000,3)</f>
        <v>-7709.451</v>
      </c>
      <c r="G346" s="152">
        <f>ROUND(VLOOKUP($B346,Historical!$A$5:$U$500,COLUMNS($F346:G346)+6,FALSE)/1000,3)</f>
        <v>-7808.1750000000002</v>
      </c>
      <c r="H346" s="152">
        <f>ROUND(VLOOKUP($B346,Historical!$A$5:$U$500,COLUMNS($F346:H346)+6,FALSE)/1000,3)</f>
        <v>-7904.8040000000001</v>
      </c>
      <c r="I346" s="152">
        <f>ROUND(VLOOKUP($B346,Historical!$A$5:$U$500,COLUMNS($F346:I346)+6,FALSE)/1000,3)</f>
        <v>-8005.8540000000003</v>
      </c>
      <c r="J346" s="152">
        <f>ROUND(VLOOKUP($B346,Historical!$A$5:$U$500,COLUMNS($F346:J346)+6,FALSE)/1000,3)</f>
        <v>-8075.982</v>
      </c>
      <c r="K346" s="152">
        <f>ROUND(VLOOKUP($B346,Historical!$A$5:$U$500,COLUMNS($F346:K346)+6,FALSE)/1000,3)</f>
        <v>-8132.08</v>
      </c>
      <c r="L346" s="152">
        <f>ROUND(VLOOKUP($B346,Historical!$A$5:$U$500,COLUMNS($F346:L346)+6,FALSE)/1000,3)</f>
        <v>-8239.4349999999995</v>
      </c>
      <c r="M346" s="152">
        <f>ROUND(VLOOKUP($B346,Historical!$A$5:$U$500,COLUMNS($F346:M346)+6,FALSE)/1000,3)</f>
        <v>-8305.8909999999996</v>
      </c>
      <c r="N346" s="152">
        <f>ROUND(VLOOKUP($B346,Historical!$A$5:$U$500,COLUMNS($F346:N346)+6,FALSE)/1000,3)</f>
        <v>-8410.5159999999996</v>
      </c>
      <c r="O346" s="152">
        <f>ROUND(VLOOKUP($B346,Historical!$A$5:$U$500,COLUMNS($F346:O346)+6,FALSE)/1000,3)</f>
        <v>-8350.6610000000001</v>
      </c>
      <c r="P346" s="152">
        <f>ROUND(VLOOKUP($B346,Historical!$A$5:$U$500,COLUMNS($F346:P346)+6,FALSE)/1000,3)</f>
        <v>-8422.5930000000008</v>
      </c>
      <c r="Q346" s="152">
        <f>ROUND(VLOOKUP($B346,Historical!$A$5:$U$500,COLUMNS($F346:Q346)+6,FALSE)/1000,3)</f>
        <v>-8554.0239999999994</v>
      </c>
      <c r="R346" s="152">
        <f>ROUND(VLOOKUP($B346,Historical!$A$5:$U$500,COLUMNS($F346:R346)+6,FALSE)/1000,3)</f>
        <v>-7144.7569999999996</v>
      </c>
      <c r="S346" s="153">
        <f>(SUM(F346:R346)/13)</f>
        <v>-8081.8633076923088</v>
      </c>
      <c r="T346" s="142" t="s">
        <v>236</v>
      </c>
    </row>
    <row r="347" spans="1:22" ht="15" customHeight="1">
      <c r="A347" s="140">
        <v>12</v>
      </c>
      <c r="B347" s="140"/>
      <c r="C347" s="14"/>
      <c r="D347" s="140" t="s">
        <v>239</v>
      </c>
      <c r="E347" s="140"/>
      <c r="F347" s="27">
        <f t="shared" ref="F347:S347" si="46">SUM(F345:F346)</f>
        <v>12390.335999999999</v>
      </c>
      <c r="G347" s="27">
        <f t="shared" si="46"/>
        <v>12467.062000000002</v>
      </c>
      <c r="H347" s="27">
        <f t="shared" si="46"/>
        <v>12426.166000000001</v>
      </c>
      <c r="I347" s="27">
        <f t="shared" si="46"/>
        <v>12443.763999999999</v>
      </c>
      <c r="J347" s="27">
        <f t="shared" si="46"/>
        <v>12328.939999999999</v>
      </c>
      <c r="K347" s="27">
        <f t="shared" si="46"/>
        <v>12299.438</v>
      </c>
      <c r="L347" s="27">
        <f t="shared" si="46"/>
        <v>12848.898999999999</v>
      </c>
      <c r="M347" s="27">
        <f t="shared" si="46"/>
        <v>12303.147000000001</v>
      </c>
      <c r="N347" s="27">
        <f t="shared" si="46"/>
        <v>12312.048999999999</v>
      </c>
      <c r="O347" s="27">
        <f t="shared" si="46"/>
        <v>12232.253000000001</v>
      </c>
      <c r="P347" s="27">
        <f t="shared" si="46"/>
        <v>12199.291999999998</v>
      </c>
      <c r="Q347" s="27">
        <f t="shared" si="46"/>
        <v>12083.938</v>
      </c>
      <c r="R347" s="27">
        <f t="shared" si="46"/>
        <v>13479.799000000001</v>
      </c>
      <c r="S347" s="27">
        <f t="shared" si="46"/>
        <v>12447.314076923076</v>
      </c>
      <c r="T347" s="142"/>
    </row>
    <row r="348" spans="1:22" ht="15" customHeight="1">
      <c r="A348" s="140">
        <v>13</v>
      </c>
      <c r="B348" s="35"/>
      <c r="D348" s="140"/>
      <c r="E348" s="140"/>
      <c r="F348" s="27"/>
      <c r="G348" s="27"/>
      <c r="H348" s="27"/>
      <c r="I348" s="27"/>
      <c r="J348" s="27"/>
      <c r="K348" s="27"/>
      <c r="L348" s="27"/>
      <c r="M348" s="27"/>
      <c r="N348" s="27"/>
      <c r="O348" s="27"/>
      <c r="P348" s="27"/>
      <c r="Q348" s="27"/>
      <c r="R348" s="27"/>
      <c r="S348" s="27"/>
      <c r="T348" s="142"/>
    </row>
    <row r="349" spans="1:22" ht="15" customHeight="1">
      <c r="A349" s="140">
        <v>14</v>
      </c>
      <c r="B349" s="35"/>
      <c r="C349" s="14" t="s">
        <v>240</v>
      </c>
      <c r="D349" s="140"/>
      <c r="E349" s="140"/>
      <c r="F349" s="27"/>
      <c r="G349" s="27"/>
      <c r="H349" s="27"/>
      <c r="I349" s="27"/>
      <c r="J349" s="27"/>
      <c r="K349" s="27"/>
      <c r="L349" s="27"/>
      <c r="M349" s="27"/>
      <c r="N349" s="27"/>
      <c r="O349" s="27"/>
      <c r="P349" s="27"/>
      <c r="Q349" s="27"/>
      <c r="R349" s="27"/>
      <c r="S349" s="27"/>
      <c r="T349" s="142"/>
    </row>
    <row r="350" spans="1:22" ht="15" customHeight="1">
      <c r="A350" s="140">
        <v>15</v>
      </c>
      <c r="B350" s="35" t="s">
        <v>241</v>
      </c>
      <c r="C350" s="14" t="s">
        <v>242</v>
      </c>
      <c r="D350" s="140"/>
      <c r="E350" s="140"/>
      <c r="F350" s="27">
        <f>ROUND(IF(ISNA(VLOOKUP($B350,Historical!$A$5:$U$500,COLUMNS($F350:F350)+6,FALSE)),0,+(VLOOKUP($B350,Historical!$A$5:$U$500,COLUMNS($F350:F350)+6,FALSE)))/1000,3)</f>
        <v>9902.8349999999991</v>
      </c>
      <c r="G350" s="27">
        <f>ROUND(IF(ISNA(VLOOKUP($B350,Historical!$A$5:$U$500,COLUMNS($F350:G350)+6,FALSE)),0,+(VLOOKUP($B350,Historical!$A$5:$U$500,COLUMNS($F350:G350)+6,FALSE)))/1000,3)</f>
        <v>10400.81</v>
      </c>
      <c r="H350" s="27">
        <f>ROUND(IF(ISNA(VLOOKUP($B350,Historical!$A$5:$U$500,COLUMNS($F350:H350)+6,FALSE)),0,+(VLOOKUP($B350,Historical!$A$5:$U$500,COLUMNS($F350:H350)+6,FALSE)))/1000,3)</f>
        <v>6073.3149999999996</v>
      </c>
      <c r="I350" s="27">
        <f>ROUND(IF(ISNA(VLOOKUP($B350,Historical!$A$5:$U$500,COLUMNS($F350:I350)+6,FALSE)),0,+(VLOOKUP($B350,Historical!$A$5:$U$500,COLUMNS($F350:I350)+6,FALSE)))/1000,3)</f>
        <v>3481.0749999999998</v>
      </c>
      <c r="J350" s="27">
        <f>ROUND(IF(ISNA(VLOOKUP($B350,Historical!$A$5:$U$500,COLUMNS($F350:J350)+6,FALSE)),0,+(VLOOKUP($B350,Historical!$A$5:$U$500,COLUMNS($F350:J350)+6,FALSE)))/1000,3)</f>
        <v>1063.5070000000001</v>
      </c>
      <c r="K350" s="27">
        <f>ROUND(IF(ISNA(VLOOKUP($B350,Historical!$A$5:$U$500,COLUMNS($F350:K350)+6,FALSE)),0,+(VLOOKUP($B350,Historical!$A$5:$U$500,COLUMNS($F350:K350)+6,FALSE)))/1000,3)</f>
        <v>19193.258000000002</v>
      </c>
      <c r="L350" s="27">
        <f>ROUND(IF(ISNA(VLOOKUP($B350,Historical!$A$5:$U$500,COLUMNS($F350:L350)+6,FALSE)),0,+(VLOOKUP($B350,Historical!$A$5:$U$500,COLUMNS($F350:L350)+6,FALSE)))/1000,3)</f>
        <v>5165.9560000000001</v>
      </c>
      <c r="M350" s="27">
        <f>ROUND(IF(ISNA(VLOOKUP($B350,Historical!$A$5:$U$500,COLUMNS($F350:M350)+6,FALSE)),0,+(VLOOKUP($B350,Historical!$A$5:$U$500,COLUMNS($F350:M350)+6,FALSE)))/1000,3)</f>
        <v>10929.3</v>
      </c>
      <c r="N350" s="27">
        <f>ROUND(IF(ISNA(VLOOKUP($B350,Historical!$A$5:$U$500,COLUMNS($F350:N350)+6,FALSE)),0,+(VLOOKUP($B350,Historical!$A$5:$U$500,COLUMNS($F350:N350)+6,FALSE)))/1000,3)</f>
        <v>7223.6210000000001</v>
      </c>
      <c r="O350" s="27">
        <f>ROUND(IF(ISNA(VLOOKUP($B350,Historical!$A$5:$U$500,COLUMNS($F350:O350)+6,FALSE)),0,+(VLOOKUP($B350,Historical!$A$5:$U$500,COLUMNS($F350:O350)+6,FALSE)))/1000,3)</f>
        <v>7816.3249999999998</v>
      </c>
      <c r="P350" s="27">
        <f>ROUND(IF(ISNA(VLOOKUP($B350,Historical!$A$5:$U$500,COLUMNS($F350:P350)+6,FALSE)),0,+(VLOOKUP($B350,Historical!$A$5:$U$500,COLUMNS($F350:P350)+6,FALSE)))/1000,3)</f>
        <v>13838</v>
      </c>
      <c r="Q350" s="27">
        <f>ROUND(IF(ISNA(VLOOKUP($B350,Historical!$A$5:$U$500,COLUMNS($F350:Q350)+6,FALSE)),0,+(VLOOKUP($B350,Historical!$A$5:$U$500,COLUMNS($F350:Q350)+6,FALSE)))/1000,3)</f>
        <v>2685.056</v>
      </c>
      <c r="R350" s="27">
        <f>ROUND(IF(ISNA(VLOOKUP($B350,Historical!$A$5:$U$500,COLUMNS($F350:R350)+6,FALSE)),0,+(VLOOKUP($B350,Historical!$A$5:$U$500,COLUMNS($F350:R350)+6,FALSE)))/1000,3)</f>
        <v>4766.8509999999997</v>
      </c>
      <c r="S350" s="148">
        <f t="shared" ref="S350:S368" si="47">(SUM(F350:R350)/13)</f>
        <v>7887.6853076923062</v>
      </c>
      <c r="T350" s="142" t="s">
        <v>113</v>
      </c>
    </row>
    <row r="351" spans="1:22" ht="15" customHeight="1">
      <c r="A351" s="140">
        <v>16</v>
      </c>
      <c r="B351" s="35" t="s">
        <v>243</v>
      </c>
      <c r="C351" s="14" t="s">
        <v>244</v>
      </c>
      <c r="D351" s="140"/>
      <c r="E351" s="140"/>
      <c r="F351" s="27">
        <f>ROUND(IF(ISNA(VLOOKUP($B351,Historical!$A$5:$U$500,COLUMNS($F351:F351)+6,FALSE)),0,+(VLOOKUP($B351,Historical!$A$5:$U$500,COLUMNS($F351:F351)+6,FALSE)))/1000,3)</f>
        <v>0</v>
      </c>
      <c r="G351" s="27">
        <f>ROUND(IF(ISNA(VLOOKUP($B351,Historical!$A$5:$U$500,COLUMNS($F351:G351)+6,FALSE)),0,+(VLOOKUP($B351,Historical!$A$5:$U$500,COLUMNS($F351:G351)+6,FALSE)))/1000,3)</f>
        <v>0</v>
      </c>
      <c r="H351" s="27">
        <f>ROUND(IF(ISNA(VLOOKUP($B351,Historical!$A$5:$U$500,COLUMNS($F351:H351)+6,FALSE)),0,+(VLOOKUP($B351,Historical!$A$5:$U$500,COLUMNS($F351:H351)+6,FALSE)))/1000,3)</f>
        <v>0</v>
      </c>
      <c r="I351" s="27">
        <f>ROUND(IF(ISNA(VLOOKUP($B351,Historical!$A$5:$U$500,COLUMNS($F351:I351)+6,FALSE)),0,+(VLOOKUP($B351,Historical!$A$5:$U$500,COLUMNS($F351:I351)+6,FALSE)))/1000,3)</f>
        <v>0</v>
      </c>
      <c r="J351" s="27">
        <f>ROUND(IF(ISNA(VLOOKUP($B351,Historical!$A$5:$U$500,COLUMNS($F351:J351)+6,FALSE)),0,+(VLOOKUP($B351,Historical!$A$5:$U$500,COLUMNS($F351:J351)+6,FALSE)))/1000,3)</f>
        <v>0</v>
      </c>
      <c r="K351" s="27">
        <f>ROUND(IF(ISNA(VLOOKUP($B351,Historical!$A$5:$U$500,COLUMNS($F351:K351)+6,FALSE)),0,+(VLOOKUP($B351,Historical!$A$5:$U$500,COLUMNS($F351:K351)+6,FALSE)))/1000,3)</f>
        <v>0</v>
      </c>
      <c r="L351" s="27">
        <f>ROUND(IF(ISNA(VLOOKUP($B351,Historical!$A$5:$U$500,COLUMNS($F351:L351)+6,FALSE)),0,+(VLOOKUP($B351,Historical!$A$5:$U$500,COLUMNS($F351:L351)+6,FALSE)))/1000,3)</f>
        <v>0</v>
      </c>
      <c r="M351" s="27">
        <f>ROUND(IF(ISNA(VLOOKUP($B351,Historical!$A$5:$U$500,COLUMNS($F351:M351)+6,FALSE)),0,+(VLOOKUP($B351,Historical!$A$5:$U$500,COLUMNS($F351:M351)+6,FALSE)))/1000,3)</f>
        <v>0</v>
      </c>
      <c r="N351" s="27">
        <f>ROUND(IF(ISNA(VLOOKUP($B351,Historical!$A$5:$U$500,COLUMNS($F351:N351)+6,FALSE)),0,+(VLOOKUP($B351,Historical!$A$5:$U$500,COLUMNS($F351:N351)+6,FALSE)))/1000,3)</f>
        <v>0</v>
      </c>
      <c r="O351" s="27">
        <f>ROUND(IF(ISNA(VLOOKUP($B351,Historical!$A$5:$U$500,COLUMNS($F351:O351)+6,FALSE)),0,+(VLOOKUP($B351,Historical!$A$5:$U$500,COLUMNS($F351:O351)+6,FALSE)))/1000,3)</f>
        <v>0</v>
      </c>
      <c r="P351" s="27">
        <f>ROUND(IF(ISNA(VLOOKUP($B351,Historical!$A$5:$U$500,COLUMNS($F351:P351)+6,FALSE)),0,+(VLOOKUP($B351,Historical!$A$5:$U$500,COLUMNS($F351:P351)+6,FALSE)))/1000,3)</f>
        <v>0</v>
      </c>
      <c r="Q351" s="27">
        <f>ROUND(IF(ISNA(VLOOKUP($B351,Historical!$A$5:$U$500,COLUMNS($F351:Q351)+6,FALSE)),0,+(VLOOKUP($B351,Historical!$A$5:$U$500,COLUMNS($F351:Q351)+6,FALSE)))/1000,3)</f>
        <v>0</v>
      </c>
      <c r="R351" s="27">
        <f>ROUND(IF(ISNA(VLOOKUP($B351,Historical!$A$5:$U$500,COLUMNS($F351:R351)+6,FALSE)),0,+(VLOOKUP($B351,Historical!$A$5:$U$500,COLUMNS($F351:R351)+6,FALSE)))/1000,3)</f>
        <v>0</v>
      </c>
      <c r="S351" s="148">
        <f t="shared" si="47"/>
        <v>0</v>
      </c>
      <c r="T351" s="142" t="s">
        <v>113</v>
      </c>
    </row>
    <row r="352" spans="1:22" ht="15" customHeight="1">
      <c r="A352" s="140">
        <v>17</v>
      </c>
      <c r="B352" s="86" t="s">
        <v>245</v>
      </c>
      <c r="C352" s="14" t="s">
        <v>246</v>
      </c>
      <c r="D352" s="140"/>
      <c r="E352" s="140"/>
      <c r="F352" s="27">
        <f>ROUND(IF(ISNA(VLOOKUP($B352,Historical!$A$5:$U$500,COLUMNS($F352:F352)+6,FALSE)),0,+(VLOOKUP($B352,Historical!$A$5:$U$500,COLUMNS($F352:F352)+6,FALSE)))/1000,3)</f>
        <v>51.064999999999998</v>
      </c>
      <c r="G352" s="27">
        <f>ROUND(IF(ISNA(VLOOKUP($B352,Historical!$A$5:$U$500,COLUMNS($F352:G352)+6,FALSE)),0,+(VLOOKUP($B352,Historical!$A$5:$U$500,COLUMNS($F352:G352)+6,FALSE)))/1000,3)</f>
        <v>51.064999999999998</v>
      </c>
      <c r="H352" s="27">
        <f>ROUND(IF(ISNA(VLOOKUP($B352,Historical!$A$5:$U$500,COLUMNS($F352:H352)+6,FALSE)),0,+(VLOOKUP($B352,Historical!$A$5:$U$500,COLUMNS($F352:H352)+6,FALSE)))/1000,3)</f>
        <v>51.064999999999998</v>
      </c>
      <c r="I352" s="27">
        <f>ROUND(IF(ISNA(VLOOKUP($B352,Historical!$A$5:$U$500,COLUMNS($F352:I352)+6,FALSE)),0,+(VLOOKUP($B352,Historical!$A$5:$U$500,COLUMNS($F352:I352)+6,FALSE)))/1000,3)</f>
        <v>51.064999999999998</v>
      </c>
      <c r="J352" s="27">
        <f>ROUND(IF(ISNA(VLOOKUP($B352,Historical!$A$5:$U$500,COLUMNS($F352:J352)+6,FALSE)),0,+(VLOOKUP($B352,Historical!$A$5:$U$500,COLUMNS($F352:J352)+6,FALSE)))/1000,3)</f>
        <v>51.064999999999998</v>
      </c>
      <c r="K352" s="27">
        <f>ROUND(IF(ISNA(VLOOKUP($B352,Historical!$A$5:$U$500,COLUMNS($F352:K352)+6,FALSE)),0,+(VLOOKUP($B352,Historical!$A$5:$U$500,COLUMNS($F352:K352)+6,FALSE)))/1000,3)</f>
        <v>51.064999999999998</v>
      </c>
      <c r="L352" s="27">
        <f>ROUND(IF(ISNA(VLOOKUP($B352,Historical!$A$5:$U$500,COLUMNS($F352:L352)+6,FALSE)),0,+(VLOOKUP($B352,Historical!$A$5:$U$500,COLUMNS($F352:L352)+6,FALSE)))/1000,3)</f>
        <v>51.064999999999998</v>
      </c>
      <c r="M352" s="27">
        <f>ROUND(IF(ISNA(VLOOKUP($B352,Historical!$A$5:$U$500,COLUMNS($F352:M352)+6,FALSE)),0,+(VLOOKUP($B352,Historical!$A$5:$U$500,COLUMNS($F352:M352)+6,FALSE)))/1000,3)</f>
        <v>51.064999999999998</v>
      </c>
      <c r="N352" s="27">
        <f>ROUND(IF(ISNA(VLOOKUP($B352,Historical!$A$5:$U$500,COLUMNS($F352:N352)+6,FALSE)),0,+(VLOOKUP($B352,Historical!$A$5:$U$500,COLUMNS($F352:N352)+6,FALSE)))/1000,3)</f>
        <v>51.064999999999998</v>
      </c>
      <c r="O352" s="27">
        <f>ROUND(IF(ISNA(VLOOKUP($B352,Historical!$A$5:$U$500,COLUMNS($F352:O352)+6,FALSE)),0,+(VLOOKUP($B352,Historical!$A$5:$U$500,COLUMNS($F352:O352)+6,FALSE)))/1000,3)</f>
        <v>51.064999999999998</v>
      </c>
      <c r="P352" s="27">
        <f>ROUND(IF(ISNA(VLOOKUP($B352,Historical!$A$5:$U$500,COLUMNS($F352:P352)+6,FALSE)),0,+(VLOOKUP($B352,Historical!$A$5:$U$500,COLUMNS($F352:P352)+6,FALSE)))/1000,3)</f>
        <v>51.064999999999998</v>
      </c>
      <c r="Q352" s="27">
        <f>ROUND(IF(ISNA(VLOOKUP($B352,Historical!$A$5:$U$500,COLUMNS($F352:Q352)+6,FALSE)),0,+(VLOOKUP($B352,Historical!$A$5:$U$500,COLUMNS($F352:Q352)+6,FALSE)))/1000,3)</f>
        <v>51.064999999999998</v>
      </c>
      <c r="R352" s="27">
        <f>ROUND(IF(ISNA(VLOOKUP($B352,Historical!$A$5:$U$500,COLUMNS($F352:R352)+6,FALSE)),0,+(VLOOKUP($B352,Historical!$A$5:$U$500,COLUMNS($F352:R352)+6,FALSE)))/1000,3)</f>
        <v>51.064999999999998</v>
      </c>
      <c r="S352" s="148">
        <f t="shared" si="47"/>
        <v>51.065000000000005</v>
      </c>
      <c r="T352" s="142" t="s">
        <v>113</v>
      </c>
    </row>
    <row r="353" spans="1:21" ht="15" customHeight="1">
      <c r="A353" s="140">
        <v>18</v>
      </c>
      <c r="B353" s="35" t="s">
        <v>247</v>
      </c>
      <c r="C353" s="14" t="s">
        <v>248</v>
      </c>
      <c r="D353" s="140"/>
      <c r="E353" s="140"/>
      <c r="F353" s="150">
        <f>ROUND(VLOOKUP($B353,Historical!$A$5:$U$500,COLUMNS($F353:F353)+6,FALSE)/1000,3)</f>
        <v>0</v>
      </c>
      <c r="G353" s="150">
        <f>ROUND(VLOOKUP($B353,Historical!$A$5:$U$500,COLUMNS($F353:G353)+6,FALSE)/1000,3)</f>
        <v>0</v>
      </c>
      <c r="H353" s="150">
        <f>ROUND(VLOOKUP($B353,Historical!$A$5:$U$500,COLUMNS($F353:H353)+6,FALSE)/1000,3)</f>
        <v>0</v>
      </c>
      <c r="I353" s="150">
        <f>ROUND(VLOOKUP($B353,Historical!$A$5:$U$500,COLUMNS($F353:I353)+6,FALSE)/1000,3)</f>
        <v>0</v>
      </c>
      <c r="J353" s="150">
        <f>ROUND(VLOOKUP($B353,Historical!$A$5:$U$500,COLUMNS($F353:J353)+6,FALSE)/1000,3)</f>
        <v>0</v>
      </c>
      <c r="K353" s="150">
        <f>ROUND(VLOOKUP($B353,Historical!$A$5:$U$500,COLUMNS($F353:K353)+6,FALSE)/1000,3)</f>
        <v>0</v>
      </c>
      <c r="L353" s="150">
        <f>ROUND(VLOOKUP($B353,Historical!$A$5:$U$500,COLUMNS($F353:L353)+6,FALSE)/1000,3)</f>
        <v>0</v>
      </c>
      <c r="M353" s="150">
        <f>ROUND(VLOOKUP($B353,Historical!$A$5:$U$500,COLUMNS($F353:M353)+6,FALSE)/1000,3)</f>
        <v>0</v>
      </c>
      <c r="N353" s="150">
        <f>ROUND(VLOOKUP($B353,Historical!$A$5:$U$500,COLUMNS($F353:N353)+6,FALSE)/1000,3)</f>
        <v>0</v>
      </c>
      <c r="O353" s="150">
        <f>ROUND(VLOOKUP($B353,Historical!$A$5:$U$500,COLUMNS($F353:O353)+6,FALSE)/1000,3)</f>
        <v>0</v>
      </c>
      <c r="P353" s="150">
        <f>ROUND(VLOOKUP($B353,Historical!$A$5:$U$500,COLUMNS($F353:P353)+6,FALSE)/1000,3)</f>
        <v>0</v>
      </c>
      <c r="Q353" s="150">
        <f>ROUND(VLOOKUP($B353,Historical!$A$5:$U$500,COLUMNS($F353:Q353)+6,FALSE)/1000,3)</f>
        <v>0</v>
      </c>
      <c r="R353" s="150">
        <f>ROUND(VLOOKUP($B353,Historical!$A$5:$U$500,COLUMNS($F353:R353)+6,FALSE)/1000,3)</f>
        <v>0</v>
      </c>
      <c r="S353" s="148">
        <f t="shared" si="47"/>
        <v>0</v>
      </c>
      <c r="T353" s="142" t="s">
        <v>113</v>
      </c>
    </row>
    <row r="354" spans="1:21" ht="15" customHeight="1">
      <c r="A354" s="140">
        <v>19</v>
      </c>
      <c r="B354" s="35" t="s">
        <v>249</v>
      </c>
      <c r="C354" s="14" t="s">
        <v>250</v>
      </c>
      <c r="D354" s="140"/>
      <c r="E354" s="140"/>
      <c r="F354" s="27">
        <f>ROUND(IF(ISNA(VLOOKUP($B354,Historical!$A$5:$U$500,COLUMNS($F354:F354)+6,FALSE)),0,+(VLOOKUP($B354,Historical!$A$5:$U$500,COLUMNS($F354:F354)+6,FALSE)))/1000,3)</f>
        <v>0</v>
      </c>
      <c r="G354" s="27">
        <f>ROUND(IF(ISNA(VLOOKUP($B354,Historical!$A$5:$U$500,COLUMNS($F354:G354)+6,FALSE)),0,+(VLOOKUP($B354,Historical!$A$5:$U$500,COLUMNS($F354:G354)+6,FALSE)))/1000,3)</f>
        <v>0</v>
      </c>
      <c r="H354" s="27">
        <f>ROUND(IF(ISNA(VLOOKUP($B354,Historical!$A$5:$U$500,COLUMNS($F354:H354)+6,FALSE)),0,+(VLOOKUP($B354,Historical!$A$5:$U$500,COLUMNS($F354:H354)+6,FALSE)))/1000,3)</f>
        <v>0</v>
      </c>
      <c r="I354" s="27">
        <f>ROUND(IF(ISNA(VLOOKUP($B354,Historical!$A$5:$U$500,COLUMNS($F354:I354)+6,FALSE)),0,+(VLOOKUP($B354,Historical!$A$5:$U$500,COLUMNS($F354:I354)+6,FALSE)))/1000,3)</f>
        <v>0</v>
      </c>
      <c r="J354" s="27">
        <f>ROUND(IF(ISNA(VLOOKUP($B354,Historical!$A$5:$U$500,COLUMNS($F354:J354)+6,FALSE)),0,+(VLOOKUP($B354,Historical!$A$5:$U$500,COLUMNS($F354:J354)+6,FALSE)))/1000,3)</f>
        <v>0</v>
      </c>
      <c r="K354" s="27">
        <f>ROUND(IF(ISNA(VLOOKUP($B354,Historical!$A$5:$U$500,COLUMNS($F354:K354)+6,FALSE)),0,+(VLOOKUP($B354,Historical!$A$5:$U$500,COLUMNS($F354:K354)+6,FALSE)))/1000,3)</f>
        <v>0</v>
      </c>
      <c r="L354" s="27">
        <f>ROUND(IF(ISNA(VLOOKUP($B354,Historical!$A$5:$U$500,COLUMNS($F354:L354)+6,FALSE)),0,+(VLOOKUP($B354,Historical!$A$5:$U$500,COLUMNS($F354:L354)+6,FALSE)))/1000,3)</f>
        <v>0</v>
      </c>
      <c r="M354" s="27">
        <f>ROUND(IF(ISNA(VLOOKUP($B354,Historical!$A$5:$U$500,COLUMNS($F354:M354)+6,FALSE)),0,+(VLOOKUP($B354,Historical!$A$5:$U$500,COLUMNS($F354:M354)+6,FALSE)))/1000,3)</f>
        <v>0</v>
      </c>
      <c r="N354" s="27">
        <f>ROUND(IF(ISNA(VLOOKUP($B354,Historical!$A$5:$U$500,COLUMNS($F354:N354)+6,FALSE)),0,+(VLOOKUP($B354,Historical!$A$5:$U$500,COLUMNS($F354:N354)+6,FALSE)))/1000,3)</f>
        <v>0</v>
      </c>
      <c r="O354" s="27">
        <f>ROUND(IF(ISNA(VLOOKUP($B354,Historical!$A$5:$U$500,COLUMNS($F354:O354)+6,FALSE)),0,+(VLOOKUP($B354,Historical!$A$5:$U$500,COLUMNS($F354:O354)+6,FALSE)))/1000,3)</f>
        <v>0</v>
      </c>
      <c r="P354" s="27">
        <f>ROUND(IF(ISNA(VLOOKUP($B354,Historical!$A$5:$U$500,COLUMNS($F354:P354)+6,FALSE)),0,+(VLOOKUP($B354,Historical!$A$5:$U$500,COLUMNS($F354:P354)+6,FALSE)))/1000,3)</f>
        <v>0</v>
      </c>
      <c r="Q354" s="27">
        <f>ROUND(IF(ISNA(VLOOKUP($B354,Historical!$A$5:$U$500,COLUMNS($F354:Q354)+6,FALSE)),0,+(VLOOKUP($B354,Historical!$A$5:$U$500,COLUMNS($F354:Q354)+6,FALSE)))/1000,3)</f>
        <v>0</v>
      </c>
      <c r="R354" s="27">
        <f>ROUND(IF(ISNA(VLOOKUP($B354,Historical!$A$5:$U$500,COLUMNS($F354:R354)+6,FALSE)),0,+(VLOOKUP($B354,Historical!$A$5:$U$500,COLUMNS($F354:R354)+6,FALSE)))/1000,3)</f>
        <v>0</v>
      </c>
      <c r="S354" s="148">
        <f t="shared" si="47"/>
        <v>0</v>
      </c>
      <c r="T354" s="142" t="s">
        <v>113</v>
      </c>
    </row>
    <row r="355" spans="1:21" ht="15" customHeight="1">
      <c r="A355" s="140">
        <v>20</v>
      </c>
      <c r="B355" s="35" t="s">
        <v>251</v>
      </c>
      <c r="C355" s="14" t="s">
        <v>252</v>
      </c>
      <c r="D355" s="140"/>
      <c r="E355" s="140"/>
      <c r="F355" s="150">
        <f>ROUND(VLOOKUP($B355,Historical!$A$5:$U$500,COLUMNS($F355:F355)+6,FALSE)/1000,3)</f>
        <v>163872.375</v>
      </c>
      <c r="G355" s="150">
        <f>ROUND(VLOOKUP($B355,Historical!$A$5:$U$500,COLUMNS($F355:G355)+6,FALSE)/1000,3)</f>
        <v>189587.788</v>
      </c>
      <c r="H355" s="150">
        <f>ROUND(VLOOKUP($B355,Historical!$A$5:$U$500,COLUMNS($F355:H355)+6,FALSE)/1000,3)</f>
        <v>169142.46</v>
      </c>
      <c r="I355" s="150">
        <f>ROUND(VLOOKUP($B355,Historical!$A$5:$U$500,COLUMNS($F355:I355)+6,FALSE)/1000,3)</f>
        <v>154325.024</v>
      </c>
      <c r="J355" s="150">
        <f>ROUND(VLOOKUP($B355,Historical!$A$5:$U$500,COLUMNS($F355:J355)+6,FALSE)/1000,3)</f>
        <v>202062.06200000001</v>
      </c>
      <c r="K355" s="150">
        <f>ROUND(VLOOKUP($B355,Historical!$A$5:$U$500,COLUMNS($F355:K355)+6,FALSE)/1000,3)</f>
        <v>194907.321</v>
      </c>
      <c r="L355" s="150">
        <f>ROUND(VLOOKUP($B355,Historical!$A$5:$U$500,COLUMNS($F355:L355)+6,FALSE)/1000,3)</f>
        <v>211215.59</v>
      </c>
      <c r="M355" s="150">
        <f>ROUND(VLOOKUP($B355,Historical!$A$5:$U$500,COLUMNS($F355:M355)+6,FALSE)/1000,3)</f>
        <v>251856.42800000001</v>
      </c>
      <c r="N355" s="150">
        <f>ROUND(VLOOKUP($B355,Historical!$A$5:$U$500,COLUMNS($F355:N355)+6,FALSE)/1000,3)</f>
        <v>247211.86799999999</v>
      </c>
      <c r="O355" s="150">
        <f>ROUND(VLOOKUP($B355,Historical!$A$5:$U$500,COLUMNS($F355:O355)+6,FALSE)/1000,3)</f>
        <v>278340.17200000002</v>
      </c>
      <c r="P355" s="150">
        <f>ROUND(VLOOKUP($B355,Historical!$A$5:$U$500,COLUMNS($F355:P355)+6,FALSE)/1000,3)</f>
        <v>239606.739</v>
      </c>
      <c r="Q355" s="150">
        <f>ROUND(VLOOKUP($B355,Historical!$A$5:$U$500,COLUMNS($F355:Q355)+6,FALSE)/1000,3)</f>
        <v>211412.79800000001</v>
      </c>
      <c r="R355" s="150">
        <f>ROUND(VLOOKUP($B355,Historical!$A$5:$U$500,COLUMNS($F355:R355)+6,FALSE)/1000,3)</f>
        <v>212903.08100000001</v>
      </c>
      <c r="S355" s="148">
        <f t="shared" si="47"/>
        <v>209726.43892307693</v>
      </c>
      <c r="T355" s="142" t="s">
        <v>113</v>
      </c>
    </row>
    <row r="356" spans="1:21" ht="15" customHeight="1">
      <c r="A356" s="140">
        <v>21</v>
      </c>
      <c r="B356" s="35" t="s">
        <v>253</v>
      </c>
      <c r="C356" s="14" t="s">
        <v>254</v>
      </c>
      <c r="D356" s="140"/>
      <c r="E356" s="140"/>
      <c r="F356" s="150">
        <f>ROUND(VLOOKUP($B356,Historical!$A$5:$U$500,COLUMNS($F356:F356)+6,FALSE)/1000,3)</f>
        <v>16710.607</v>
      </c>
      <c r="G356" s="150">
        <f>ROUND(VLOOKUP($B356,Historical!$A$5:$U$500,COLUMNS($F356:G356)+6,FALSE)/1000,3)</f>
        <v>7155.9740000000002</v>
      </c>
      <c r="H356" s="150">
        <f>ROUND(VLOOKUP($B356,Historical!$A$5:$U$500,COLUMNS($F356:H356)+6,FALSE)/1000,3)</f>
        <v>6985.7070000000003</v>
      </c>
      <c r="I356" s="150">
        <f>ROUND(VLOOKUP($B356,Historical!$A$5:$U$500,COLUMNS($F356:I356)+6,FALSE)/1000,3)</f>
        <v>11498.593999999999</v>
      </c>
      <c r="J356" s="150">
        <f>ROUND(VLOOKUP($B356,Historical!$A$5:$U$500,COLUMNS($F356:J356)+6,FALSE)/1000,3)</f>
        <v>9450.2690000000002</v>
      </c>
      <c r="K356" s="150">
        <f>ROUND(VLOOKUP($B356,Historical!$A$5:$U$500,COLUMNS($F356:K356)+6,FALSE)/1000,3)</f>
        <v>7500.7870000000003</v>
      </c>
      <c r="L356" s="150">
        <f>ROUND(VLOOKUP($B356,Historical!$A$5:$U$500,COLUMNS($F356:L356)+6,FALSE)/1000,3)</f>
        <v>12170.918</v>
      </c>
      <c r="M356" s="150">
        <f>ROUND(VLOOKUP($B356,Historical!$A$5:$U$500,COLUMNS($F356:M356)+6,FALSE)/1000,3)</f>
        <v>15817.906999999999</v>
      </c>
      <c r="N356" s="150">
        <f>ROUND(VLOOKUP($B356,Historical!$A$5:$U$500,COLUMNS($F356:N356)+6,FALSE)/1000,3)</f>
        <v>17140.052</v>
      </c>
      <c r="O356" s="150">
        <f>ROUND(VLOOKUP($B356,Historical!$A$5:$U$500,COLUMNS($F356:O356)+6,FALSE)/1000,3)</f>
        <v>14970.553</v>
      </c>
      <c r="P356" s="150">
        <f>ROUND(VLOOKUP($B356,Historical!$A$5:$U$500,COLUMNS($F356:P356)+6,FALSE)/1000,3)</f>
        <v>15166.769</v>
      </c>
      <c r="Q356" s="150">
        <f>ROUND(VLOOKUP($B356,Historical!$A$5:$U$500,COLUMNS($F356:Q356)+6,FALSE)/1000,3)</f>
        <v>11135.401</v>
      </c>
      <c r="R356" s="150">
        <f>ROUND(VLOOKUP($B356,Historical!$A$5:$U$500,COLUMNS($F356:R356)+6,FALSE)/1000,3)</f>
        <v>11189.501</v>
      </c>
      <c r="S356" s="148">
        <f t="shared" si="47"/>
        <v>12068.695307692307</v>
      </c>
      <c r="T356" s="142" t="s">
        <v>113</v>
      </c>
    </row>
    <row r="357" spans="1:21" ht="15" customHeight="1">
      <c r="A357" s="140">
        <v>22</v>
      </c>
      <c r="B357" s="35" t="s">
        <v>255</v>
      </c>
      <c r="C357" s="14" t="s">
        <v>256</v>
      </c>
      <c r="D357" s="140"/>
      <c r="E357" s="140"/>
      <c r="F357" s="150">
        <f>ROUND(VLOOKUP($B357,Historical!$A$5:$U$500,COLUMNS($F357:F357)+6,FALSE)/1000,3)</f>
        <v>-2628.41</v>
      </c>
      <c r="G357" s="150">
        <f>ROUND(VLOOKUP($B357,Historical!$A$5:$U$500,COLUMNS($F357:G357)+6,FALSE)/1000,3)</f>
        <v>-2790.6709999999998</v>
      </c>
      <c r="H357" s="150">
        <f>ROUND(VLOOKUP($B357,Historical!$A$5:$U$500,COLUMNS($F357:H357)+6,FALSE)/1000,3)</f>
        <v>-2744.7449999999999</v>
      </c>
      <c r="I357" s="150">
        <f>ROUND(VLOOKUP($B357,Historical!$A$5:$U$500,COLUMNS($F357:I357)+6,FALSE)/1000,3)</f>
        <v>-2356.232</v>
      </c>
      <c r="J357" s="150">
        <f>ROUND(VLOOKUP($B357,Historical!$A$5:$U$500,COLUMNS($F357:J357)+6,FALSE)/1000,3)</f>
        <v>-2215.1750000000002</v>
      </c>
      <c r="K357" s="150">
        <f>ROUND(VLOOKUP($B357,Historical!$A$5:$U$500,COLUMNS($F357:K357)+6,FALSE)/1000,3)</f>
        <v>-2250.5569999999998</v>
      </c>
      <c r="L357" s="150">
        <f>ROUND(VLOOKUP($B357,Historical!$A$5:$U$500,COLUMNS($F357:L357)+6,FALSE)/1000,3)</f>
        <v>-2319.087</v>
      </c>
      <c r="M357" s="150">
        <f>ROUND(VLOOKUP($B357,Historical!$A$5:$U$500,COLUMNS($F357:M357)+6,FALSE)/1000,3)</f>
        <v>-2422.538</v>
      </c>
      <c r="N357" s="150">
        <f>ROUND(VLOOKUP($B357,Historical!$A$5:$U$500,COLUMNS($F357:N357)+6,FALSE)/1000,3)</f>
        <v>-2472.3490000000002</v>
      </c>
      <c r="O357" s="150">
        <f>ROUND(VLOOKUP($B357,Historical!$A$5:$U$500,COLUMNS($F357:O357)+6,FALSE)/1000,3)</f>
        <v>-2387.4850000000001</v>
      </c>
      <c r="P357" s="150">
        <f>ROUND(VLOOKUP($B357,Historical!$A$5:$U$500,COLUMNS($F357:P357)+6,FALSE)/1000,3)</f>
        <v>-2189.4029999999998</v>
      </c>
      <c r="Q357" s="150">
        <f>ROUND(VLOOKUP($B357,Historical!$A$5:$U$500,COLUMNS($F357:Q357)+6,FALSE)/1000,3)</f>
        <v>-2089.076</v>
      </c>
      <c r="R357" s="150">
        <f>ROUND(VLOOKUP($B357,Historical!$A$5:$U$500,COLUMNS($F357:R357)+6,FALSE)/1000,3)</f>
        <v>-1930.107</v>
      </c>
      <c r="S357" s="148">
        <f t="shared" si="47"/>
        <v>-2368.9103846153848</v>
      </c>
      <c r="T357" s="142" t="s">
        <v>113</v>
      </c>
    </row>
    <row r="358" spans="1:21" ht="15" customHeight="1">
      <c r="A358" s="140">
        <v>23</v>
      </c>
      <c r="B358" s="86" t="s">
        <v>257</v>
      </c>
      <c r="C358" s="14" t="s">
        <v>250</v>
      </c>
      <c r="D358" s="140"/>
      <c r="E358" s="140"/>
      <c r="F358" s="27">
        <f>ROUND(IF(ISNA(VLOOKUP($B358,Historical!$A$5:$U$500,COLUMNS($F358:F358)+6,FALSE)),0,+(VLOOKUP($B358,Historical!$A$5:$U$500,COLUMNS($F358:F358)+6,FALSE)))/1000,3)</f>
        <v>0</v>
      </c>
      <c r="G358" s="27">
        <f>ROUND(IF(ISNA(VLOOKUP($B358,Historical!$A$5:$U$500,COLUMNS($F358:G358)+6,FALSE)),0,+(VLOOKUP($B358,Historical!$A$5:$U$500,COLUMNS($F358:G358)+6,FALSE)))/1000,3)</f>
        <v>768663.71499999997</v>
      </c>
      <c r="H358" s="27">
        <f>ROUND(IF(ISNA(VLOOKUP($B358,Historical!$A$5:$U$500,COLUMNS($F358:H358)+6,FALSE)),0,+(VLOOKUP($B358,Historical!$A$5:$U$500,COLUMNS($F358:H358)+6,FALSE)))/1000,3)</f>
        <v>785599.85400000005</v>
      </c>
      <c r="I358" s="27">
        <f>ROUND(IF(ISNA(VLOOKUP($B358,Historical!$A$5:$U$500,COLUMNS($F358:I358)+6,FALSE)),0,+(VLOOKUP($B358,Historical!$A$5:$U$500,COLUMNS($F358:I358)+6,FALSE)))/1000,3)</f>
        <v>805329.54799999995</v>
      </c>
      <c r="J358" s="27">
        <f>ROUND(IF(ISNA(VLOOKUP($B358,Historical!$A$5:$U$500,COLUMNS($F358:J358)+6,FALSE)),0,+(VLOOKUP($B358,Historical!$A$5:$U$500,COLUMNS($F358:J358)+6,FALSE)))/1000,3)</f>
        <v>816720.36699999997</v>
      </c>
      <c r="K358" s="27">
        <f>ROUND(IF(ISNA(VLOOKUP($B358,Historical!$A$5:$U$500,COLUMNS($F358:K358)+6,FALSE)),0,+(VLOOKUP($B358,Historical!$A$5:$U$500,COLUMNS($F358:K358)+6,FALSE)))/1000,3)</f>
        <v>830336.81900000002</v>
      </c>
      <c r="L358" s="27">
        <f>ROUND(IF(ISNA(VLOOKUP($B358,Historical!$A$5:$U$500,COLUMNS($F358:L358)+6,FALSE)),0,+(VLOOKUP($B358,Historical!$A$5:$U$500,COLUMNS($F358:L358)+6,FALSE)))/1000,3)</f>
        <v>861048.61800000002</v>
      </c>
      <c r="M358" s="27">
        <f>ROUND(IF(ISNA(VLOOKUP($B358,Historical!$A$5:$U$500,COLUMNS($F358:M358)+6,FALSE)),0,+(VLOOKUP($B358,Historical!$A$5:$U$500,COLUMNS($F358:M358)+6,FALSE)))/1000,3)</f>
        <v>868144.63399999996</v>
      </c>
      <c r="N358" s="27">
        <f>ROUND(IF(ISNA(VLOOKUP($B358,Historical!$A$5:$U$500,COLUMNS($F358:N358)+6,FALSE)),0,+(VLOOKUP($B358,Historical!$A$5:$U$500,COLUMNS($F358:N358)+6,FALSE)))/1000,3)</f>
        <v>882382.91</v>
      </c>
      <c r="O358" s="27">
        <f>ROUND(IF(ISNA(VLOOKUP($B358,Historical!$A$5:$U$500,COLUMNS($F358:O358)+6,FALSE)),0,+(VLOOKUP($B358,Historical!$A$5:$U$500,COLUMNS($F358:O358)+6,FALSE)))/1000,3)</f>
        <v>889356.71100000001</v>
      </c>
      <c r="P358" s="27">
        <f>ROUND(IF(ISNA(VLOOKUP($B358,Historical!$A$5:$U$500,COLUMNS($F358:P358)+6,FALSE)),0,+(VLOOKUP($B358,Historical!$A$5:$U$500,COLUMNS($F358:P358)+6,FALSE)))/1000,3)</f>
        <v>935682.81099999999</v>
      </c>
      <c r="Q358" s="27">
        <f>ROUND(IF(ISNA(VLOOKUP($B358,Historical!$A$5:$U$500,COLUMNS($F358:Q358)+6,FALSE)),0,+(VLOOKUP($B358,Historical!$A$5:$U$500,COLUMNS($F358:Q358)+6,FALSE)))/1000,3)</f>
        <v>935853.848</v>
      </c>
      <c r="R358" s="27">
        <f>ROUND(IF(ISNA(VLOOKUP($B358,Historical!$A$5:$U$500,COLUMNS($F358:R358)+6,FALSE)),0,+(VLOOKUP($B358,Historical!$A$5:$U$500,COLUMNS($F358:R358)+6,FALSE)))/1000,3)</f>
        <v>0</v>
      </c>
      <c r="S358" s="148">
        <f t="shared" si="47"/>
        <v>721470.75653846143</v>
      </c>
      <c r="T358" s="142" t="s">
        <v>113</v>
      </c>
    </row>
    <row r="359" spans="1:21" ht="15" customHeight="1">
      <c r="A359" s="140">
        <v>24</v>
      </c>
      <c r="B359" s="35" t="s">
        <v>258</v>
      </c>
      <c r="C359" s="14" t="s">
        <v>259</v>
      </c>
      <c r="D359" s="140"/>
      <c r="E359" s="140"/>
      <c r="F359" s="27">
        <f>ROUND(IF(ISNA(VLOOKUP($B359,Historical!$A$5:$U$500,COLUMNS($F359:F359)+6,FALSE)),0,+(VLOOKUP($B359,Historical!$A$5:$U$500,COLUMNS($F359:F359)+6,FALSE)))/1000,3)</f>
        <v>25135.739000000001</v>
      </c>
      <c r="G359" s="27">
        <f>ROUND(IF(ISNA(VLOOKUP($B359,Historical!$A$5:$U$500,COLUMNS($F359:G359)+6,FALSE)),0,+(VLOOKUP($B359,Historical!$A$5:$U$500,COLUMNS($F359:G359)+6,FALSE)))/1000,3)</f>
        <v>14885.234</v>
      </c>
      <c r="H359" s="27">
        <f>ROUND(IF(ISNA(VLOOKUP($B359,Historical!$A$5:$U$500,COLUMNS($F359:H359)+6,FALSE)),0,+(VLOOKUP($B359,Historical!$A$5:$U$500,COLUMNS($F359:H359)+6,FALSE)))/1000,3)</f>
        <v>19921.694</v>
      </c>
      <c r="I359" s="27">
        <f>ROUND(IF(ISNA(VLOOKUP($B359,Historical!$A$5:$U$500,COLUMNS($F359:I359)+6,FALSE)),0,+(VLOOKUP($B359,Historical!$A$5:$U$500,COLUMNS($F359:I359)+6,FALSE)))/1000,3)</f>
        <v>23813.772000000001</v>
      </c>
      <c r="J359" s="27">
        <f>ROUND(IF(ISNA(VLOOKUP($B359,Historical!$A$5:$U$500,COLUMNS($F359:J359)+6,FALSE)),0,+(VLOOKUP($B359,Historical!$A$5:$U$500,COLUMNS($F359:J359)+6,FALSE)))/1000,3)</f>
        <v>32944.203000000001</v>
      </c>
      <c r="K359" s="27">
        <f>ROUND(IF(ISNA(VLOOKUP($B359,Historical!$A$5:$U$500,COLUMNS($F359:K359)+6,FALSE)),0,+(VLOOKUP($B359,Historical!$A$5:$U$500,COLUMNS($F359:K359)+6,FALSE)))/1000,3)</f>
        <v>29543.496999999999</v>
      </c>
      <c r="L359" s="27">
        <f>ROUND(IF(ISNA(VLOOKUP($B359,Historical!$A$5:$U$500,COLUMNS($F359:L359)+6,FALSE)),0,+(VLOOKUP($B359,Historical!$A$5:$U$500,COLUMNS($F359:L359)+6,FALSE)))/1000,3)</f>
        <v>12798.981</v>
      </c>
      <c r="M359" s="27">
        <f>ROUND(IF(ISNA(VLOOKUP($B359,Historical!$A$5:$U$500,COLUMNS($F359:M359)+6,FALSE)),0,+(VLOOKUP($B359,Historical!$A$5:$U$500,COLUMNS($F359:M359)+6,FALSE)))/1000,3)</f>
        <v>28629.89</v>
      </c>
      <c r="N359" s="27">
        <f>ROUND(IF(ISNA(VLOOKUP($B359,Historical!$A$5:$U$500,COLUMNS($F359:N359)+6,FALSE)),0,+(VLOOKUP($B359,Historical!$A$5:$U$500,COLUMNS($F359:N359)+6,FALSE)))/1000,3)</f>
        <v>16942.32</v>
      </c>
      <c r="O359" s="27">
        <f>ROUND(IF(ISNA(VLOOKUP($B359,Historical!$A$5:$U$500,COLUMNS($F359:O359)+6,FALSE)),0,+(VLOOKUP($B359,Historical!$A$5:$U$500,COLUMNS($F359:O359)+6,FALSE)))/1000,3)</f>
        <v>18200.93</v>
      </c>
      <c r="P359" s="27">
        <f>ROUND(IF(ISNA(VLOOKUP($B359,Historical!$A$5:$U$500,COLUMNS($F359:P359)+6,FALSE)),0,+(VLOOKUP($B359,Historical!$A$5:$U$500,COLUMNS($F359:P359)+6,FALSE)))/1000,3)</f>
        <v>18507.413</v>
      </c>
      <c r="Q359" s="27">
        <f>ROUND(IF(ISNA(VLOOKUP($B359,Historical!$A$5:$U$500,COLUMNS($F359:Q359)+6,FALSE)),0,+(VLOOKUP($B359,Historical!$A$5:$U$500,COLUMNS($F359:Q359)+6,FALSE)))/1000,3)</f>
        <v>17380.825000000001</v>
      </c>
      <c r="R359" s="27">
        <f>ROUND(IF(ISNA(VLOOKUP($B359,Historical!$A$5:$U$500,COLUMNS($F359:R359)+6,FALSE)),0,+(VLOOKUP($B359,Historical!$A$5:$U$500,COLUMNS($F359:R359)+6,FALSE)))/1000,3)</f>
        <v>16583.2</v>
      </c>
      <c r="S359" s="148">
        <f t="shared" si="47"/>
        <v>21175.976769230772</v>
      </c>
      <c r="T359" s="142" t="s">
        <v>113</v>
      </c>
    </row>
    <row r="360" spans="1:21" ht="15" customHeight="1">
      <c r="A360" s="140">
        <v>25</v>
      </c>
      <c r="B360" s="149" t="s">
        <v>260</v>
      </c>
      <c r="C360" s="14" t="s">
        <v>261</v>
      </c>
      <c r="D360" s="140"/>
      <c r="E360" s="140"/>
      <c r="F360" s="150">
        <f>ROUND(VLOOKUP($B360,Historical!$A$5:$U$500,COLUMNS($F360:F360)+6,FALSE)/1000,3)</f>
        <v>23065.341</v>
      </c>
      <c r="G360" s="150">
        <f>ROUND(VLOOKUP($B360,Historical!$A$5:$U$500,COLUMNS($F360:G360)+6,FALSE)/1000,3)</f>
        <v>28944.546999999999</v>
      </c>
      <c r="H360" s="150">
        <f>ROUND(VLOOKUP($B360,Historical!$A$5:$U$500,COLUMNS($F360:H360)+6,FALSE)/1000,3)</f>
        <v>34514.686999999998</v>
      </c>
      <c r="I360" s="150">
        <f>ROUND(VLOOKUP($B360,Historical!$A$5:$U$500,COLUMNS($F360:I360)+6,FALSE)/1000,3)</f>
        <v>30709.999</v>
      </c>
      <c r="J360" s="150">
        <f>ROUND(VLOOKUP($B360,Historical!$A$5:$U$500,COLUMNS($F360:J360)+6,FALSE)/1000,3)</f>
        <v>34930.885999999999</v>
      </c>
      <c r="K360" s="150">
        <f>ROUND(VLOOKUP($B360,Historical!$A$5:$U$500,COLUMNS($F360:K360)+6,FALSE)/1000,3)</f>
        <v>39475.796999999999</v>
      </c>
      <c r="L360" s="150">
        <f>ROUND(VLOOKUP($B360,Historical!$A$5:$U$500,COLUMNS($F360:L360)+6,FALSE)/1000,3)</f>
        <v>43058.74</v>
      </c>
      <c r="M360" s="150">
        <f>ROUND(VLOOKUP($B360,Historical!$A$5:$U$500,COLUMNS($F360:M360)+6,FALSE)/1000,3)</f>
        <v>44191.355000000003</v>
      </c>
      <c r="N360" s="150">
        <f>ROUND(VLOOKUP($B360,Historical!$A$5:$U$500,COLUMNS($F360:N360)+6,FALSE)/1000,3)</f>
        <v>45429.283000000003</v>
      </c>
      <c r="O360" s="150">
        <f>ROUND(VLOOKUP($B360,Historical!$A$5:$U$500,COLUMNS($F360:O360)+6,FALSE)/1000,3)</f>
        <v>48109.284</v>
      </c>
      <c r="P360" s="150">
        <f>ROUND(VLOOKUP($B360,Historical!$A$5:$U$500,COLUMNS($F360:P360)+6,FALSE)/1000,3)</f>
        <v>43568.175999999999</v>
      </c>
      <c r="Q360" s="150">
        <f>ROUND(VLOOKUP($B360,Historical!$A$5:$U$500,COLUMNS($F360:Q360)+6,FALSE)/1000,3)</f>
        <v>39308.67</v>
      </c>
      <c r="R360" s="150">
        <f>ROUND(VLOOKUP($B360,Historical!$A$5:$U$500,COLUMNS($F360:R360)+6,FALSE)/1000,3)</f>
        <v>35600.01</v>
      </c>
      <c r="S360" s="148">
        <f t="shared" si="47"/>
        <v>37762.059615384605</v>
      </c>
      <c r="T360" s="142" t="s">
        <v>113</v>
      </c>
    </row>
    <row r="361" spans="1:21" ht="15" customHeight="1">
      <c r="A361" s="140">
        <v>26</v>
      </c>
      <c r="B361" s="35" t="s">
        <v>262</v>
      </c>
      <c r="C361" s="14" t="s">
        <v>263</v>
      </c>
      <c r="D361" s="140"/>
      <c r="E361" s="140"/>
      <c r="F361" s="27">
        <f>ROUND(IF(ISNA(VLOOKUP($B361,Historical!$A$5:$U$500,COLUMNS($F361:F361)+6,FALSE)),0,+(VLOOKUP($B361,Historical!$A$5:$U$500,COLUMNS($F361:F361)+6,FALSE)))/1000,3)</f>
        <v>0</v>
      </c>
      <c r="G361" s="27">
        <f>ROUND(IF(ISNA(VLOOKUP($B361,Historical!$A$5:$U$500,COLUMNS($F361:G361)+6,FALSE)),0,+(VLOOKUP($B361,Historical!$A$5:$U$500,COLUMNS($F361:G361)+6,FALSE)))/1000,3)</f>
        <v>0</v>
      </c>
      <c r="H361" s="27">
        <f>ROUND(IF(ISNA(VLOOKUP($B361,Historical!$A$5:$U$500,COLUMNS($F361:H361)+6,FALSE)),0,+(VLOOKUP($B361,Historical!$A$5:$U$500,COLUMNS($F361:H361)+6,FALSE)))/1000,3)</f>
        <v>0</v>
      </c>
      <c r="I361" s="27">
        <f>ROUND(IF(ISNA(VLOOKUP($B361,Historical!$A$5:$U$500,COLUMNS($F361:I361)+6,FALSE)),0,+(VLOOKUP($B361,Historical!$A$5:$U$500,COLUMNS($F361:I361)+6,FALSE)))/1000,3)</f>
        <v>0</v>
      </c>
      <c r="J361" s="27">
        <f>ROUND(IF(ISNA(VLOOKUP($B361,Historical!$A$5:$U$500,COLUMNS($F361:J361)+6,FALSE)),0,+(VLOOKUP($B361,Historical!$A$5:$U$500,COLUMNS($F361:J361)+6,FALSE)))/1000,3)</f>
        <v>0</v>
      </c>
      <c r="K361" s="27">
        <f>ROUND(IF(ISNA(VLOOKUP($B361,Historical!$A$5:$U$500,COLUMNS($F361:K361)+6,FALSE)),0,+(VLOOKUP($B361,Historical!$A$5:$U$500,COLUMNS($F361:K361)+6,FALSE)))/1000,3)</f>
        <v>0</v>
      </c>
      <c r="L361" s="27">
        <f>ROUND(IF(ISNA(VLOOKUP($B361,Historical!$A$5:$U$500,COLUMNS($F361:L361)+6,FALSE)),0,+(VLOOKUP($B361,Historical!$A$5:$U$500,COLUMNS($F361:L361)+6,FALSE)))/1000,3)</f>
        <v>0</v>
      </c>
      <c r="M361" s="27">
        <f>ROUND(IF(ISNA(VLOOKUP($B361,Historical!$A$5:$U$500,COLUMNS($F361:M361)+6,FALSE)),0,+(VLOOKUP($B361,Historical!$A$5:$U$500,COLUMNS($F361:M361)+6,FALSE)))/1000,3)</f>
        <v>0</v>
      </c>
      <c r="N361" s="27">
        <f>ROUND(IF(ISNA(VLOOKUP($B361,Historical!$A$5:$U$500,COLUMNS($F361:N361)+6,FALSE)),0,+(VLOOKUP($B361,Historical!$A$5:$U$500,COLUMNS($F361:N361)+6,FALSE)))/1000,3)</f>
        <v>0</v>
      </c>
      <c r="O361" s="27">
        <f>ROUND(IF(ISNA(VLOOKUP($B361,Historical!$A$5:$U$500,COLUMNS($F361:O361)+6,FALSE)),0,+(VLOOKUP($B361,Historical!$A$5:$U$500,COLUMNS($F361:O361)+6,FALSE)))/1000,3)</f>
        <v>0</v>
      </c>
      <c r="P361" s="27">
        <f>ROUND(IF(ISNA(VLOOKUP($B361,Historical!$A$5:$U$500,COLUMNS($F361:P361)+6,FALSE)),0,+(VLOOKUP($B361,Historical!$A$5:$U$500,COLUMNS($F361:P361)+6,FALSE)))/1000,3)</f>
        <v>0</v>
      </c>
      <c r="Q361" s="27">
        <f>ROUND(IF(ISNA(VLOOKUP($B361,Historical!$A$5:$U$500,COLUMNS($F361:Q361)+6,FALSE)),0,+(VLOOKUP($B361,Historical!$A$5:$U$500,COLUMNS($F361:Q361)+6,FALSE)))/1000,3)</f>
        <v>0</v>
      </c>
      <c r="R361" s="27">
        <f>ROUND(IF(ISNA(VLOOKUP($B361,Historical!$A$5:$U$500,COLUMNS($F361:R361)+6,FALSE)),0,+(VLOOKUP($B361,Historical!$A$5:$U$500,COLUMNS($F361:R361)+6,FALSE)))/1000,3)</f>
        <v>0</v>
      </c>
      <c r="S361" s="148">
        <f t="shared" si="47"/>
        <v>0</v>
      </c>
      <c r="T361" s="142" t="s">
        <v>113</v>
      </c>
    </row>
    <row r="362" spans="1:21" ht="15" customHeight="1">
      <c r="A362" s="140">
        <v>27</v>
      </c>
      <c r="B362" s="86" t="s">
        <v>264</v>
      </c>
      <c r="C362" s="14" t="s">
        <v>265</v>
      </c>
      <c r="D362" s="140"/>
      <c r="E362" s="140"/>
      <c r="F362" s="27">
        <f>ROUND(IF(ISNA(VLOOKUP($B362,Historical!$A$5:$U$500,COLUMNS($F362:F362)+6,FALSE)),0,+(VLOOKUP($B362,Historical!$A$5:$U$500,COLUMNS($F362:F362)+6,FALSE)))/1000,3)</f>
        <v>154369.56</v>
      </c>
      <c r="G362" s="27">
        <f>ROUND(IF(ISNA(VLOOKUP($B362,Historical!$A$5:$U$500,COLUMNS($F362:G362)+6,FALSE)),0,+(VLOOKUP($B362,Historical!$A$5:$U$500,COLUMNS($F362:G362)+6,FALSE)))/1000,3)</f>
        <v>152956.011</v>
      </c>
      <c r="H362" s="27">
        <f>ROUND(IF(ISNA(VLOOKUP($B362,Historical!$A$5:$U$500,COLUMNS($F362:H362)+6,FALSE)),0,+(VLOOKUP($B362,Historical!$A$5:$U$500,COLUMNS($F362:H362)+6,FALSE)))/1000,3)</f>
        <v>153456.98499999999</v>
      </c>
      <c r="I362" s="27">
        <f>ROUND(IF(ISNA(VLOOKUP($B362,Historical!$A$5:$U$500,COLUMNS($F362:I362)+6,FALSE)),0,+(VLOOKUP($B362,Historical!$A$5:$U$500,COLUMNS($F362:I362)+6,FALSE)))/1000,3)</f>
        <v>156985.693</v>
      </c>
      <c r="J362" s="27">
        <f>ROUND(IF(ISNA(VLOOKUP($B362,Historical!$A$5:$U$500,COLUMNS($F362:J362)+6,FALSE)),0,+(VLOOKUP($B362,Historical!$A$5:$U$500,COLUMNS($F362:J362)+6,FALSE)))/1000,3)</f>
        <v>158293.89600000001</v>
      </c>
      <c r="K362" s="27">
        <f>ROUND(IF(ISNA(VLOOKUP($B362,Historical!$A$5:$U$500,COLUMNS($F362:K362)+6,FALSE)),0,+(VLOOKUP($B362,Historical!$A$5:$U$500,COLUMNS($F362:K362)+6,FALSE)))/1000,3)</f>
        <v>161834.09599999999</v>
      </c>
      <c r="L362" s="27">
        <f>ROUND(IF(ISNA(VLOOKUP($B362,Historical!$A$5:$U$500,COLUMNS($F362:L362)+6,FALSE)),0,+(VLOOKUP($B362,Historical!$A$5:$U$500,COLUMNS($F362:L362)+6,FALSE)))/1000,3)</f>
        <v>164625.81</v>
      </c>
      <c r="M362" s="27">
        <f>ROUND(IF(ISNA(VLOOKUP($B362,Historical!$A$5:$U$500,COLUMNS($F362:M362)+6,FALSE)),0,+(VLOOKUP($B362,Historical!$A$5:$U$500,COLUMNS($F362:M362)+6,FALSE)))/1000,3)</f>
        <v>172014.39</v>
      </c>
      <c r="N362" s="27">
        <f>ROUND(IF(ISNA(VLOOKUP($B362,Historical!$A$5:$U$500,COLUMNS($F362:N362)+6,FALSE)),0,+(VLOOKUP($B362,Historical!$A$5:$U$500,COLUMNS($F362:N362)+6,FALSE)))/1000,3)</f>
        <v>175278.72700000001</v>
      </c>
      <c r="O362" s="27">
        <f>ROUND(IF(ISNA(VLOOKUP($B362,Historical!$A$5:$U$500,COLUMNS($F362:O362)+6,FALSE)),0,+(VLOOKUP($B362,Historical!$A$5:$U$500,COLUMNS($F362:O362)+6,FALSE)))/1000,3)</f>
        <v>176473.69399999999</v>
      </c>
      <c r="P362" s="27">
        <f>ROUND(IF(ISNA(VLOOKUP($B362,Historical!$A$5:$U$500,COLUMNS($F362:P362)+6,FALSE)),0,+(VLOOKUP($B362,Historical!$A$5:$U$500,COLUMNS($F362:P362)+6,FALSE)))/1000,3)</f>
        <v>179008.55</v>
      </c>
      <c r="Q362" s="27">
        <f>ROUND(IF(ISNA(VLOOKUP($B362,Historical!$A$5:$U$500,COLUMNS($F362:Q362)+6,FALSE)),0,+(VLOOKUP($B362,Historical!$A$5:$U$500,COLUMNS($F362:Q362)+6,FALSE)))/1000,3)</f>
        <v>180661.611</v>
      </c>
      <c r="R362" s="27">
        <f>ROUND(IF(ISNA(VLOOKUP($B362,Historical!$A$5:$U$500,COLUMNS($F362:R362)+6,FALSE)),0,+(VLOOKUP($B362,Historical!$A$5:$U$500,COLUMNS($F362:R362)+6,FALSE)))/1000,3)</f>
        <v>180913.44899999999</v>
      </c>
      <c r="S362" s="148">
        <f t="shared" si="47"/>
        <v>166682.49784615386</v>
      </c>
      <c r="T362" s="142" t="s">
        <v>113</v>
      </c>
    </row>
    <row r="363" spans="1:21" ht="15" customHeight="1">
      <c r="A363" s="140">
        <v>28</v>
      </c>
      <c r="B363" s="35" t="s">
        <v>266</v>
      </c>
      <c r="C363" s="14" t="s">
        <v>267</v>
      </c>
      <c r="D363" s="140"/>
      <c r="E363" s="140"/>
      <c r="F363" s="27">
        <f>ROUND(IF(ISNA(VLOOKUP($B363,Historical!$A$5:$U$500,COLUMNS($F363:F363)+6,FALSE)),0,+(VLOOKUP($B363,Historical!$A$5:$U$500,COLUMNS($F363:F363)+6,FALSE)))/1000,3)</f>
        <v>0</v>
      </c>
      <c r="G363" s="27">
        <f>ROUND(IF(ISNA(VLOOKUP($B363,Historical!$A$5:$U$500,COLUMNS($F363:G363)+6,FALSE)),0,+(VLOOKUP($B363,Historical!$A$5:$U$500,COLUMNS($F363:G363)+6,FALSE)))/1000,3)</f>
        <v>0</v>
      </c>
      <c r="H363" s="27">
        <f>ROUND(IF(ISNA(VLOOKUP($B363,Historical!$A$5:$U$500,COLUMNS($F363:H363)+6,FALSE)),0,+(VLOOKUP($B363,Historical!$A$5:$U$500,COLUMNS($F363:H363)+6,FALSE)))/1000,3)</f>
        <v>0</v>
      </c>
      <c r="I363" s="27">
        <f>ROUND(IF(ISNA(VLOOKUP($B363,Historical!$A$5:$U$500,COLUMNS($F363:I363)+6,FALSE)),0,+(VLOOKUP($B363,Historical!$A$5:$U$500,COLUMNS($F363:I363)+6,FALSE)))/1000,3)</f>
        <v>0</v>
      </c>
      <c r="J363" s="27">
        <f>ROUND(IF(ISNA(VLOOKUP($B363,Historical!$A$5:$U$500,COLUMNS($F363:J363)+6,FALSE)),0,+(VLOOKUP($B363,Historical!$A$5:$U$500,COLUMNS($F363:J363)+6,FALSE)))/1000,3)</f>
        <v>0</v>
      </c>
      <c r="K363" s="27">
        <f>ROUND(IF(ISNA(VLOOKUP($B363,Historical!$A$5:$U$500,COLUMNS($F363:K363)+6,FALSE)),0,+(VLOOKUP($B363,Historical!$A$5:$U$500,COLUMNS($F363:K363)+6,FALSE)))/1000,3)</f>
        <v>0</v>
      </c>
      <c r="L363" s="27">
        <f>ROUND(IF(ISNA(VLOOKUP($B363,Historical!$A$5:$U$500,COLUMNS($F363:L363)+6,FALSE)),0,+(VLOOKUP($B363,Historical!$A$5:$U$500,COLUMNS($F363:L363)+6,FALSE)))/1000,3)</f>
        <v>0</v>
      </c>
      <c r="M363" s="27">
        <f>ROUND(IF(ISNA(VLOOKUP($B363,Historical!$A$5:$U$500,COLUMNS($F363:M363)+6,FALSE)),0,+(VLOOKUP($B363,Historical!$A$5:$U$500,COLUMNS($F363:M363)+6,FALSE)))/1000,3)</f>
        <v>0</v>
      </c>
      <c r="N363" s="27">
        <f>ROUND(IF(ISNA(VLOOKUP($B363,Historical!$A$5:$U$500,COLUMNS($F363:N363)+6,FALSE)),0,+(VLOOKUP($B363,Historical!$A$5:$U$500,COLUMNS($F363:N363)+6,FALSE)))/1000,3)</f>
        <v>0</v>
      </c>
      <c r="O363" s="27">
        <f>ROUND(IF(ISNA(VLOOKUP($B363,Historical!$A$5:$U$500,COLUMNS($F363:O363)+6,FALSE)),0,+(VLOOKUP($B363,Historical!$A$5:$U$500,COLUMNS($F363:O363)+6,FALSE)))/1000,3)</f>
        <v>0</v>
      </c>
      <c r="P363" s="27">
        <f>ROUND(IF(ISNA(VLOOKUP($B363,Historical!$A$5:$U$500,COLUMNS($F363:P363)+6,FALSE)),0,+(VLOOKUP($B363,Historical!$A$5:$U$500,COLUMNS($F363:P363)+6,FALSE)))/1000,3)</f>
        <v>0</v>
      </c>
      <c r="Q363" s="27">
        <f>ROUND(IF(ISNA(VLOOKUP($B363,Historical!$A$5:$U$500,COLUMNS($F363:Q363)+6,FALSE)),0,+(VLOOKUP($B363,Historical!$A$5:$U$500,COLUMNS($F363:Q363)+6,FALSE)))/1000,3)</f>
        <v>0</v>
      </c>
      <c r="R363" s="27">
        <f>ROUND(IF(ISNA(VLOOKUP($B363,Historical!$A$5:$U$500,COLUMNS($F363:R363)+6,FALSE)),0,+(VLOOKUP($B363,Historical!$A$5:$U$500,COLUMNS($F363:R363)+6,FALSE)))/1000,3)</f>
        <v>0</v>
      </c>
      <c r="S363" s="148">
        <f t="shared" si="47"/>
        <v>0</v>
      </c>
      <c r="T363" s="142" t="s">
        <v>113</v>
      </c>
    </row>
    <row r="364" spans="1:21" ht="15" customHeight="1">
      <c r="A364" s="140">
        <v>29</v>
      </c>
      <c r="B364" s="35" t="s">
        <v>268</v>
      </c>
      <c r="C364" s="14" t="s">
        <v>269</v>
      </c>
      <c r="D364" s="140"/>
      <c r="E364" s="140"/>
      <c r="F364" s="27">
        <f>ROUND(IF(ISNA(VLOOKUP($B364,Historical!$A$5:$U$500,COLUMNS($F364:F364)+6,FALSE)),0,+(VLOOKUP($B364,Historical!$A$5:$U$500,COLUMNS($F364:F364)+6,FALSE)))/1000,3)</f>
        <v>0</v>
      </c>
      <c r="G364" s="27">
        <f>ROUND(IF(ISNA(VLOOKUP($B364,Historical!$A$5:$U$500,COLUMNS($F364:G364)+6,FALSE)),0,+(VLOOKUP($B364,Historical!$A$5:$U$500,COLUMNS($F364:G364)+6,FALSE)))/1000,3)</f>
        <v>0</v>
      </c>
      <c r="H364" s="27">
        <f>ROUND(IF(ISNA(VLOOKUP($B364,Historical!$A$5:$U$500,COLUMNS($F364:H364)+6,FALSE)),0,+(VLOOKUP($B364,Historical!$A$5:$U$500,COLUMNS($F364:H364)+6,FALSE)))/1000,3)</f>
        <v>0</v>
      </c>
      <c r="I364" s="27">
        <f>ROUND(IF(ISNA(VLOOKUP($B364,Historical!$A$5:$U$500,COLUMNS($F364:I364)+6,FALSE)),0,+(VLOOKUP($B364,Historical!$A$5:$U$500,COLUMNS($F364:I364)+6,FALSE)))/1000,3)</f>
        <v>0</v>
      </c>
      <c r="J364" s="27">
        <f>ROUND(IF(ISNA(VLOOKUP($B364,Historical!$A$5:$U$500,COLUMNS($F364:J364)+6,FALSE)),0,+(VLOOKUP($B364,Historical!$A$5:$U$500,COLUMNS($F364:J364)+6,FALSE)))/1000,3)</f>
        <v>0</v>
      </c>
      <c r="K364" s="27">
        <f>ROUND(IF(ISNA(VLOOKUP($B364,Historical!$A$5:$U$500,COLUMNS($F364:K364)+6,FALSE)),0,+(VLOOKUP($B364,Historical!$A$5:$U$500,COLUMNS($F364:K364)+6,FALSE)))/1000,3)</f>
        <v>0</v>
      </c>
      <c r="L364" s="27">
        <f>ROUND(IF(ISNA(VLOOKUP($B364,Historical!$A$5:$U$500,COLUMNS($F364:L364)+6,FALSE)),0,+(VLOOKUP($B364,Historical!$A$5:$U$500,COLUMNS($F364:L364)+6,FALSE)))/1000,3)</f>
        <v>0</v>
      </c>
      <c r="M364" s="27">
        <f>ROUND(IF(ISNA(VLOOKUP($B364,Historical!$A$5:$U$500,COLUMNS($F364:M364)+6,FALSE)),0,+(VLOOKUP($B364,Historical!$A$5:$U$500,COLUMNS($F364:M364)+6,FALSE)))/1000,3)</f>
        <v>0</v>
      </c>
      <c r="N364" s="27">
        <f>ROUND(IF(ISNA(VLOOKUP($B364,Historical!$A$5:$U$500,COLUMNS($F364:N364)+6,FALSE)),0,+(VLOOKUP($B364,Historical!$A$5:$U$500,COLUMNS($F364:N364)+6,FALSE)))/1000,3)</f>
        <v>0</v>
      </c>
      <c r="O364" s="27">
        <f>ROUND(IF(ISNA(VLOOKUP($B364,Historical!$A$5:$U$500,COLUMNS($F364:O364)+6,FALSE)),0,+(VLOOKUP($B364,Historical!$A$5:$U$500,COLUMNS($F364:O364)+6,FALSE)))/1000,3)</f>
        <v>0</v>
      </c>
      <c r="P364" s="27">
        <f>ROUND(IF(ISNA(VLOOKUP($B364,Historical!$A$5:$U$500,COLUMNS($F364:P364)+6,FALSE)),0,+(VLOOKUP($B364,Historical!$A$5:$U$500,COLUMNS($F364:P364)+6,FALSE)))/1000,3)</f>
        <v>0</v>
      </c>
      <c r="Q364" s="27">
        <f>ROUND(IF(ISNA(VLOOKUP($B364,Historical!$A$5:$U$500,COLUMNS($F364:Q364)+6,FALSE)),0,+(VLOOKUP($B364,Historical!$A$5:$U$500,COLUMNS($F364:Q364)+6,FALSE)))/1000,3)</f>
        <v>0</v>
      </c>
      <c r="R364" s="27">
        <f>ROUND(IF(ISNA(VLOOKUP($B364,Historical!$A$5:$U$500,COLUMNS($F364:R364)+6,FALSE)),0,+(VLOOKUP($B364,Historical!$A$5:$U$500,COLUMNS($F364:R364)+6,FALSE)))/1000,3)</f>
        <v>0</v>
      </c>
      <c r="S364" s="148">
        <f t="shared" si="47"/>
        <v>0</v>
      </c>
      <c r="T364" s="142" t="s">
        <v>113</v>
      </c>
    </row>
    <row r="365" spans="1:21" ht="15" customHeight="1">
      <c r="A365" s="140">
        <v>30</v>
      </c>
      <c r="B365" s="35" t="s">
        <v>270</v>
      </c>
      <c r="C365" s="14" t="s">
        <v>271</v>
      </c>
      <c r="D365" s="140"/>
      <c r="E365" s="140"/>
      <c r="F365" s="150">
        <f>ROUND(VLOOKUP($B365,Historical!$A$5:$U$500,COLUMNS($F365:F365)+6,FALSE)/1000,3)</f>
        <v>26186.39</v>
      </c>
      <c r="G365" s="150">
        <f>ROUND(VLOOKUP($B365,Historical!$A$5:$U$500,COLUMNS($F365:G365)+6,FALSE)/1000,3)</f>
        <v>25894.952000000001</v>
      </c>
      <c r="H365" s="150">
        <f>ROUND(VLOOKUP($B365,Historical!$A$5:$U$500,COLUMNS($F365:H365)+6,FALSE)/1000,3)</f>
        <v>22054.124</v>
      </c>
      <c r="I365" s="150">
        <f>ROUND(VLOOKUP($B365,Historical!$A$5:$U$500,COLUMNS($F365:I365)+6,FALSE)/1000,3)</f>
        <v>22475.882000000001</v>
      </c>
      <c r="J365" s="150">
        <f>ROUND(VLOOKUP($B365,Historical!$A$5:$U$500,COLUMNS($F365:J365)+6,FALSE)/1000,3)</f>
        <v>19655.902999999998</v>
      </c>
      <c r="K365" s="150">
        <f>ROUND(VLOOKUP($B365,Historical!$A$5:$U$500,COLUMNS($F365:K365)+6,FALSE)/1000,3)</f>
        <v>18025.731</v>
      </c>
      <c r="L365" s="150">
        <f>ROUND(VLOOKUP($B365,Historical!$A$5:$U$500,COLUMNS($F365:L365)+6,FALSE)/1000,3)</f>
        <v>27734.706999999999</v>
      </c>
      <c r="M365" s="150">
        <f>ROUND(VLOOKUP($B365,Historical!$A$5:$U$500,COLUMNS($F365:M365)+6,FALSE)/1000,3)</f>
        <v>37724.925000000003</v>
      </c>
      <c r="N365" s="150">
        <f>ROUND(VLOOKUP($B365,Historical!$A$5:$U$500,COLUMNS($F365:N365)+6,FALSE)/1000,3)</f>
        <v>37841.758999999998</v>
      </c>
      <c r="O365" s="150">
        <f>ROUND(VLOOKUP($B365,Historical!$A$5:$U$500,COLUMNS($F365:O365)+6,FALSE)/1000,3)</f>
        <v>38185.730000000003</v>
      </c>
      <c r="P365" s="150">
        <f>ROUND(VLOOKUP($B365,Historical!$A$5:$U$500,COLUMNS($F365:P365)+6,FALSE)/1000,3)</f>
        <v>34277.962</v>
      </c>
      <c r="Q365" s="150">
        <f>ROUND(VLOOKUP($B365,Historical!$A$5:$U$500,COLUMNS($F365:Q365)+6,FALSE)/1000,3)</f>
        <v>31955.843000000001</v>
      </c>
      <c r="R365" s="150">
        <f>ROUND(VLOOKUP($B365,Historical!$A$5:$U$500,COLUMNS($F365:R365)+6,FALSE)/1000,3)</f>
        <v>32486.032999999999</v>
      </c>
      <c r="S365" s="148">
        <f t="shared" si="47"/>
        <v>28807.687769230768</v>
      </c>
      <c r="T365" s="142" t="s">
        <v>113</v>
      </c>
    </row>
    <row r="366" spans="1:21" ht="15" customHeight="1">
      <c r="A366" s="140">
        <v>31</v>
      </c>
      <c r="B366" s="35" t="s">
        <v>272</v>
      </c>
      <c r="C366" s="14" t="s">
        <v>273</v>
      </c>
      <c r="D366" s="140"/>
      <c r="E366" s="140"/>
      <c r="F366" s="27">
        <f>ROUND(IF(ISNA(VLOOKUP($B366,Historical!$A$5:$U$500,COLUMNS($F366:F366)+6,FALSE)),0,+(VLOOKUP($B366,Historical!$A$5:$U$500,COLUMNS($F366:F366)+6,FALSE)))/1000,3)</f>
        <v>0</v>
      </c>
      <c r="G366" s="27">
        <f>ROUND(IF(ISNA(VLOOKUP($B366,Historical!$A$5:$U$500,COLUMNS($F366:G366)+6,FALSE)),0,+(VLOOKUP($B366,Historical!$A$5:$U$500,COLUMNS($F366:G366)+6,FALSE)))/1000,3)</f>
        <v>0</v>
      </c>
      <c r="H366" s="27">
        <f>ROUND(IF(ISNA(VLOOKUP($B366,Historical!$A$5:$U$500,COLUMNS($F366:H366)+6,FALSE)),0,+(VLOOKUP($B366,Historical!$A$5:$U$500,COLUMNS($F366:H366)+6,FALSE)))/1000,3)</f>
        <v>0</v>
      </c>
      <c r="I366" s="27">
        <f>ROUND(IF(ISNA(VLOOKUP($B366,Historical!$A$5:$U$500,COLUMNS($F366:I366)+6,FALSE)),0,+(VLOOKUP($B366,Historical!$A$5:$U$500,COLUMNS($F366:I366)+6,FALSE)))/1000,3)</f>
        <v>0</v>
      </c>
      <c r="J366" s="27">
        <f>ROUND(IF(ISNA(VLOOKUP($B366,Historical!$A$5:$U$500,COLUMNS($F366:J366)+6,FALSE)),0,+(VLOOKUP($B366,Historical!$A$5:$U$500,COLUMNS($F366:J366)+6,FALSE)))/1000,3)</f>
        <v>0</v>
      </c>
      <c r="K366" s="27">
        <f>ROUND(IF(ISNA(VLOOKUP($B366,Historical!$A$5:$U$500,COLUMNS($F366:K366)+6,FALSE)),0,+(VLOOKUP($B366,Historical!$A$5:$U$500,COLUMNS($F366:K366)+6,FALSE)))/1000,3)</f>
        <v>0</v>
      </c>
      <c r="L366" s="27">
        <f>ROUND(IF(ISNA(VLOOKUP($B366,Historical!$A$5:$U$500,COLUMNS($F366:L366)+6,FALSE)),0,+(VLOOKUP($B366,Historical!$A$5:$U$500,COLUMNS($F366:L366)+6,FALSE)))/1000,3)</f>
        <v>0</v>
      </c>
      <c r="M366" s="27">
        <f>ROUND(IF(ISNA(VLOOKUP($B366,Historical!$A$5:$U$500,COLUMNS($F366:M366)+6,FALSE)),0,+(VLOOKUP($B366,Historical!$A$5:$U$500,COLUMNS($F366:M366)+6,FALSE)))/1000,3)</f>
        <v>0</v>
      </c>
      <c r="N366" s="27">
        <f>ROUND(IF(ISNA(VLOOKUP($B366,Historical!$A$5:$U$500,COLUMNS($F366:N366)+6,FALSE)),0,+(VLOOKUP($B366,Historical!$A$5:$U$500,COLUMNS($F366:N366)+6,FALSE)))/1000,3)</f>
        <v>0</v>
      </c>
      <c r="O366" s="27">
        <f>ROUND(IF(ISNA(VLOOKUP($B366,Historical!$A$5:$U$500,COLUMNS($F366:O366)+6,FALSE)),0,+(VLOOKUP($B366,Historical!$A$5:$U$500,COLUMNS($F366:O366)+6,FALSE)))/1000,3)</f>
        <v>0</v>
      </c>
      <c r="P366" s="27">
        <f>ROUND(IF(ISNA(VLOOKUP($B366,Historical!$A$5:$U$500,COLUMNS($F366:P366)+6,FALSE)),0,+(VLOOKUP($B366,Historical!$A$5:$U$500,COLUMNS($F366:P366)+6,FALSE)))/1000,3)</f>
        <v>0</v>
      </c>
      <c r="Q366" s="27">
        <f>ROUND(IF(ISNA(VLOOKUP($B366,Historical!$A$5:$U$500,COLUMNS($F366:Q366)+6,FALSE)),0,+(VLOOKUP($B366,Historical!$A$5:$U$500,COLUMNS($F366:Q366)+6,FALSE)))/1000,3)</f>
        <v>0</v>
      </c>
      <c r="R366" s="27">
        <f>ROUND(IF(ISNA(VLOOKUP($B366,Historical!$A$5:$U$500,COLUMNS($F366:R366)+6,FALSE)),0,+(VLOOKUP($B366,Historical!$A$5:$U$500,COLUMNS($F366:R366)+6,FALSE)))/1000,3)</f>
        <v>0</v>
      </c>
      <c r="S366" s="148">
        <f t="shared" si="47"/>
        <v>0</v>
      </c>
      <c r="T366" s="142" t="s">
        <v>113</v>
      </c>
    </row>
    <row r="367" spans="1:21" ht="15" customHeight="1">
      <c r="A367" s="140">
        <v>32</v>
      </c>
      <c r="B367" s="35" t="s">
        <v>274</v>
      </c>
      <c r="C367" s="14" t="s">
        <v>275</v>
      </c>
      <c r="D367" s="140"/>
      <c r="E367" s="140"/>
      <c r="F367" s="150">
        <f>ROUND(VLOOKUP($B367,Historical!$A$5:$U$500,COLUMNS($F367:F367)+6,FALSE)/1000,3)</f>
        <v>65330.194000000003</v>
      </c>
      <c r="G367" s="150">
        <f>ROUND(VLOOKUP($B367,Historical!$A$5:$U$500,COLUMNS($F367:G367)+6,FALSE)/1000,3)</f>
        <v>63073.366999999998</v>
      </c>
      <c r="H367" s="150">
        <f>ROUND(VLOOKUP($B367,Historical!$A$5:$U$500,COLUMNS($F367:H367)+6,FALSE)/1000,3)</f>
        <v>59623.658000000003</v>
      </c>
      <c r="I367" s="150">
        <f>ROUND(VLOOKUP($B367,Historical!$A$5:$U$500,COLUMNS($F367:I367)+6,FALSE)/1000,3)</f>
        <v>67807.839000000007</v>
      </c>
      <c r="J367" s="150">
        <f>ROUND(VLOOKUP($B367,Historical!$A$5:$U$500,COLUMNS($F367:J367)+6,FALSE)/1000,3)</f>
        <v>69482.951000000001</v>
      </c>
      <c r="K367" s="150">
        <f>ROUND(VLOOKUP($B367,Historical!$A$5:$U$500,COLUMNS($F367:K367)+6,FALSE)/1000,3)</f>
        <v>77079.065000000002</v>
      </c>
      <c r="L367" s="150">
        <f>ROUND(VLOOKUP($B367,Historical!$A$5:$U$500,COLUMNS($F367:L367)+6,FALSE)/1000,3)</f>
        <v>89177.745999999999</v>
      </c>
      <c r="M367" s="150">
        <f>ROUND(VLOOKUP($B367,Historical!$A$5:$U$500,COLUMNS($F367:M367)+6,FALSE)/1000,3)</f>
        <v>91221.471999999994</v>
      </c>
      <c r="N367" s="150">
        <f>ROUND(VLOOKUP($B367,Historical!$A$5:$U$500,COLUMNS($F367:N367)+6,FALSE)/1000,3)</f>
        <v>99380.372000000003</v>
      </c>
      <c r="O367" s="150">
        <f>ROUND(VLOOKUP($B367,Historical!$A$5:$U$500,COLUMNS($F367:O367)+6,FALSE)/1000,3)</f>
        <v>80927.259000000005</v>
      </c>
      <c r="P367" s="150">
        <f>ROUND(VLOOKUP($B367,Historical!$A$5:$U$500,COLUMNS($F367:P367)+6,FALSE)/1000,3)</f>
        <v>71770.770999999993</v>
      </c>
      <c r="Q367" s="150">
        <f>ROUND(VLOOKUP($B367,Historical!$A$5:$U$500,COLUMNS($F367:Q367)+6,FALSE)/1000,3)</f>
        <v>65877.638000000006</v>
      </c>
      <c r="R367" s="150">
        <f>ROUND(VLOOKUP($B367,Historical!$A$5:$U$500,COLUMNS($F367:R367)+6,FALSE)/1000,3)</f>
        <v>63361.324999999997</v>
      </c>
      <c r="S367" s="148">
        <f t="shared" si="47"/>
        <v>74162.588999999993</v>
      </c>
      <c r="T367" s="142" t="s">
        <v>113</v>
      </c>
    </row>
    <row r="368" spans="1:21" ht="15" customHeight="1">
      <c r="A368" s="140">
        <v>33</v>
      </c>
      <c r="B368" s="35" t="s">
        <v>276</v>
      </c>
      <c r="C368" s="14" t="s">
        <v>277</v>
      </c>
      <c r="D368" s="140"/>
      <c r="E368" s="140"/>
      <c r="F368" s="32">
        <f>ROUND(IF(ISNA(VLOOKUP($B368,Historical!$A$5:$U$500,COLUMNS($F368:F368)+6,FALSE)),0,+(VLOOKUP($B368,Historical!$A$5:$U$500,COLUMNS($F368:F368)+6,FALSE)))/1000,3)</f>
        <v>4525</v>
      </c>
      <c r="G368" s="32">
        <f>ROUND(IF(ISNA(VLOOKUP($B368,Historical!$A$5:$U$500,COLUMNS($F368:G368)+6,FALSE)),0,+(VLOOKUP($B368,Historical!$A$5:$U$500,COLUMNS($F368:G368)+6,FALSE)))/1000,3)</f>
        <v>4525</v>
      </c>
      <c r="H368" s="32">
        <f>ROUND(IF(ISNA(VLOOKUP($B368,Historical!$A$5:$U$500,COLUMNS($F368:H368)+6,FALSE)),0,+(VLOOKUP($B368,Historical!$A$5:$U$500,COLUMNS($F368:H368)+6,FALSE)))/1000,3)</f>
        <v>4525</v>
      </c>
      <c r="I368" s="32">
        <f>ROUND(IF(ISNA(VLOOKUP($B368,Historical!$A$5:$U$500,COLUMNS($F368:I368)+6,FALSE)),0,+(VLOOKUP($B368,Historical!$A$5:$U$500,COLUMNS($F368:I368)+6,FALSE)))/1000,3)</f>
        <v>0</v>
      </c>
      <c r="J368" s="32">
        <f>ROUND(IF(ISNA(VLOOKUP($B368,Historical!$A$5:$U$500,COLUMNS($F368:J368)+6,FALSE)),0,+(VLOOKUP($B368,Historical!$A$5:$U$500,COLUMNS($F368:J368)+6,FALSE)))/1000,3)</f>
        <v>0</v>
      </c>
      <c r="K368" s="32">
        <f>ROUND(IF(ISNA(VLOOKUP($B368,Historical!$A$5:$U$500,COLUMNS($F368:K368)+6,FALSE)),0,+(VLOOKUP($B368,Historical!$A$5:$U$500,COLUMNS($F368:K368)+6,FALSE)))/1000,3)</f>
        <v>24.007999999999999</v>
      </c>
      <c r="L368" s="32">
        <f>ROUND(IF(ISNA(VLOOKUP($B368,Historical!$A$5:$U$500,COLUMNS($F368:L368)+6,FALSE)),0,+(VLOOKUP($B368,Historical!$A$5:$U$500,COLUMNS($F368:L368)+6,FALSE)))/1000,3)</f>
        <v>321.85899999999998</v>
      </c>
      <c r="M368" s="32">
        <f>ROUND(IF(ISNA(VLOOKUP($B368,Historical!$A$5:$U$500,COLUMNS($F368:M368)+6,FALSE)),0,+(VLOOKUP($B368,Historical!$A$5:$U$500,COLUMNS($F368:M368)+6,FALSE)))/1000,3)</f>
        <v>527.5</v>
      </c>
      <c r="N368" s="32">
        <f>ROUND(IF(ISNA(VLOOKUP($B368,Historical!$A$5:$U$500,COLUMNS($F368:N368)+6,FALSE)),0,+(VLOOKUP($B368,Historical!$A$5:$U$500,COLUMNS($F368:N368)+6,FALSE)))/1000,3)</f>
        <v>499.15600000000001</v>
      </c>
      <c r="O368" s="32">
        <f>ROUND(IF(ISNA(VLOOKUP($B368,Historical!$A$5:$U$500,COLUMNS($F368:O368)+6,FALSE)),0,+(VLOOKUP($B368,Historical!$A$5:$U$500,COLUMNS($F368:O368)+6,FALSE)))/1000,3)</f>
        <v>775.24199999999996</v>
      </c>
      <c r="P368" s="32">
        <f>ROUND(IF(ISNA(VLOOKUP($B368,Historical!$A$5:$U$500,COLUMNS($F368:P368)+6,FALSE)),0,+(VLOOKUP($B368,Historical!$A$5:$U$500,COLUMNS($F368:P368)+6,FALSE)))/1000,3)</f>
        <v>780.77700000000004</v>
      </c>
      <c r="Q368" s="32">
        <f>ROUND(IF(ISNA(VLOOKUP($B368,Historical!$A$5:$U$500,COLUMNS($F368:Q368)+6,FALSE)),0,+(VLOOKUP($B368,Historical!$A$5:$U$500,COLUMNS($F368:Q368)+6,FALSE)))/1000,3)</f>
        <v>906.63199999999995</v>
      </c>
      <c r="R368" s="32">
        <f>ROUND(IF(ISNA(VLOOKUP($B368,Historical!$A$5:$U$500,COLUMNS($F368:R368)+6,FALSE)),0,+(VLOOKUP($B368,Historical!$A$5:$U$500,COLUMNS($F368:R368)+6,FALSE)))/1000,3)</f>
        <v>665.07899999999995</v>
      </c>
      <c r="S368" s="153">
        <f t="shared" si="47"/>
        <v>1390.4040769230774</v>
      </c>
      <c r="T368" s="142" t="s">
        <v>113</v>
      </c>
      <c r="U368" s="92"/>
    </row>
    <row r="369" spans="1:21" ht="15" customHeight="1">
      <c r="A369" s="140">
        <v>34</v>
      </c>
      <c r="B369" s="35"/>
      <c r="C369" s="14"/>
      <c r="D369" s="140" t="s">
        <v>240</v>
      </c>
      <c r="E369" s="140"/>
      <c r="F369" s="27">
        <f t="shared" ref="F369:S369" si="48">SUM(F350:F368)</f>
        <v>486520.696</v>
      </c>
      <c r="G369" s="27">
        <f t="shared" si="48"/>
        <v>1263347.7920000001</v>
      </c>
      <c r="H369" s="27">
        <f t="shared" si="48"/>
        <v>1259203.8040000002</v>
      </c>
      <c r="I369" s="27">
        <f t="shared" si="48"/>
        <v>1274122.2589999998</v>
      </c>
      <c r="J369" s="27">
        <f t="shared" si="48"/>
        <v>1342439.9339999999</v>
      </c>
      <c r="K369" s="27">
        <f t="shared" si="48"/>
        <v>1375720.8869999996</v>
      </c>
      <c r="L369" s="27">
        <f t="shared" si="48"/>
        <v>1425050.9029999999</v>
      </c>
      <c r="M369" s="27">
        <f t="shared" si="48"/>
        <v>1518686.328</v>
      </c>
      <c r="N369" s="27">
        <f t="shared" si="48"/>
        <v>1526908.784</v>
      </c>
      <c r="O369" s="27">
        <f t="shared" si="48"/>
        <v>1550819.48</v>
      </c>
      <c r="P369" s="27">
        <f t="shared" si="48"/>
        <v>1550069.63</v>
      </c>
      <c r="Q369" s="27">
        <f t="shared" si="48"/>
        <v>1495140.311</v>
      </c>
      <c r="R369" s="27">
        <f t="shared" si="48"/>
        <v>556589.48700000008</v>
      </c>
      <c r="S369" s="27">
        <f t="shared" si="48"/>
        <v>1278816.9457692306</v>
      </c>
      <c r="T369" s="27"/>
      <c r="U369" s="92"/>
    </row>
    <row r="370" spans="1:21" ht="15" customHeight="1">
      <c r="A370" s="140">
        <v>35</v>
      </c>
      <c r="B370" s="35"/>
      <c r="C370" s="14"/>
      <c r="D370" s="140"/>
      <c r="E370" s="140"/>
      <c r="F370" s="27"/>
      <c r="G370" s="27"/>
      <c r="H370" s="27"/>
      <c r="I370" s="27"/>
      <c r="J370" s="27"/>
      <c r="K370" s="27"/>
      <c r="L370" s="27"/>
      <c r="M370" s="27"/>
      <c r="N370" s="27"/>
      <c r="O370" s="27"/>
      <c r="P370" s="27"/>
      <c r="Q370" s="27"/>
      <c r="R370" s="27"/>
      <c r="S370" s="27"/>
      <c r="T370" s="27"/>
      <c r="U370" s="92"/>
    </row>
    <row r="371" spans="1:21" ht="15" customHeight="1">
      <c r="A371" s="140">
        <v>36</v>
      </c>
      <c r="B371" s="140"/>
      <c r="C371" s="140"/>
      <c r="D371" s="140"/>
      <c r="E371" s="140"/>
      <c r="F371" s="140"/>
      <c r="G371" s="140"/>
      <c r="H371" s="140"/>
      <c r="I371" s="140"/>
      <c r="J371" s="140"/>
      <c r="K371" s="140"/>
      <c r="L371" s="140"/>
      <c r="M371" s="140"/>
      <c r="N371" s="140"/>
      <c r="O371" s="140"/>
      <c r="P371" s="140"/>
      <c r="Q371" s="140"/>
      <c r="R371" s="140"/>
      <c r="S371" s="140"/>
      <c r="T371" s="140"/>
    </row>
    <row r="372" spans="1:21" ht="15" customHeight="1">
      <c r="A372" s="140">
        <v>37</v>
      </c>
      <c r="B372" s="140"/>
      <c r="C372" s="140"/>
      <c r="D372" s="140"/>
      <c r="E372" s="140"/>
      <c r="F372" s="140"/>
      <c r="G372" s="140"/>
      <c r="H372" s="140"/>
      <c r="I372" s="140"/>
      <c r="J372" s="140"/>
      <c r="K372" s="140"/>
      <c r="L372" s="140"/>
      <c r="M372" s="140"/>
      <c r="N372" s="140"/>
      <c r="O372" s="140"/>
      <c r="P372" s="140"/>
      <c r="Q372" s="140"/>
      <c r="R372" s="140"/>
      <c r="S372" s="140"/>
      <c r="T372" s="140"/>
    </row>
    <row r="373" spans="1:21" ht="15" customHeight="1">
      <c r="A373" s="140">
        <v>38</v>
      </c>
      <c r="B373" s="140"/>
      <c r="C373" s="140"/>
      <c r="D373" s="140"/>
      <c r="E373" s="140"/>
      <c r="F373" s="140"/>
      <c r="G373" s="140"/>
      <c r="H373" s="140"/>
      <c r="I373" s="140"/>
      <c r="J373" s="140"/>
      <c r="K373" s="140"/>
      <c r="L373" s="140"/>
      <c r="M373" s="140"/>
      <c r="N373" s="140"/>
      <c r="O373" s="140"/>
      <c r="P373" s="140"/>
      <c r="Q373" s="140"/>
      <c r="R373" s="140"/>
      <c r="S373" s="140"/>
      <c r="T373" s="140"/>
    </row>
    <row r="374" spans="1:21" ht="15" customHeight="1">
      <c r="A374" s="140">
        <v>39</v>
      </c>
      <c r="B374" s="140"/>
      <c r="C374" s="140"/>
      <c r="D374" s="140"/>
      <c r="E374" s="140"/>
      <c r="F374" s="140"/>
      <c r="G374" s="140"/>
      <c r="H374" s="140"/>
      <c r="I374" s="140"/>
      <c r="J374" s="140"/>
      <c r="K374" s="140"/>
      <c r="L374" s="140"/>
      <c r="M374" s="140"/>
      <c r="N374" s="140"/>
      <c r="O374" s="140"/>
      <c r="P374" s="140"/>
      <c r="Q374" s="140"/>
      <c r="R374" s="140"/>
      <c r="S374" s="140"/>
      <c r="T374" s="140"/>
    </row>
    <row r="375" spans="1:21" ht="15" customHeight="1">
      <c r="A375" s="140">
        <v>40</v>
      </c>
      <c r="B375" s="140"/>
      <c r="C375" s="140"/>
      <c r="D375" s="140"/>
      <c r="E375" s="140"/>
      <c r="F375" s="140"/>
      <c r="G375" s="140"/>
      <c r="H375" s="140"/>
      <c r="I375" s="140"/>
      <c r="J375" s="140"/>
      <c r="K375" s="140"/>
      <c r="L375" s="140"/>
      <c r="M375" s="140"/>
      <c r="N375" s="140"/>
      <c r="O375" s="140"/>
      <c r="P375" s="140"/>
      <c r="Q375" s="140"/>
      <c r="R375" s="140"/>
      <c r="S375" s="154"/>
      <c r="T375" s="140"/>
    </row>
    <row r="376" spans="1:21" ht="15" customHeight="1">
      <c r="A376" s="140">
        <v>41</v>
      </c>
      <c r="B376" s="140"/>
      <c r="C376" s="140"/>
      <c r="D376" s="140"/>
      <c r="E376" s="140"/>
      <c r="F376" s="140"/>
      <c r="G376" s="140"/>
      <c r="H376" s="140"/>
      <c r="I376" s="140"/>
      <c r="J376" s="140"/>
      <c r="K376" s="140"/>
      <c r="L376" s="140"/>
      <c r="M376" s="140"/>
      <c r="N376" s="140"/>
      <c r="O376" s="140"/>
      <c r="P376" s="140"/>
      <c r="Q376" s="140"/>
      <c r="R376" s="140"/>
      <c r="S376" s="140"/>
      <c r="T376" s="140"/>
    </row>
    <row r="377" spans="1:21" ht="15" customHeight="1">
      <c r="A377" s="4">
        <v>42</v>
      </c>
      <c r="B377" s="140" t="s">
        <v>278</v>
      </c>
      <c r="C377" s="4"/>
      <c r="D377" s="4"/>
      <c r="E377" s="4"/>
      <c r="F377" s="37"/>
      <c r="G377" s="37"/>
      <c r="H377" s="37"/>
      <c r="I377" s="37"/>
      <c r="J377" s="37"/>
      <c r="K377" s="37"/>
      <c r="L377" s="37"/>
      <c r="M377" s="37"/>
      <c r="N377" s="37"/>
      <c r="O377" s="37"/>
      <c r="P377" s="37"/>
      <c r="Q377" s="37"/>
    </row>
    <row r="378" spans="1:21" ht="15" customHeight="1" thickBot="1">
      <c r="A378" s="1">
        <v>43</v>
      </c>
      <c r="B378" s="143" t="s">
        <v>66</v>
      </c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99"/>
    </row>
    <row r="379" spans="1:21" ht="15" customHeight="1">
      <c r="A379" s="5" t="s">
        <v>181</v>
      </c>
      <c r="B379" s="5"/>
      <c r="C379" s="5"/>
      <c r="D379" s="5"/>
      <c r="E379" s="5"/>
      <c r="F379" s="5"/>
      <c r="G379" s="5"/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 t="s">
        <v>176</v>
      </c>
      <c r="S379" s="5"/>
      <c r="T379" s="5"/>
    </row>
    <row r="380" spans="1:21" ht="15" customHeight="1" thickBot="1">
      <c r="A380" s="1" t="str">
        <f>+$A$326</f>
        <v>SCHEDULE B-3</v>
      </c>
      <c r="B380" s="1"/>
      <c r="C380" s="1"/>
      <c r="D380" s="1"/>
      <c r="E380" s="1"/>
      <c r="F380" s="1"/>
      <c r="G380" s="1"/>
      <c r="H380" s="1"/>
      <c r="I380" s="1" t="str">
        <f>+$I$326</f>
        <v>13 MONTH AVERAGE BALANCE SHEET - SYSTEM BASIS</v>
      </c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3" t="s">
        <v>1973</v>
      </c>
    </row>
    <row r="381" spans="1:21" ht="15" customHeight="1">
      <c r="A381" s="4" t="s">
        <v>4</v>
      </c>
      <c r="B381" s="4"/>
      <c r="C381" s="4"/>
      <c r="D381" s="4"/>
      <c r="E381" s="4"/>
      <c r="F381" s="4" t="s">
        <v>186</v>
      </c>
      <c r="G381" s="4" t="str">
        <f>+$G$327</f>
        <v>Derive the 13-month average system balance sheet by primary account by month for the test year, the prior year</v>
      </c>
      <c r="H381" s="5"/>
      <c r="I381" s="5"/>
      <c r="J381" s="6"/>
      <c r="K381" s="6"/>
      <c r="L381" s="4"/>
      <c r="M381" s="6"/>
      <c r="N381" s="6"/>
      <c r="O381" s="6"/>
      <c r="P381" s="6"/>
      <c r="Q381" s="6" t="s">
        <v>7</v>
      </c>
      <c r="R381" s="4"/>
      <c r="S381" s="4"/>
      <c r="T381" s="7"/>
    </row>
    <row r="382" spans="1:21" ht="15" customHeight="1">
      <c r="A382" s="4"/>
      <c r="B382" s="4"/>
      <c r="C382" s="4"/>
      <c r="D382" s="4"/>
      <c r="E382" s="4"/>
      <c r="F382" s="4"/>
      <c r="G382" s="4" t="str">
        <f>+$G$328</f>
        <v>and the most recent historical year.  For accounts including non-electric utility amounts, show these</v>
      </c>
      <c r="H382" s="5"/>
      <c r="I382" s="5"/>
      <c r="J382" s="9"/>
      <c r="K382" s="7"/>
      <c r="L382" s="4"/>
      <c r="M382" s="4"/>
      <c r="N382" s="4"/>
      <c r="O382" s="4"/>
      <c r="P382" s="9"/>
      <c r="Q382" s="9"/>
      <c r="R382" s="7" t="str">
        <f>+$R$328</f>
        <v>Projected Test Year Ended 12/31/2025</v>
      </c>
      <c r="S382" s="4"/>
      <c r="T382" s="9"/>
    </row>
    <row r="383" spans="1:21" ht="15" customHeight="1">
      <c r="A383" s="4" t="s">
        <v>10</v>
      </c>
      <c r="B383" s="4"/>
      <c r="C383" s="4"/>
      <c r="D383" s="4"/>
      <c r="E383" s="4"/>
      <c r="F383" s="4"/>
      <c r="G383" s="4" t="str">
        <f>+$G$329</f>
        <v>amounts as a separate sub-account.</v>
      </c>
      <c r="H383" s="4"/>
      <c r="I383" s="4"/>
      <c r="J383" s="9"/>
      <c r="K383" s="7"/>
      <c r="L383" s="9"/>
      <c r="M383" s="4"/>
      <c r="N383" s="4"/>
      <c r="O383" s="4"/>
      <c r="P383" s="4"/>
      <c r="Q383" s="9"/>
      <c r="R383" s="7" t="str">
        <f>+$R$329</f>
        <v>Projected Prior Year Ended 12/31/2024</v>
      </c>
      <c r="S383" s="4"/>
      <c r="T383" s="9"/>
    </row>
    <row r="384" spans="1:21" ht="15" customHeight="1">
      <c r="A384" s="4"/>
      <c r="B384" s="4"/>
      <c r="C384" s="4"/>
      <c r="D384" s="4"/>
      <c r="E384" s="4"/>
      <c r="F384" s="4"/>
      <c r="G384" s="4"/>
      <c r="H384" s="4"/>
      <c r="I384" s="4"/>
      <c r="J384" s="9"/>
      <c r="K384" s="7"/>
      <c r="L384" s="9"/>
      <c r="M384" s="4"/>
      <c r="N384" s="4"/>
      <c r="O384" s="4"/>
      <c r="P384" s="4"/>
      <c r="Q384" s="9" t="s">
        <v>12</v>
      </c>
      <c r="R384" s="7" t="str">
        <f>+$R$330</f>
        <v>Historical Prior Year Ended 12/31/2023</v>
      </c>
      <c r="S384" s="4"/>
      <c r="T384" s="9"/>
    </row>
    <row r="385" spans="1:21" ht="15" customHeight="1" thickBot="1">
      <c r="A385" s="2" t="str">
        <f>A331</f>
        <v>DOCKET No. 20240026-EI</v>
      </c>
      <c r="B385" s="2"/>
      <c r="C385" s="1"/>
      <c r="D385" s="1"/>
      <c r="E385" s="1"/>
      <c r="F385" s="1"/>
      <c r="G385" s="1"/>
      <c r="H385" s="1"/>
      <c r="I385" s="2" t="s">
        <v>14</v>
      </c>
      <c r="J385" s="10"/>
      <c r="K385" s="1"/>
      <c r="L385" s="1"/>
      <c r="M385" s="1"/>
      <c r="N385" s="1"/>
      <c r="O385" s="1"/>
      <c r="P385" s="1"/>
      <c r="Q385" s="1"/>
      <c r="R385" s="2" t="str">
        <f>R331</f>
        <v>Witness: J. Chronister / R. Latta</v>
      </c>
      <c r="S385" s="1"/>
      <c r="T385" s="1"/>
    </row>
    <row r="386" spans="1:21" ht="15" customHeight="1">
      <c r="A386" s="140"/>
      <c r="B386" s="140"/>
      <c r="C386" s="141"/>
      <c r="D386" s="141"/>
      <c r="E386" s="141"/>
      <c r="F386" s="141" t="s">
        <v>16</v>
      </c>
      <c r="G386" s="141" t="s">
        <v>17</v>
      </c>
      <c r="H386" s="141" t="s">
        <v>18</v>
      </c>
      <c r="I386" s="141" t="s">
        <v>19</v>
      </c>
      <c r="J386" s="141" t="s">
        <v>20</v>
      </c>
      <c r="K386" s="141" t="s">
        <v>21</v>
      </c>
      <c r="L386" s="141" t="s">
        <v>22</v>
      </c>
      <c r="M386" s="141" t="s">
        <v>23</v>
      </c>
      <c r="N386" s="141" t="s">
        <v>24</v>
      </c>
      <c r="O386" s="141" t="s">
        <v>25</v>
      </c>
      <c r="P386" s="141" t="s">
        <v>190</v>
      </c>
      <c r="Q386" s="141" t="s">
        <v>191</v>
      </c>
      <c r="R386" s="141" t="s">
        <v>192</v>
      </c>
      <c r="S386" s="141" t="s">
        <v>193</v>
      </c>
      <c r="T386" s="141" t="s">
        <v>194</v>
      </c>
    </row>
    <row r="387" spans="1:21" ht="15" customHeight="1">
      <c r="A387" s="140"/>
      <c r="B387" s="140"/>
      <c r="C387" s="140"/>
      <c r="D387" s="140"/>
      <c r="E387" s="140"/>
      <c r="F387" s="142"/>
      <c r="G387" s="142"/>
      <c r="H387" s="142"/>
      <c r="I387" s="142"/>
      <c r="J387" s="142"/>
      <c r="K387" s="142"/>
      <c r="L387" s="142"/>
      <c r="M387" s="142"/>
      <c r="N387" s="142"/>
      <c r="O387" s="142"/>
      <c r="P387" s="142"/>
      <c r="Q387" s="142"/>
      <c r="R387" s="142"/>
      <c r="S387" s="142" t="s">
        <v>195</v>
      </c>
      <c r="T387" s="142" t="s">
        <v>196</v>
      </c>
    </row>
    <row r="388" spans="1:21" ht="15" customHeight="1">
      <c r="A388" s="140" t="s">
        <v>34</v>
      </c>
      <c r="B388" s="142" t="s">
        <v>197</v>
      </c>
      <c r="C388" s="142" t="s">
        <v>198</v>
      </c>
      <c r="D388" s="142"/>
      <c r="E388" s="142"/>
      <c r="F388" s="142" t="s">
        <v>199</v>
      </c>
      <c r="G388" s="142" t="s">
        <v>200</v>
      </c>
      <c r="H388" s="142" t="s">
        <v>201</v>
      </c>
      <c r="I388" s="142" t="s">
        <v>202</v>
      </c>
      <c r="J388" s="142" t="s">
        <v>203</v>
      </c>
      <c r="K388" s="142" t="s">
        <v>204</v>
      </c>
      <c r="L388" s="142" t="s">
        <v>205</v>
      </c>
      <c r="M388" s="142" t="s">
        <v>206</v>
      </c>
      <c r="N388" s="142" t="s">
        <v>207</v>
      </c>
      <c r="O388" s="142" t="s">
        <v>208</v>
      </c>
      <c r="P388" s="142" t="s">
        <v>209</v>
      </c>
      <c r="Q388" s="142" t="s">
        <v>210</v>
      </c>
      <c r="R388" s="142" t="s">
        <v>199</v>
      </c>
      <c r="S388" s="142" t="s">
        <v>211</v>
      </c>
      <c r="T388" s="142" t="s">
        <v>212</v>
      </c>
    </row>
    <row r="389" spans="1:21" ht="15" customHeight="1" thickBot="1">
      <c r="A389" s="143" t="s">
        <v>45</v>
      </c>
      <c r="B389" s="144" t="s">
        <v>213</v>
      </c>
      <c r="C389" s="144" t="s">
        <v>214</v>
      </c>
      <c r="D389" s="144"/>
      <c r="E389" s="144"/>
      <c r="F389" s="145">
        <f>F$335</f>
        <v>2022</v>
      </c>
      <c r="G389" s="145">
        <f>G$335</f>
        <v>2023</v>
      </c>
      <c r="H389" s="145">
        <f>H$335</f>
        <v>2023</v>
      </c>
      <c r="I389" s="145">
        <f>I$335</f>
        <v>2023</v>
      </c>
      <c r="J389" s="145">
        <f>J$335</f>
        <v>2023</v>
      </c>
      <c r="K389" s="145">
        <f>K$335</f>
        <v>2023</v>
      </c>
      <c r="L389" s="145">
        <f>L$335</f>
        <v>2023</v>
      </c>
      <c r="M389" s="145">
        <f>M$335</f>
        <v>2023</v>
      </c>
      <c r="N389" s="145">
        <f>N$335</f>
        <v>2023</v>
      </c>
      <c r="O389" s="145">
        <f>O$335</f>
        <v>2023</v>
      </c>
      <c r="P389" s="145">
        <f>P$335</f>
        <v>2023</v>
      </c>
      <c r="Q389" s="145">
        <f>Q$335</f>
        <v>2023</v>
      </c>
      <c r="R389" s="145">
        <f>R$335</f>
        <v>2023</v>
      </c>
      <c r="S389" s="145">
        <f>S$335</f>
        <v>2023</v>
      </c>
      <c r="T389" s="144" t="s">
        <v>215</v>
      </c>
    </row>
    <row r="390" spans="1:21" ht="15" customHeight="1">
      <c r="A390" s="140">
        <v>1</v>
      </c>
      <c r="B390" s="86"/>
      <c r="C390" s="14" t="s">
        <v>280</v>
      </c>
      <c r="D390" s="14"/>
      <c r="E390" s="14"/>
      <c r="F390" s="14"/>
      <c r="G390" s="14"/>
      <c r="H390" s="14"/>
      <c r="I390" s="14"/>
      <c r="J390" s="14"/>
      <c r="K390" s="14"/>
      <c r="L390" s="14"/>
      <c r="M390" s="14"/>
      <c r="N390" s="14"/>
      <c r="O390" s="14"/>
      <c r="P390" s="14"/>
      <c r="Q390" s="14"/>
      <c r="R390" s="14"/>
      <c r="S390" s="14"/>
      <c r="T390" s="140"/>
    </row>
    <row r="391" spans="1:21" ht="15" customHeight="1">
      <c r="A391" s="140">
        <v>2</v>
      </c>
      <c r="B391" s="35" t="s">
        <v>281</v>
      </c>
      <c r="C391" s="14" t="s">
        <v>282</v>
      </c>
      <c r="D391" s="140"/>
      <c r="E391" s="140"/>
      <c r="F391" s="150">
        <f>ROUND(VLOOKUP($B391,Historical!$A$5:$U$500,COLUMNS($F391:F391)+6,FALSE)/1000,3)</f>
        <v>25769.001</v>
      </c>
      <c r="G391" s="150">
        <f>ROUND(VLOOKUP($B391,Historical!$A$5:$U$500,COLUMNS($F391:G391)+6,FALSE)/1000,3)</f>
        <v>30450.811000000002</v>
      </c>
      <c r="H391" s="150">
        <f>ROUND(VLOOKUP($B391,Historical!$A$5:$U$500,COLUMNS($F391:H391)+6,FALSE)/1000,3)</f>
        <v>30249.043000000001</v>
      </c>
      <c r="I391" s="150">
        <f>ROUND(VLOOKUP($B391,Historical!$A$5:$U$500,COLUMNS($F391:I391)+6,FALSE)/1000,3)</f>
        <v>30130.264999999999</v>
      </c>
      <c r="J391" s="150">
        <f>ROUND(VLOOKUP($B391,Historical!$A$5:$U$500,COLUMNS($F391:J391)+6,FALSE)/1000,3)</f>
        <v>29922.352999999999</v>
      </c>
      <c r="K391" s="150">
        <f>ROUND(VLOOKUP($B391,Historical!$A$5:$U$500,COLUMNS($F391:K391)+6,FALSE)/1000,3)</f>
        <v>29718.626</v>
      </c>
      <c r="L391" s="150">
        <f>ROUND(VLOOKUP($B391,Historical!$A$5:$U$500,COLUMNS($F391:L391)+6,FALSE)/1000,3)</f>
        <v>29508.537</v>
      </c>
      <c r="M391" s="150">
        <f>ROUND(VLOOKUP($B391,Historical!$A$5:$U$500,COLUMNS($F391:M391)+6,FALSE)/1000,3)</f>
        <v>29298.448</v>
      </c>
      <c r="N391" s="150">
        <f>ROUND(VLOOKUP($B391,Historical!$A$5:$U$500,COLUMNS($F391:N391)+6,FALSE)/1000,3)</f>
        <v>29088.358</v>
      </c>
      <c r="O391" s="150">
        <f>ROUND(VLOOKUP($B391,Historical!$A$5:$U$500,COLUMNS($F391:O391)+6,FALSE)/1000,3)</f>
        <v>28878.269</v>
      </c>
      <c r="P391" s="150">
        <f>ROUND(VLOOKUP($B391,Historical!$A$5:$U$500,COLUMNS($F391:P391)+6,FALSE)/1000,3)</f>
        <v>28668.18</v>
      </c>
      <c r="Q391" s="150">
        <f>ROUND(VLOOKUP($B391,Historical!$A$5:$U$500,COLUMNS($F391:Q391)+6,FALSE)/1000,3)</f>
        <v>28458.09</v>
      </c>
      <c r="R391" s="150">
        <f>ROUND(VLOOKUP($B391,Historical!$A$5:$U$500,COLUMNS($F391:R391)+6,FALSE)/1000,3)</f>
        <v>28262.912</v>
      </c>
      <c r="S391" s="148">
        <f t="shared" ref="S391:S398" si="49">(SUM(F391:R391)/13)</f>
        <v>29107.91484615385</v>
      </c>
      <c r="T391" s="142" t="s">
        <v>283</v>
      </c>
    </row>
    <row r="392" spans="1:21" ht="15" customHeight="1">
      <c r="A392" s="140">
        <v>3</v>
      </c>
      <c r="B392" s="35" t="s">
        <v>284</v>
      </c>
      <c r="C392" s="14" t="s">
        <v>285</v>
      </c>
      <c r="D392" s="140"/>
      <c r="E392" s="140"/>
      <c r="F392" s="147">
        <f>(SUMIF(Historical!$A:$A,$B392,Historical!G:G))/1000-F393</f>
        <v>1367077.9840500003</v>
      </c>
      <c r="G392" s="147">
        <f>(SUMIF(Historical!$A:$A,$B392,Historical!H:H))/1000-G393</f>
        <v>1352878.6633200001</v>
      </c>
      <c r="H392" s="147">
        <f>(SUMIF(Historical!$A:$A,$B392,Historical!I:I))/1000-H393</f>
        <v>1330717.79057</v>
      </c>
      <c r="I392" s="147">
        <f>(SUMIF(Historical!$A:$A,$B392,Historical!J:J))/1000-I393</f>
        <v>1302021.6939699999</v>
      </c>
      <c r="J392" s="147">
        <f>(SUMIF(Historical!$A:$A,$B392,Historical!K:K))/1000-J393</f>
        <v>1257199.0635899997</v>
      </c>
      <c r="K392" s="147">
        <f>(SUMIF(Historical!$A:$A,$B392,Historical!L:L))/1000-K393</f>
        <v>1210951.2002900001</v>
      </c>
      <c r="L392" s="147">
        <f>(SUMIF(Historical!$A:$A,$B392,Historical!M:M))/1000-L393</f>
        <v>1152461.7655099998</v>
      </c>
      <c r="M392" s="147">
        <f>(SUMIF(Historical!$A:$A,$B392,Historical!N:N))/1000-M393</f>
        <v>1091242.1082900001</v>
      </c>
      <c r="N392" s="147">
        <f>(SUMIF(Historical!$A:$A,$B392,Historical!O:O))/1000-N393</f>
        <v>1069570.2864600001</v>
      </c>
      <c r="O392" s="147">
        <f>(SUMIF(Historical!$A:$A,$B392,Historical!P:P))/1000-O393</f>
        <v>1003069.3533899998</v>
      </c>
      <c r="P392" s="147">
        <f>(SUMIF(Historical!$A:$A,$B392,Historical!Q:Q))/1000-P393</f>
        <v>951130.65018</v>
      </c>
      <c r="Q392" s="147">
        <f>(SUMIF(Historical!$A:$A,$B392,Historical!R:R))/1000-Q393</f>
        <v>912063.61951999995</v>
      </c>
      <c r="R392" s="147">
        <f>(SUMIF(Historical!$A:$A,$B392,Historical!S:S))/1000-R393</f>
        <v>873708.43613000005</v>
      </c>
      <c r="S392" s="148">
        <f t="shared" ref="S392:S393" si="50">AVERAGE(F392:R392)</f>
        <v>1144160.9704053847</v>
      </c>
      <c r="T392" s="142" t="s">
        <v>286</v>
      </c>
    </row>
    <row r="393" spans="1:21" ht="15" customHeight="1">
      <c r="A393" s="140">
        <v>4</v>
      </c>
      <c r="B393" s="149" t="s">
        <v>284</v>
      </c>
      <c r="C393" s="14" t="s">
        <v>287</v>
      </c>
      <c r="D393" s="140"/>
      <c r="E393" s="140"/>
      <c r="F393" s="27">
        <f>(SUMIF(Historical!$C:$C,"1823610",Historical!G:G))/1000</f>
        <v>119087.13254000001</v>
      </c>
      <c r="G393" s="27">
        <f>(SUMIF(Historical!$C:$C,"1823610",Historical!H:H))/1000</f>
        <v>108747.04663</v>
      </c>
      <c r="H393" s="27">
        <f>(SUMIF(Historical!$C:$C,"1823610",Historical!I:I))/1000</f>
        <v>108724.23682999999</v>
      </c>
      <c r="I393" s="27">
        <f>(SUMIF(Historical!$C:$C,"1823610",Historical!J:J))/1000</f>
        <v>108730.21840000001</v>
      </c>
      <c r="J393" s="27">
        <f>(SUMIF(Historical!$C:$C,"1823610",Historical!K:K))/1000</f>
        <v>108778.33511</v>
      </c>
      <c r="K393" s="27">
        <f>(SUMIF(Historical!$C:$C,"1823610",Historical!L:L))/1000</f>
        <v>108865.79061</v>
      </c>
      <c r="L393" s="27">
        <f>(SUMIF(Historical!$C:$C,"1823610",Historical!M:M))/1000</f>
        <v>109191.62498000001</v>
      </c>
      <c r="M393" s="27">
        <f>(SUMIF(Historical!$C:$C,"1823610",Historical!N:N))/1000</f>
        <v>109378.27484</v>
      </c>
      <c r="N393" s="27">
        <f>(SUMIF(Historical!$C:$C,"1823610",Historical!O:O))/1000</f>
        <v>109620.56213999999</v>
      </c>
      <c r="O393" s="27">
        <f>(SUMIF(Historical!$C:$C,"1823610",Historical!P:P))/1000</f>
        <v>109905.35369</v>
      </c>
      <c r="P393" s="27">
        <f>(SUMIF(Historical!$C:$C,"1823610",Historical!Q:Q))/1000</f>
        <v>110231.41458</v>
      </c>
      <c r="Q393" s="27">
        <f>(SUMIF(Historical!$C:$C,"1823610",Historical!R:R))/1000</f>
        <v>110838.90376</v>
      </c>
      <c r="R393" s="27">
        <f>(SUMIF(Historical!$C:$C,"1823610",Historical!S:S))/1000</f>
        <v>111138.80381</v>
      </c>
      <c r="S393" s="148">
        <f t="shared" si="50"/>
        <v>110249.05368615384</v>
      </c>
      <c r="T393" s="142" t="s">
        <v>288</v>
      </c>
    </row>
    <row r="394" spans="1:21" ht="15" customHeight="1">
      <c r="A394" s="140">
        <v>5</v>
      </c>
      <c r="B394" s="35" t="s">
        <v>289</v>
      </c>
      <c r="C394" s="14" t="s">
        <v>290</v>
      </c>
      <c r="D394" s="140"/>
      <c r="E394" s="140"/>
      <c r="F394" s="150">
        <f>ROUND(VLOOKUP($B394,Historical!$A$5:$U$500,COLUMNS($F394:F394)+6,FALSE)/1000,3)</f>
        <v>2061.6030000000001</v>
      </c>
      <c r="G394" s="150">
        <f>ROUND(VLOOKUP($B394,Historical!$A$5:$U$500,COLUMNS($F394:G394)+6,FALSE)/1000,3)</f>
        <v>2262.8069999999998</v>
      </c>
      <c r="H394" s="150">
        <f>ROUND(VLOOKUP($B394,Historical!$A$5:$U$500,COLUMNS($F394:H394)+6,FALSE)/1000,3)</f>
        <v>2198.0700000000002</v>
      </c>
      <c r="I394" s="150">
        <f>ROUND(VLOOKUP($B394,Historical!$A$5:$U$500,COLUMNS($F394:I394)+6,FALSE)/1000,3)</f>
        <v>3167.3690000000001</v>
      </c>
      <c r="J394" s="150">
        <f>ROUND(VLOOKUP($B394,Historical!$A$5:$U$500,COLUMNS($F394:J394)+6,FALSE)/1000,3)</f>
        <v>3897.7860000000001</v>
      </c>
      <c r="K394" s="150">
        <f>ROUND(VLOOKUP($B394,Historical!$A$5:$U$500,COLUMNS($F394:K394)+6,FALSE)/1000,3)</f>
        <v>3757.3620000000001</v>
      </c>
      <c r="L394" s="150">
        <f>ROUND(VLOOKUP($B394,Historical!$A$5:$U$500,COLUMNS($F394:L394)+6,FALSE)/1000,3)</f>
        <v>4137.8590000000004</v>
      </c>
      <c r="M394" s="150">
        <f>ROUND(VLOOKUP($B394,Historical!$A$5:$U$500,COLUMNS($F394:M394)+6,FALSE)/1000,3)</f>
        <v>4854.7830000000004</v>
      </c>
      <c r="N394" s="150">
        <f>ROUND(VLOOKUP($B394,Historical!$A$5:$U$500,COLUMNS($F394:N394)+6,FALSE)/1000,3)</f>
        <v>5514.5249999999996</v>
      </c>
      <c r="O394" s="150">
        <f>ROUND(VLOOKUP($B394,Historical!$A$5:$U$500,COLUMNS($F394:O394)+6,FALSE)/1000,3)</f>
        <v>6932.9350000000004</v>
      </c>
      <c r="P394" s="150">
        <f>ROUND(VLOOKUP($B394,Historical!$A$5:$U$500,COLUMNS($F394:P394)+6,FALSE)/1000,3)</f>
        <v>8559.2099999999991</v>
      </c>
      <c r="Q394" s="150">
        <f>ROUND(VLOOKUP($B394,Historical!$A$5:$U$500,COLUMNS($F394:Q394)+6,FALSE)/1000,3)</f>
        <v>9933.6029999999992</v>
      </c>
      <c r="R394" s="150">
        <f>ROUND(VLOOKUP($B394,Historical!$A$5:$U$500,COLUMNS($F394:R394)+6,FALSE)/1000,3)</f>
        <v>10078.822</v>
      </c>
      <c r="S394" s="148">
        <f t="shared" si="49"/>
        <v>5181.2872307692305</v>
      </c>
      <c r="T394" s="142" t="s">
        <v>113</v>
      </c>
    </row>
    <row r="395" spans="1:21" ht="15" customHeight="1">
      <c r="A395" s="140">
        <v>6</v>
      </c>
      <c r="B395" s="35" t="s">
        <v>291</v>
      </c>
      <c r="C395" s="14" t="s">
        <v>292</v>
      </c>
      <c r="D395" s="140"/>
      <c r="E395" s="140"/>
      <c r="F395" s="27">
        <f>ROUND(IF(ISNA(VLOOKUP($B395,Historical!$A$5:$U$500,COLUMNS($F395:F395)+6,FALSE)),0,+(VLOOKUP($B395,Historical!$A$5:$U$500,COLUMNS($F395:F395)+6,FALSE)))/1000,3)</f>
        <v>67.774000000000001</v>
      </c>
      <c r="G395" s="27">
        <f>ROUND(IF(ISNA(VLOOKUP($B395,Historical!$A$5:$U$500,COLUMNS($F395:G395)+6,FALSE)),0,+(VLOOKUP($B395,Historical!$A$5:$U$500,COLUMNS($F395:G395)+6,FALSE)))/1000,3)</f>
        <v>67.454999999999998</v>
      </c>
      <c r="H395" s="27">
        <f>ROUND(IF(ISNA(VLOOKUP($B395,Historical!$A$5:$U$500,COLUMNS($F395:H395)+6,FALSE)),0,+(VLOOKUP($B395,Historical!$A$5:$U$500,COLUMNS($F395:H395)+6,FALSE)))/1000,3)</f>
        <v>68.381</v>
      </c>
      <c r="I395" s="27">
        <f>ROUND(IF(ISNA(VLOOKUP($B395,Historical!$A$5:$U$500,COLUMNS($F395:I395)+6,FALSE)),0,+(VLOOKUP($B395,Historical!$A$5:$U$500,COLUMNS($F395:I395)+6,FALSE)))/1000,3)</f>
        <v>69.391999999999996</v>
      </c>
      <c r="J395" s="27">
        <f>ROUND(IF(ISNA(VLOOKUP($B395,Historical!$A$5:$U$500,COLUMNS($F395:J395)+6,FALSE)),0,+(VLOOKUP($B395,Historical!$A$5:$U$500,COLUMNS($F395:J395)+6,FALSE)))/1000,3)</f>
        <v>70.494</v>
      </c>
      <c r="K395" s="27">
        <f>ROUND(IF(ISNA(VLOOKUP($B395,Historical!$A$5:$U$500,COLUMNS($F395:K395)+6,FALSE)),0,+(VLOOKUP($B395,Historical!$A$5:$U$500,COLUMNS($F395:K395)+6,FALSE)))/1000,3)</f>
        <v>70.456999999999994</v>
      </c>
      <c r="L395" s="27">
        <f>ROUND(IF(ISNA(VLOOKUP($B395,Historical!$A$5:$U$500,COLUMNS($F395:L395)+6,FALSE)),0,+(VLOOKUP($B395,Historical!$A$5:$U$500,COLUMNS($F395:L395)+6,FALSE)))/1000,3)</f>
        <v>71.891999999999996</v>
      </c>
      <c r="M395" s="27">
        <f>ROUND(IF(ISNA(VLOOKUP($B395,Historical!$A$5:$U$500,COLUMNS($F395:M395)+6,FALSE)),0,+(VLOOKUP($B395,Historical!$A$5:$U$500,COLUMNS($F395:M395)+6,FALSE)))/1000,3)</f>
        <v>72.052999999999997</v>
      </c>
      <c r="N395" s="27">
        <f>ROUND(IF(ISNA(VLOOKUP($B395,Historical!$A$5:$U$500,COLUMNS($F395:N395)+6,FALSE)),0,+(VLOOKUP($B395,Historical!$A$5:$U$500,COLUMNS($F395:N395)+6,FALSE)))/1000,3)</f>
        <v>73.763999999999996</v>
      </c>
      <c r="O395" s="27">
        <f>ROUND(IF(ISNA(VLOOKUP($B395,Historical!$A$5:$U$500,COLUMNS($F395:O395)+6,FALSE)),0,+(VLOOKUP($B395,Historical!$A$5:$U$500,COLUMNS($F395:O395)+6,FALSE)))/1000,3)</f>
        <v>74.647000000000006</v>
      </c>
      <c r="P395" s="27">
        <f>ROUND(IF(ISNA(VLOOKUP($B395,Historical!$A$5:$U$500,COLUMNS($F395:P395)+6,FALSE)),0,+(VLOOKUP($B395,Historical!$A$5:$U$500,COLUMNS($F395:P395)+6,FALSE)))/1000,3)</f>
        <v>75.308999999999997</v>
      </c>
      <c r="Q395" s="27">
        <f>ROUND(IF(ISNA(VLOOKUP($B395,Historical!$A$5:$U$500,COLUMNS($F395:Q395)+6,FALSE)),0,+(VLOOKUP($B395,Historical!$A$5:$U$500,COLUMNS($F395:Q395)+6,FALSE)))/1000,3)</f>
        <v>75.748000000000005</v>
      </c>
      <c r="R395" s="27">
        <f>ROUND(IF(ISNA(VLOOKUP($B395,Historical!$A$5:$U$500,COLUMNS($F395:R395)+6,FALSE)),0,+(VLOOKUP($B395,Historical!$A$5:$U$500,COLUMNS($F395:R395)+6,FALSE)))/1000,3)</f>
        <v>76.622</v>
      </c>
      <c r="S395" s="148">
        <f t="shared" si="49"/>
        <v>71.845230769230767</v>
      </c>
      <c r="T395" s="142" t="s">
        <v>113</v>
      </c>
    </row>
    <row r="396" spans="1:21" ht="15" customHeight="1">
      <c r="A396" s="140">
        <v>7</v>
      </c>
      <c r="B396" s="35" t="s">
        <v>293</v>
      </c>
      <c r="C396" s="14" t="s">
        <v>280</v>
      </c>
      <c r="D396" s="140"/>
      <c r="E396" s="140"/>
      <c r="F396" s="150">
        <f>ROUND(VLOOKUP($B396,Historical!$A$5:$U$500,COLUMNS($F396:F396)+6,FALSE)/1000,3)</f>
        <v>12387.67</v>
      </c>
      <c r="G396" s="150">
        <f>ROUND(VLOOKUP($B396,Historical!$A$5:$U$500,COLUMNS($F396:G396)+6,FALSE)/1000,3)</f>
        <v>12823.384</v>
      </c>
      <c r="H396" s="150">
        <f>ROUND(VLOOKUP($B396,Historical!$A$5:$U$500,COLUMNS($F396:H396)+6,FALSE)/1000,3)</f>
        <v>12946.7</v>
      </c>
      <c r="I396" s="150">
        <f>ROUND(VLOOKUP($B396,Historical!$A$5:$U$500,COLUMNS($F396:I396)+6,FALSE)/1000,3)</f>
        <v>12407.22</v>
      </c>
      <c r="J396" s="150">
        <f>ROUND(VLOOKUP($B396,Historical!$A$5:$U$500,COLUMNS($F396:J396)+6,FALSE)/1000,3)</f>
        <v>12558.118</v>
      </c>
      <c r="K396" s="150">
        <f>ROUND(VLOOKUP($B396,Historical!$A$5:$U$500,COLUMNS($F396:K396)+6,FALSE)/1000,3)</f>
        <v>12266.334999999999</v>
      </c>
      <c r="L396" s="150">
        <f>ROUND(VLOOKUP($B396,Historical!$A$5:$U$500,COLUMNS($F396:L396)+6,FALSE)/1000,3)</f>
        <v>8046.8419999999996</v>
      </c>
      <c r="M396" s="150">
        <f>ROUND(VLOOKUP($B396,Historical!$A$5:$U$500,COLUMNS($F396:M396)+6,FALSE)/1000,3)</f>
        <v>7806.2079999999996</v>
      </c>
      <c r="N396" s="150">
        <f>ROUND(VLOOKUP($B396,Historical!$A$5:$U$500,COLUMNS($F396:N396)+6,FALSE)/1000,3)</f>
        <v>10302.964</v>
      </c>
      <c r="O396" s="150">
        <f>ROUND(VLOOKUP($B396,Historical!$A$5:$U$500,COLUMNS($F396:O396)+6,FALSE)/1000,3)</f>
        <v>8979.0259999999998</v>
      </c>
      <c r="P396" s="150">
        <f>ROUND(VLOOKUP($B396,Historical!$A$5:$U$500,COLUMNS($F396:P396)+6,FALSE)/1000,3)</f>
        <v>10195.414000000001</v>
      </c>
      <c r="Q396" s="150">
        <f>ROUND(VLOOKUP($B396,Historical!$A$5:$U$500,COLUMNS($F396:Q396)+6,FALSE)/1000,3)</f>
        <v>11467.78</v>
      </c>
      <c r="R396" s="150">
        <f>ROUND(VLOOKUP($B396,Historical!$A$5:$U$500,COLUMNS($F396:R396)+6,FALSE)/1000,3)</f>
        <v>8801.2810000000009</v>
      </c>
      <c r="S396" s="148">
        <f t="shared" si="49"/>
        <v>10845.30323076923</v>
      </c>
      <c r="T396" s="142" t="s">
        <v>113</v>
      </c>
    </row>
    <row r="397" spans="1:21" ht="15" customHeight="1">
      <c r="A397" s="140">
        <v>8</v>
      </c>
      <c r="B397" s="155" t="s">
        <v>294</v>
      </c>
      <c r="C397" s="14" t="s">
        <v>295</v>
      </c>
      <c r="D397" s="140"/>
      <c r="E397" s="140"/>
      <c r="F397" s="150">
        <f>ROUND(VLOOKUP($B397,Historical!$A$5:$U$500,COLUMNS($F397:F397)+6,FALSE)/1000,3)</f>
        <v>3367.125</v>
      </c>
      <c r="G397" s="150">
        <f>ROUND(VLOOKUP($B397,Historical!$A$5:$U$500,COLUMNS($F397:G397)+6,FALSE)/1000,3)</f>
        <v>3327.73</v>
      </c>
      <c r="H397" s="150">
        <f>ROUND(VLOOKUP($B397,Historical!$A$5:$U$500,COLUMNS($F397:H397)+6,FALSE)/1000,3)</f>
        <v>3288.335</v>
      </c>
      <c r="I397" s="150">
        <f>ROUND(VLOOKUP($B397,Historical!$A$5:$U$500,COLUMNS($F397:I397)+6,FALSE)/1000,3)</f>
        <v>3248.9409999999998</v>
      </c>
      <c r="J397" s="150">
        <f>ROUND(VLOOKUP($B397,Historical!$A$5:$U$500,COLUMNS($F397:J397)+6,FALSE)/1000,3)</f>
        <v>3209.5459999999998</v>
      </c>
      <c r="K397" s="150">
        <f>ROUND(VLOOKUP($B397,Historical!$A$5:$U$500,COLUMNS($F397:K397)+6,FALSE)/1000,3)</f>
        <v>3170.1509999999998</v>
      </c>
      <c r="L397" s="150">
        <f>ROUND(VLOOKUP($B397,Historical!$A$5:$U$500,COLUMNS($F397:L397)+6,FALSE)/1000,3)</f>
        <v>3130.7570000000001</v>
      </c>
      <c r="M397" s="150">
        <f>ROUND(VLOOKUP($B397,Historical!$A$5:$U$500,COLUMNS($F397:M397)+6,FALSE)/1000,3)</f>
        <v>3091.3620000000001</v>
      </c>
      <c r="N397" s="150">
        <f>ROUND(VLOOKUP($B397,Historical!$A$5:$U$500,COLUMNS($F397:N397)+6,FALSE)/1000,3)</f>
        <v>3051.9670000000001</v>
      </c>
      <c r="O397" s="150">
        <f>ROUND(VLOOKUP($B397,Historical!$A$5:$U$500,COLUMNS($F397:O397)+6,FALSE)/1000,3)</f>
        <v>3012.5720000000001</v>
      </c>
      <c r="P397" s="150">
        <f>ROUND(VLOOKUP($B397,Historical!$A$5:$U$500,COLUMNS($F397:P397)+6,FALSE)/1000,3)</f>
        <v>2980.7260000000001</v>
      </c>
      <c r="Q397" s="150">
        <f>ROUND(VLOOKUP($B397,Historical!$A$5:$U$500,COLUMNS($F397:Q397)+6,FALSE)/1000,3)</f>
        <v>2948.8789999999999</v>
      </c>
      <c r="R397" s="150">
        <f>ROUND(VLOOKUP($B397,Historical!$A$5:$U$500,COLUMNS($F397:R397)+6,FALSE)/1000,3)</f>
        <v>2917.0329999999999</v>
      </c>
      <c r="S397" s="148">
        <f t="shared" si="49"/>
        <v>3134.2403076923079</v>
      </c>
      <c r="T397" s="142" t="s">
        <v>283</v>
      </c>
    </row>
    <row r="398" spans="1:21" ht="15" customHeight="1">
      <c r="A398" s="140">
        <v>9</v>
      </c>
      <c r="B398" s="35" t="s">
        <v>296</v>
      </c>
      <c r="C398" s="14" t="s">
        <v>297</v>
      </c>
      <c r="D398" s="140"/>
      <c r="E398" s="140"/>
      <c r="F398" s="152">
        <f>ROUND(VLOOKUP($B398,Historical!$A$5:$U$500,COLUMNS($F398:F398)+6,FALSE)/1000,3)</f>
        <v>721216.49699999997</v>
      </c>
      <c r="G398" s="152">
        <f>ROUND(VLOOKUP($B398,Historical!$A$5:$U$500,COLUMNS($F398:G398)+6,FALSE)/1000,3)</f>
        <v>722459.62600000005</v>
      </c>
      <c r="H398" s="152">
        <f>ROUND(VLOOKUP($B398,Historical!$A$5:$U$500,COLUMNS($F398:H398)+6,FALSE)/1000,3)</f>
        <v>723886.44900000002</v>
      </c>
      <c r="I398" s="152">
        <f>ROUND(VLOOKUP($B398,Historical!$A$5:$U$500,COLUMNS($F398:I398)+6,FALSE)/1000,3)</f>
        <v>723751.76699999999</v>
      </c>
      <c r="J398" s="152">
        <f>ROUND(VLOOKUP($B398,Historical!$A$5:$U$500,COLUMNS($F398:J398)+6,FALSE)/1000,3)</f>
        <v>728171.973</v>
      </c>
      <c r="K398" s="152">
        <f>ROUND(VLOOKUP($B398,Historical!$A$5:$U$500,COLUMNS($F398:K398)+6,FALSE)/1000,3)</f>
        <v>732011.88800000004</v>
      </c>
      <c r="L398" s="152">
        <f>ROUND(VLOOKUP($B398,Historical!$A$5:$U$500,COLUMNS($F398:L398)+6,FALSE)/1000,3)</f>
        <v>725750.88899999997</v>
      </c>
      <c r="M398" s="152">
        <f>ROUND(VLOOKUP($B398,Historical!$A$5:$U$500,COLUMNS($F398:M398)+6,FALSE)/1000,3)</f>
        <v>730411.31</v>
      </c>
      <c r="N398" s="152">
        <f>ROUND(VLOOKUP($B398,Historical!$A$5:$U$500,COLUMNS($F398:N398)+6,FALSE)/1000,3)</f>
        <v>725165.05099999998</v>
      </c>
      <c r="O398" s="152">
        <f>ROUND(VLOOKUP($B398,Historical!$A$5:$U$500,COLUMNS($F398:O398)+6,FALSE)/1000,3)</f>
        <v>715443.75100000005</v>
      </c>
      <c r="P398" s="152">
        <f>ROUND(VLOOKUP($B398,Historical!$A$5:$U$500,COLUMNS($F398:P398)+6,FALSE)/1000,3)</f>
        <v>718700.65399999998</v>
      </c>
      <c r="Q398" s="152">
        <f>ROUND(VLOOKUP($B398,Historical!$A$5:$U$500,COLUMNS($F398:Q398)+6,FALSE)/1000,3)</f>
        <v>721554.03</v>
      </c>
      <c r="R398" s="152">
        <f>ROUND(VLOOKUP($B398,Historical!$A$5:$U$500,COLUMNS($F398:R398)+6,FALSE)/1000,3)</f>
        <v>716561.90099999995</v>
      </c>
      <c r="S398" s="153">
        <f t="shared" si="49"/>
        <v>723468.13738461537</v>
      </c>
      <c r="T398" s="142" t="s">
        <v>283</v>
      </c>
      <c r="U398" s="92"/>
    </row>
    <row r="399" spans="1:21" ht="15" customHeight="1">
      <c r="A399" s="140">
        <v>10</v>
      </c>
      <c r="B399" s="35"/>
      <c r="C399" s="14"/>
      <c r="D399" s="140" t="s">
        <v>280</v>
      </c>
      <c r="E399" s="140"/>
      <c r="F399" s="27">
        <f t="shared" ref="F399:S399" si="51">SUM(F391:F398)</f>
        <v>2251034.7865899997</v>
      </c>
      <c r="G399" s="27">
        <f t="shared" si="51"/>
        <v>2233017.5229500001</v>
      </c>
      <c r="H399" s="27">
        <f t="shared" si="51"/>
        <v>2212079.0054000001</v>
      </c>
      <c r="I399" s="27">
        <f t="shared" si="51"/>
        <v>2183526.8663699999</v>
      </c>
      <c r="J399" s="27">
        <f t="shared" si="51"/>
        <v>2143807.6686999998</v>
      </c>
      <c r="K399" s="27">
        <f t="shared" si="51"/>
        <v>2100811.8098999998</v>
      </c>
      <c r="L399" s="27">
        <f t="shared" si="51"/>
        <v>2032300.1664899997</v>
      </c>
      <c r="M399" s="27">
        <f t="shared" si="51"/>
        <v>1976154.5471300005</v>
      </c>
      <c r="N399" s="27">
        <f t="shared" si="51"/>
        <v>1952387.4775999999</v>
      </c>
      <c r="O399" s="27">
        <f t="shared" si="51"/>
        <v>1876295.9070799998</v>
      </c>
      <c r="P399" s="27">
        <f t="shared" si="51"/>
        <v>1830541.5577600002</v>
      </c>
      <c r="Q399" s="27">
        <f t="shared" si="51"/>
        <v>1797340.6532799997</v>
      </c>
      <c r="R399" s="27">
        <f t="shared" si="51"/>
        <v>1751545.81094</v>
      </c>
      <c r="S399" s="27">
        <f t="shared" si="51"/>
        <v>2026218.7523223076</v>
      </c>
      <c r="T399" s="140"/>
      <c r="U399" s="92"/>
    </row>
    <row r="400" spans="1:21" ht="15" customHeight="1">
      <c r="A400" s="140">
        <v>11</v>
      </c>
      <c r="B400" s="35"/>
      <c r="C400" s="14"/>
      <c r="D400" s="140"/>
      <c r="E400" s="140"/>
      <c r="F400" s="27"/>
      <c r="G400" s="27"/>
      <c r="H400" s="27"/>
      <c r="I400" s="27"/>
      <c r="J400" s="27"/>
      <c r="K400" s="27"/>
      <c r="L400" s="27"/>
      <c r="M400" s="27"/>
      <c r="N400" s="27"/>
      <c r="O400" s="27"/>
      <c r="P400" s="27"/>
      <c r="Q400" s="27"/>
      <c r="R400" s="27"/>
      <c r="S400" s="27"/>
      <c r="T400" s="140"/>
    </row>
    <row r="401" spans="1:21" ht="15" customHeight="1" thickBot="1">
      <c r="A401" s="140">
        <v>12</v>
      </c>
      <c r="B401" s="35"/>
      <c r="C401" s="14" t="s">
        <v>298</v>
      </c>
      <c r="D401" s="140"/>
      <c r="E401" s="140"/>
      <c r="F401" s="156">
        <f t="shared" ref="F401:S401" si="52">+F342+F347+F369+F399</f>
        <v>11855260.23246</v>
      </c>
      <c r="G401" s="156">
        <f t="shared" si="52"/>
        <v>12652879.275820002</v>
      </c>
      <c r="H401" s="156">
        <f t="shared" si="52"/>
        <v>12659017.202800002</v>
      </c>
      <c r="I401" s="156">
        <f t="shared" si="52"/>
        <v>12715983.84104</v>
      </c>
      <c r="J401" s="156">
        <f t="shared" si="52"/>
        <v>12806378.68537</v>
      </c>
      <c r="K401" s="156">
        <f t="shared" si="52"/>
        <v>12871215.934519999</v>
      </c>
      <c r="L401" s="156">
        <f t="shared" si="52"/>
        <v>12916362.07198</v>
      </c>
      <c r="M401" s="156">
        <f t="shared" si="52"/>
        <v>13021046.095759999</v>
      </c>
      <c r="N401" s="156">
        <f t="shared" si="52"/>
        <v>13088300.949659999</v>
      </c>
      <c r="O401" s="156">
        <f t="shared" si="52"/>
        <v>13083529.40426</v>
      </c>
      <c r="P401" s="156">
        <f t="shared" si="52"/>
        <v>13086208.38394</v>
      </c>
      <c r="Q401" s="156">
        <f t="shared" si="52"/>
        <v>13069915.74852</v>
      </c>
      <c r="R401" s="156">
        <f t="shared" si="52"/>
        <v>12291169.294</v>
      </c>
      <c r="S401" s="156">
        <f t="shared" si="52"/>
        <v>12778251.316933075</v>
      </c>
      <c r="T401" s="140"/>
      <c r="U401" s="157"/>
    </row>
    <row r="402" spans="1:21" ht="15" customHeight="1" thickTop="1">
      <c r="A402" s="140">
        <v>13</v>
      </c>
      <c r="B402" s="140"/>
      <c r="C402" s="140"/>
      <c r="D402" s="140"/>
      <c r="E402" s="140"/>
      <c r="F402" s="158"/>
      <c r="G402" s="158"/>
      <c r="H402" s="158"/>
      <c r="I402" s="158"/>
      <c r="J402" s="158"/>
      <c r="K402" s="158"/>
      <c r="L402" s="158"/>
      <c r="M402" s="158"/>
      <c r="N402" s="158"/>
      <c r="O402" s="158"/>
      <c r="P402" s="158"/>
      <c r="Q402" s="158"/>
      <c r="R402" s="158"/>
      <c r="S402" s="158"/>
      <c r="T402" s="140"/>
    </row>
    <row r="403" spans="1:21" ht="15" customHeight="1">
      <c r="A403" s="140">
        <v>14</v>
      </c>
      <c r="B403" s="35"/>
      <c r="C403" s="14" t="s">
        <v>299</v>
      </c>
      <c r="D403" s="140"/>
      <c r="E403" s="140"/>
      <c r="F403" s="27"/>
      <c r="G403" s="27"/>
      <c r="H403" s="27"/>
      <c r="I403" s="27"/>
      <c r="J403" s="27"/>
      <c r="K403" s="27"/>
      <c r="L403" s="27"/>
      <c r="M403" s="27"/>
      <c r="N403" s="27"/>
      <c r="O403" s="27"/>
      <c r="P403" s="27"/>
      <c r="Q403" s="27"/>
      <c r="R403" s="27"/>
      <c r="S403" s="27"/>
      <c r="T403" s="140"/>
    </row>
    <row r="404" spans="1:21" ht="15" customHeight="1">
      <c r="A404" s="140">
        <v>15</v>
      </c>
      <c r="B404" s="35"/>
      <c r="C404" s="14"/>
      <c r="D404" s="140"/>
      <c r="E404" s="140"/>
      <c r="F404" s="27"/>
      <c r="G404" s="27"/>
      <c r="H404" s="27"/>
      <c r="I404" s="27"/>
      <c r="J404" s="27"/>
      <c r="K404" s="27"/>
      <c r="L404" s="27"/>
      <c r="M404" s="27"/>
      <c r="N404" s="27"/>
      <c r="O404" s="27"/>
      <c r="P404" s="27"/>
      <c r="Q404" s="27"/>
      <c r="R404" s="27"/>
      <c r="S404" s="27"/>
      <c r="T404" s="140"/>
    </row>
    <row r="405" spans="1:21" ht="15" customHeight="1">
      <c r="A405" s="140">
        <v>16</v>
      </c>
      <c r="B405" s="35" t="s">
        <v>300</v>
      </c>
      <c r="C405" s="14" t="s">
        <v>301</v>
      </c>
      <c r="D405" s="140"/>
      <c r="E405" s="140"/>
      <c r="F405" s="150">
        <f>ROUND(VLOOKUP($B405,Historical!$A$5:$U$500,COLUMNS($F405:F405)+6,FALSE)/1000,3)</f>
        <v>119696.788</v>
      </c>
      <c r="G405" s="150">
        <f>ROUND(VLOOKUP($B405,Historical!$A$5:$U$500,COLUMNS($F405:G405)+6,FALSE)/1000,3)</f>
        <v>119696.788</v>
      </c>
      <c r="H405" s="150">
        <f>ROUND(VLOOKUP($B405,Historical!$A$5:$U$500,COLUMNS($F405:H405)+6,FALSE)/1000,3)</f>
        <v>119696.788</v>
      </c>
      <c r="I405" s="150">
        <f>ROUND(VLOOKUP($B405,Historical!$A$5:$U$500,COLUMNS($F405:I405)+6,FALSE)/1000,3)</f>
        <v>119696.788</v>
      </c>
      <c r="J405" s="150">
        <f>ROUND(VLOOKUP($B405,Historical!$A$5:$U$500,COLUMNS($F405:J405)+6,FALSE)/1000,3)</f>
        <v>119696.788</v>
      </c>
      <c r="K405" s="150">
        <f>ROUND(VLOOKUP($B405,Historical!$A$5:$U$500,COLUMNS($F405:K405)+6,FALSE)/1000,3)</f>
        <v>119696.788</v>
      </c>
      <c r="L405" s="150">
        <f>ROUND(VLOOKUP($B405,Historical!$A$5:$U$500,COLUMNS($F405:L405)+6,FALSE)/1000,3)</f>
        <v>119696.788</v>
      </c>
      <c r="M405" s="150">
        <f>ROUND(VLOOKUP($B405,Historical!$A$5:$U$500,COLUMNS($F405:M405)+6,FALSE)/1000,3)</f>
        <v>119696.788</v>
      </c>
      <c r="N405" s="150">
        <f>ROUND(VLOOKUP($B405,Historical!$A$5:$U$500,COLUMNS($F405:N405)+6,FALSE)/1000,3)</f>
        <v>119696.788</v>
      </c>
      <c r="O405" s="150">
        <f>ROUND(VLOOKUP($B405,Historical!$A$5:$U$500,COLUMNS($F405:O405)+6,FALSE)/1000,3)</f>
        <v>119696.788</v>
      </c>
      <c r="P405" s="150">
        <f>ROUND(VLOOKUP($B405,Historical!$A$5:$U$500,COLUMNS($F405:P405)+6,FALSE)/1000,3)</f>
        <v>119696.788</v>
      </c>
      <c r="Q405" s="150">
        <f>ROUND(VLOOKUP($B405,Historical!$A$5:$U$500,COLUMNS($F405:Q405)+6,FALSE)/1000,3)</f>
        <v>119696.788</v>
      </c>
      <c r="R405" s="150">
        <f>ROUND(VLOOKUP($B405,Historical!$A$5:$U$500,COLUMNS($F405:R405)+6,FALSE)/1000,3)</f>
        <v>119696.788</v>
      </c>
      <c r="S405" s="148">
        <f>(SUM(F405:R405)/13)</f>
        <v>119696.78799999996</v>
      </c>
      <c r="T405" s="142" t="s">
        <v>283</v>
      </c>
    </row>
    <row r="406" spans="1:21" ht="15" customHeight="1">
      <c r="A406" s="140">
        <v>17</v>
      </c>
      <c r="B406" s="35" t="s">
        <v>302</v>
      </c>
      <c r="C406" s="14" t="s">
        <v>303</v>
      </c>
      <c r="D406" s="140"/>
      <c r="E406" s="140"/>
      <c r="F406" s="150">
        <f>ROUND(VLOOKUP($B406,Historical!$A$5:$U$500,COLUMNS($F406:F406)+6,FALSE)/1000,3)</f>
        <v>4085840.2489999998</v>
      </c>
      <c r="G406" s="150">
        <f>ROUND(VLOOKUP($B406,Historical!$A$5:$U$500,COLUMNS($F406:G406)+6,FALSE)/1000,3)</f>
        <v>4085840.2489999998</v>
      </c>
      <c r="H406" s="150">
        <f>ROUND(VLOOKUP($B406,Historical!$A$5:$U$500,COLUMNS($F406:H406)+6,FALSE)/1000,3)</f>
        <v>4185840.2489999998</v>
      </c>
      <c r="I406" s="150">
        <f>ROUND(VLOOKUP($B406,Historical!$A$5:$U$500,COLUMNS($F406:I406)+6,FALSE)/1000,3)</f>
        <v>4185840.2489999998</v>
      </c>
      <c r="J406" s="150">
        <f>ROUND(VLOOKUP($B406,Historical!$A$5:$U$500,COLUMNS($F406:J406)+6,FALSE)/1000,3)</f>
        <v>4185840.2489999998</v>
      </c>
      <c r="K406" s="150">
        <f>ROUND(VLOOKUP($B406,Historical!$A$5:$U$500,COLUMNS($F406:K406)+6,FALSE)/1000,3)</f>
        <v>4285840.2489999998</v>
      </c>
      <c r="L406" s="150">
        <f>ROUND(VLOOKUP($B406,Historical!$A$5:$U$500,COLUMNS($F406:L406)+6,FALSE)/1000,3)</f>
        <v>4285840.2489999998</v>
      </c>
      <c r="M406" s="150">
        <f>ROUND(VLOOKUP($B406,Historical!$A$5:$U$500,COLUMNS($F406:M406)+6,FALSE)/1000,3)</f>
        <v>4285840.2489999998</v>
      </c>
      <c r="N406" s="150">
        <f>ROUND(VLOOKUP($B406,Historical!$A$5:$U$500,COLUMNS($F406:N406)+6,FALSE)/1000,3)</f>
        <v>4385840.2489999998</v>
      </c>
      <c r="O406" s="150">
        <f>ROUND(VLOOKUP($B406,Historical!$A$5:$U$500,COLUMNS($F406:O406)+6,FALSE)/1000,3)</f>
        <v>4385840.2489999998</v>
      </c>
      <c r="P406" s="150">
        <f>ROUND(VLOOKUP($B406,Historical!$A$5:$U$500,COLUMNS($F406:P406)+6,FALSE)/1000,3)</f>
        <v>4385840.2489999998</v>
      </c>
      <c r="Q406" s="150">
        <f>ROUND(VLOOKUP($B406,Historical!$A$5:$U$500,COLUMNS($F406:Q406)+6,FALSE)/1000,3)</f>
        <v>4385840.2489999998</v>
      </c>
      <c r="R406" s="150">
        <f>ROUND(VLOOKUP($B406,Historical!$A$5:$U$500,COLUMNS($F406:R406)+6,FALSE)/1000,3)</f>
        <v>4385840.2489999998</v>
      </c>
      <c r="S406" s="148">
        <f>(SUM(F406:R406)/13)</f>
        <v>4270455.6336153829</v>
      </c>
      <c r="T406" s="142" t="s">
        <v>283</v>
      </c>
    </row>
    <row r="407" spans="1:21" ht="15" customHeight="1">
      <c r="A407" s="140">
        <v>18</v>
      </c>
      <c r="B407" s="35" t="s">
        <v>304</v>
      </c>
      <c r="C407" s="14" t="s">
        <v>305</v>
      </c>
      <c r="D407" s="140"/>
      <c r="E407" s="140"/>
      <c r="F407" s="150">
        <f>ROUND(VLOOKUP($B407,Historical!$A$5:$U$500,COLUMNS($F407:F407)+6,FALSE)/1000,3)</f>
        <v>-700.92100000000005</v>
      </c>
      <c r="G407" s="150">
        <f>ROUND(VLOOKUP($B407,Historical!$A$5:$U$500,COLUMNS($F407:G407)+6,FALSE)/1000,3)</f>
        <v>-700.92100000000005</v>
      </c>
      <c r="H407" s="150">
        <f>ROUND(VLOOKUP($B407,Historical!$A$5:$U$500,COLUMNS($F407:H407)+6,FALSE)/1000,3)</f>
        <v>-700.92100000000005</v>
      </c>
      <c r="I407" s="150">
        <f>ROUND(VLOOKUP($B407,Historical!$A$5:$U$500,COLUMNS($F407:I407)+6,FALSE)/1000,3)</f>
        <v>-700.92100000000005</v>
      </c>
      <c r="J407" s="150">
        <f>ROUND(VLOOKUP($B407,Historical!$A$5:$U$500,COLUMNS($F407:J407)+6,FALSE)/1000,3)</f>
        <v>-700.92100000000005</v>
      </c>
      <c r="K407" s="150">
        <f>ROUND(VLOOKUP($B407,Historical!$A$5:$U$500,COLUMNS($F407:K407)+6,FALSE)/1000,3)</f>
        <v>-700.92100000000005</v>
      </c>
      <c r="L407" s="150">
        <f>ROUND(VLOOKUP($B407,Historical!$A$5:$U$500,COLUMNS($F407:L407)+6,FALSE)/1000,3)</f>
        <v>-700.92100000000005</v>
      </c>
      <c r="M407" s="150">
        <f>ROUND(VLOOKUP($B407,Historical!$A$5:$U$500,COLUMNS($F407:M407)+6,FALSE)/1000,3)</f>
        <v>-700.92100000000005</v>
      </c>
      <c r="N407" s="150">
        <f>ROUND(VLOOKUP($B407,Historical!$A$5:$U$500,COLUMNS($F407:N407)+6,FALSE)/1000,3)</f>
        <v>-700.92100000000005</v>
      </c>
      <c r="O407" s="150">
        <f>ROUND(VLOOKUP($B407,Historical!$A$5:$U$500,COLUMNS($F407:O407)+6,FALSE)/1000,3)</f>
        <v>-700.92100000000005</v>
      </c>
      <c r="P407" s="150">
        <f>ROUND(VLOOKUP($B407,Historical!$A$5:$U$500,COLUMNS($F407:P407)+6,FALSE)/1000,3)</f>
        <v>-700.92100000000005</v>
      </c>
      <c r="Q407" s="150">
        <f>ROUND(VLOOKUP($B407,Historical!$A$5:$U$500,COLUMNS($F407:Q407)+6,FALSE)/1000,3)</f>
        <v>-700.92100000000005</v>
      </c>
      <c r="R407" s="150">
        <f>ROUND(VLOOKUP($B407,Historical!$A$5:$U$500,COLUMNS($F407:R407)+6,FALSE)/1000,3)</f>
        <v>-700.92100000000005</v>
      </c>
      <c r="S407" s="148">
        <f>(SUM(F407:R407)/13)</f>
        <v>-700.92100000000016</v>
      </c>
      <c r="T407" s="142" t="s">
        <v>283</v>
      </c>
    </row>
    <row r="408" spans="1:21" ht="15" customHeight="1">
      <c r="A408" s="140">
        <v>19</v>
      </c>
      <c r="B408" s="35" t="s">
        <v>306</v>
      </c>
      <c r="C408" s="14" t="s">
        <v>307</v>
      </c>
      <c r="D408" s="140"/>
      <c r="E408" s="140"/>
      <c r="F408" s="150">
        <f>ROUND(VLOOKUP($B408,Historical!$A$5:$U$500,COLUMNS($F408:F408)+6,FALSE)/1000,3)</f>
        <v>225276.52900000001</v>
      </c>
      <c r="G408" s="150">
        <f>ROUND(VLOOKUP($B408,Historical!$A$5:$U$500,COLUMNS($F408:G408)+6,FALSE)/1000,3)</f>
        <v>257504.58799999999</v>
      </c>
      <c r="H408" s="150">
        <f>ROUND(VLOOKUP($B408,Historical!$A$5:$U$500,COLUMNS($F408:H408)+6,FALSE)/1000,3)</f>
        <v>187957.984</v>
      </c>
      <c r="I408" s="150">
        <f>ROUND(VLOOKUP($B408,Historical!$A$5:$U$500,COLUMNS($F408:I408)+6,FALSE)/1000,3)</f>
        <v>213408.2</v>
      </c>
      <c r="J408" s="150">
        <f>ROUND(VLOOKUP($B408,Historical!$A$5:$U$500,COLUMNS($F408:J408)+6,FALSE)/1000,3)</f>
        <v>248262.462</v>
      </c>
      <c r="K408" s="150">
        <f>ROUND(VLOOKUP($B408,Historical!$A$5:$U$500,COLUMNS($F408:K408)+6,FALSE)/1000,3)</f>
        <v>212823.495</v>
      </c>
      <c r="L408" s="150">
        <f>ROUND(VLOOKUP($B408,Historical!$A$5:$U$500,COLUMNS($F408:L408)+6,FALSE)/1000,3)</f>
        <v>265545.81800000003</v>
      </c>
      <c r="M408" s="150">
        <f>ROUND(VLOOKUP($B408,Historical!$A$5:$U$500,COLUMNS($F408:M408)+6,FALSE)/1000,3)</f>
        <v>322763.44400000002</v>
      </c>
      <c r="N408" s="150">
        <f>ROUND(VLOOKUP($B408,Historical!$A$5:$U$500,COLUMNS($F408:N408)+6,FALSE)/1000,3)</f>
        <v>253237.61600000001</v>
      </c>
      <c r="O408" s="150">
        <f>ROUND(VLOOKUP($B408,Historical!$A$5:$U$500,COLUMNS($F408:O408)+6,FALSE)/1000,3)</f>
        <v>303981.43199999997</v>
      </c>
      <c r="P408" s="150">
        <f>ROUND(VLOOKUP($B408,Historical!$A$5:$U$500,COLUMNS($F408:P408)+6,FALSE)/1000,3)</f>
        <v>341436.99099999998</v>
      </c>
      <c r="Q408" s="150">
        <f>ROUND(VLOOKUP($B408,Historical!$A$5:$U$500,COLUMNS($F408:Q408)+6,FALSE)/1000,3)</f>
        <v>197437.008</v>
      </c>
      <c r="R408" s="150">
        <f>ROUND(VLOOKUP($B408,Historical!$A$5:$U$500,COLUMNS($F408:R408)+6,FALSE)/1000,3)</f>
        <v>218642.899</v>
      </c>
      <c r="S408" s="148">
        <f>(SUM(F408:R408)/13)</f>
        <v>249867.5743076923</v>
      </c>
      <c r="T408" s="142" t="s">
        <v>283</v>
      </c>
    </row>
    <row r="409" spans="1:21" ht="15" customHeight="1">
      <c r="A409" s="140">
        <v>20</v>
      </c>
      <c r="B409" s="35" t="s">
        <v>308</v>
      </c>
      <c r="C409" s="14" t="s">
        <v>309</v>
      </c>
      <c r="D409" s="140"/>
      <c r="E409" s="140"/>
      <c r="F409" s="152">
        <f>ROUND(VLOOKUP($B409,Historical!$A$5:$U$500,COLUMNS($F409:F409)+6,FALSE)/1000,3)</f>
        <v>-714.57399999999996</v>
      </c>
      <c r="G409" s="152">
        <f>ROUND(VLOOKUP($B409,Historical!$A$5:$U$500,COLUMNS($F409:G409)+6,FALSE)/1000,3)</f>
        <v>-911.524</v>
      </c>
      <c r="H409" s="152">
        <f>ROUND(VLOOKUP($B409,Historical!$A$5:$U$500,COLUMNS($F409:H409)+6,FALSE)/1000,3)</f>
        <v>-856.85</v>
      </c>
      <c r="I409" s="152">
        <f>ROUND(VLOOKUP($B409,Historical!$A$5:$U$500,COLUMNS($F409:I409)+6,FALSE)/1000,3)</f>
        <v>-811.14599999999996</v>
      </c>
      <c r="J409" s="152">
        <f>ROUND(VLOOKUP($B409,Historical!$A$5:$U$500,COLUMNS($F409:J409)+6,FALSE)/1000,3)</f>
        <v>-802.995</v>
      </c>
      <c r="K409" s="152">
        <f>ROUND(VLOOKUP($B409,Historical!$A$5:$U$500,COLUMNS($F409:K409)+6,FALSE)/1000,3)</f>
        <v>-794.84400000000005</v>
      </c>
      <c r="L409" s="152">
        <f>ROUND(VLOOKUP($B409,Historical!$A$5:$U$500,COLUMNS($F409:L409)+6,FALSE)/1000,3)</f>
        <v>-786.69299999999998</v>
      </c>
      <c r="M409" s="152">
        <f>ROUND(VLOOKUP($B409,Historical!$A$5:$U$500,COLUMNS($F409:M409)+6,FALSE)/1000,3)</f>
        <v>-778.54200000000003</v>
      </c>
      <c r="N409" s="152">
        <f>ROUND(VLOOKUP($B409,Historical!$A$5:$U$500,COLUMNS($F409:N409)+6,FALSE)/1000,3)</f>
        <v>-770.39099999999996</v>
      </c>
      <c r="O409" s="152">
        <f>ROUND(VLOOKUP($B409,Historical!$A$5:$U$500,COLUMNS($F409:O409)+6,FALSE)/1000,3)</f>
        <v>-762.24099999999999</v>
      </c>
      <c r="P409" s="152">
        <f>ROUND(VLOOKUP($B409,Historical!$A$5:$U$500,COLUMNS($F409:P409)+6,FALSE)/1000,3)</f>
        <v>-754.09</v>
      </c>
      <c r="Q409" s="152">
        <f>ROUND(VLOOKUP($B409,Historical!$A$5:$U$500,COLUMNS($F409:Q409)+6,FALSE)/1000,3)</f>
        <v>-745.93899999999996</v>
      </c>
      <c r="R409" s="152">
        <f>ROUND(VLOOKUP($B409,Historical!$A$5:$U$500,COLUMNS($F409:R409)+6,FALSE)/1000,3)</f>
        <v>-737.78800000000001</v>
      </c>
      <c r="S409" s="153">
        <f>(SUM(F409:R409)/13)</f>
        <v>-786.7397692307693</v>
      </c>
      <c r="T409" s="142" t="s">
        <v>283</v>
      </c>
    </row>
    <row r="410" spans="1:21" ht="15" customHeight="1">
      <c r="A410" s="140">
        <v>21</v>
      </c>
      <c r="B410" s="35"/>
      <c r="C410" s="14"/>
      <c r="D410" s="140" t="s">
        <v>299</v>
      </c>
      <c r="E410" s="140"/>
      <c r="F410" s="27">
        <f t="shared" ref="F410:S410" si="53">SUM(F405:F409)</f>
        <v>4429398.0709999995</v>
      </c>
      <c r="G410" s="27">
        <f t="shared" si="53"/>
        <v>4461429.18</v>
      </c>
      <c r="H410" s="27">
        <f t="shared" si="53"/>
        <v>4491937.25</v>
      </c>
      <c r="I410" s="27">
        <f t="shared" si="53"/>
        <v>4517433.17</v>
      </c>
      <c r="J410" s="27">
        <f t="shared" si="53"/>
        <v>4552295.5829999996</v>
      </c>
      <c r="K410" s="27">
        <f t="shared" si="53"/>
        <v>4616864.767</v>
      </c>
      <c r="L410" s="27">
        <f t="shared" si="53"/>
        <v>4669595.2409999995</v>
      </c>
      <c r="M410" s="27">
        <f t="shared" si="53"/>
        <v>4726821.0179999992</v>
      </c>
      <c r="N410" s="27">
        <f t="shared" si="53"/>
        <v>4757303.341</v>
      </c>
      <c r="O410" s="27">
        <f t="shared" si="53"/>
        <v>4808055.3069999991</v>
      </c>
      <c r="P410" s="27">
        <f t="shared" si="53"/>
        <v>4845519.017</v>
      </c>
      <c r="Q410" s="27">
        <f t="shared" si="53"/>
        <v>4701527.1849999996</v>
      </c>
      <c r="R410" s="27">
        <f t="shared" si="53"/>
        <v>4722741.227</v>
      </c>
      <c r="S410" s="27">
        <f t="shared" si="53"/>
        <v>4638532.3351538442</v>
      </c>
      <c r="T410" s="140"/>
    </row>
    <row r="411" spans="1:21" ht="15" customHeight="1">
      <c r="A411" s="140">
        <v>22</v>
      </c>
      <c r="B411" s="35"/>
      <c r="C411" s="140"/>
      <c r="D411" s="140"/>
      <c r="E411" s="140"/>
      <c r="F411" s="27"/>
      <c r="G411" s="27"/>
      <c r="H411" s="27"/>
      <c r="I411" s="27"/>
      <c r="J411" s="27"/>
      <c r="K411" s="27"/>
      <c r="L411" s="27"/>
      <c r="M411" s="27"/>
      <c r="N411" s="27"/>
      <c r="O411" s="27"/>
      <c r="P411" s="27"/>
      <c r="Q411" s="27"/>
      <c r="R411" s="27"/>
      <c r="S411" s="27"/>
      <c r="T411" s="140"/>
    </row>
    <row r="412" spans="1:21" ht="15" customHeight="1">
      <c r="A412" s="140">
        <v>23</v>
      </c>
      <c r="B412" s="35"/>
      <c r="C412" s="14" t="s">
        <v>310</v>
      </c>
      <c r="D412" s="140"/>
      <c r="E412" s="140"/>
      <c r="F412" s="27"/>
      <c r="G412" s="27"/>
      <c r="H412" s="27"/>
      <c r="I412" s="27"/>
      <c r="J412" s="27"/>
      <c r="K412" s="27"/>
      <c r="L412" s="27"/>
      <c r="M412" s="27"/>
      <c r="N412" s="27"/>
      <c r="O412" s="27"/>
      <c r="P412" s="27"/>
      <c r="Q412" s="27"/>
      <c r="R412" s="27"/>
      <c r="S412" s="27"/>
      <c r="T412" s="140"/>
    </row>
    <row r="413" spans="1:21" ht="15" customHeight="1">
      <c r="A413" s="140">
        <v>24</v>
      </c>
      <c r="B413" s="140"/>
      <c r="C413" s="140"/>
      <c r="D413" s="140"/>
      <c r="E413" s="140"/>
      <c r="F413" s="140"/>
      <c r="G413" s="140"/>
      <c r="H413" s="140"/>
      <c r="I413" s="140"/>
      <c r="J413" s="140"/>
      <c r="K413" s="140"/>
      <c r="L413" s="140"/>
      <c r="M413" s="140"/>
      <c r="N413" s="140"/>
      <c r="O413" s="140"/>
      <c r="P413" s="140"/>
      <c r="Q413" s="140"/>
      <c r="R413" s="140"/>
      <c r="S413" s="140"/>
      <c r="T413" s="140"/>
    </row>
    <row r="414" spans="1:21" ht="15" customHeight="1">
      <c r="A414" s="140">
        <v>25</v>
      </c>
      <c r="B414" s="35" t="s">
        <v>311</v>
      </c>
      <c r="C414" s="14" t="s">
        <v>312</v>
      </c>
      <c r="D414" s="140"/>
      <c r="E414" s="140"/>
      <c r="F414" s="150">
        <f>ROUND(VLOOKUP($B414,Historical!$A$5:$U$500,COLUMNS($F414:F414)+6,FALSE)/1000,3)</f>
        <v>3205000</v>
      </c>
      <c r="G414" s="150">
        <f>ROUND(VLOOKUP($B414,Historical!$A$5:$U$500,COLUMNS($F414:G414)+6,FALSE)/1000,3)</f>
        <v>3775000</v>
      </c>
      <c r="H414" s="150">
        <f>ROUND(VLOOKUP($B414,Historical!$A$5:$U$500,COLUMNS($F414:H414)+6,FALSE)/1000,3)</f>
        <v>3775000</v>
      </c>
      <c r="I414" s="150">
        <f>ROUND(VLOOKUP($B414,Historical!$A$5:$U$500,COLUMNS($F414:I414)+6,FALSE)/1000,3)</f>
        <v>3775000</v>
      </c>
      <c r="J414" s="150">
        <f>ROUND(VLOOKUP($B414,Historical!$A$5:$U$500,COLUMNS($F414:J414)+6,FALSE)/1000,3)</f>
        <v>3775000</v>
      </c>
      <c r="K414" s="150">
        <f>ROUND(VLOOKUP($B414,Historical!$A$5:$U$500,COLUMNS($F414:K414)+6,FALSE)/1000,3)</f>
        <v>3775000</v>
      </c>
      <c r="L414" s="150">
        <f>ROUND(VLOOKUP($B414,Historical!$A$5:$U$500,COLUMNS($F414:L414)+6,FALSE)/1000,3)</f>
        <v>3775000</v>
      </c>
      <c r="M414" s="150">
        <f>ROUND(VLOOKUP($B414,Historical!$A$5:$U$500,COLUMNS($F414:M414)+6,FALSE)/1000,3)</f>
        <v>3775000</v>
      </c>
      <c r="N414" s="150">
        <f>ROUND(VLOOKUP($B414,Historical!$A$5:$U$500,COLUMNS($F414:N414)+6,FALSE)/1000,3)</f>
        <v>3775000</v>
      </c>
      <c r="O414" s="150">
        <f>ROUND(VLOOKUP($B414,Historical!$A$5:$U$500,COLUMNS($F414:O414)+6,FALSE)/1000,3)</f>
        <v>3775000</v>
      </c>
      <c r="P414" s="150">
        <f>ROUND(VLOOKUP($B414,Historical!$A$5:$U$500,COLUMNS($F414:P414)+6,FALSE)/1000,3)</f>
        <v>3775000</v>
      </c>
      <c r="Q414" s="150">
        <f>ROUND(VLOOKUP($B414,Historical!$A$5:$U$500,COLUMNS($F414:Q414)+6,FALSE)/1000,3)</f>
        <v>3775000</v>
      </c>
      <c r="R414" s="150">
        <f>ROUND(VLOOKUP($B414,Historical!$A$5:$U$500,COLUMNS($F414:R414)+6,FALSE)/1000,3)</f>
        <v>3775000</v>
      </c>
      <c r="S414" s="148">
        <f>(SUM(F414:R414)/13)</f>
        <v>3731153.846153846</v>
      </c>
      <c r="T414" s="142" t="s">
        <v>283</v>
      </c>
    </row>
    <row r="415" spans="1:21" ht="15" customHeight="1">
      <c r="A415" s="140">
        <v>26</v>
      </c>
      <c r="B415" s="35" t="s">
        <v>313</v>
      </c>
      <c r="C415" s="14" t="s">
        <v>314</v>
      </c>
      <c r="D415" s="140"/>
      <c r="E415" s="140"/>
      <c r="F415" s="27">
        <f>ROUND(IF(ISNA(VLOOKUP($B415,Historical!$A$5:$U$500,COLUMNS($F415:F415)+6,FALSE)),0,+(VLOOKUP($B415,Historical!$A$5:$U$500,COLUMNS($F415:F415)+6,FALSE)))/1000,3)</f>
        <v>0</v>
      </c>
      <c r="G415" s="27">
        <f>ROUND(IF(ISNA(VLOOKUP($B415,Historical!$A$5:$U$500,COLUMNS($F415:G415)+6,FALSE)),0,+(VLOOKUP($B415,Historical!$A$5:$U$500,COLUMNS($F415:G415)+6,FALSE)))/1000,3)</f>
        <v>0</v>
      </c>
      <c r="H415" s="27">
        <f>ROUND(IF(ISNA(VLOOKUP($B415,Historical!$A$5:$U$500,COLUMNS($F415:H415)+6,FALSE)),0,+(VLOOKUP($B415,Historical!$A$5:$U$500,COLUMNS($F415:H415)+6,FALSE)))/1000,3)</f>
        <v>0</v>
      </c>
      <c r="I415" s="27">
        <f>ROUND(IF(ISNA(VLOOKUP($B415,Historical!$A$5:$U$500,COLUMNS($F415:I415)+6,FALSE)),0,+(VLOOKUP($B415,Historical!$A$5:$U$500,COLUMNS($F415:I415)+6,FALSE)))/1000,3)</f>
        <v>0</v>
      </c>
      <c r="J415" s="27">
        <f>ROUND(IF(ISNA(VLOOKUP($B415,Historical!$A$5:$U$500,COLUMNS($F415:J415)+6,FALSE)),0,+(VLOOKUP($B415,Historical!$A$5:$U$500,COLUMNS($F415:J415)+6,FALSE)))/1000,3)</f>
        <v>0</v>
      </c>
      <c r="K415" s="27">
        <f>ROUND(IF(ISNA(VLOOKUP($B415,Historical!$A$5:$U$500,COLUMNS($F415:K415)+6,FALSE)),0,+(VLOOKUP($B415,Historical!$A$5:$U$500,COLUMNS($F415:K415)+6,FALSE)))/1000,3)</f>
        <v>0</v>
      </c>
      <c r="L415" s="27">
        <f>ROUND(IF(ISNA(VLOOKUP($B415,Historical!$A$5:$U$500,COLUMNS($F415:L415)+6,FALSE)),0,+(VLOOKUP($B415,Historical!$A$5:$U$500,COLUMNS($F415:L415)+6,FALSE)))/1000,3)</f>
        <v>0</v>
      </c>
      <c r="M415" s="27">
        <f>ROUND(IF(ISNA(VLOOKUP($B415,Historical!$A$5:$U$500,COLUMNS($F415:M415)+6,FALSE)),0,+(VLOOKUP($B415,Historical!$A$5:$U$500,COLUMNS($F415:M415)+6,FALSE)))/1000,3)</f>
        <v>0</v>
      </c>
      <c r="N415" s="27">
        <f>ROUND(IF(ISNA(VLOOKUP($B415,Historical!$A$5:$U$500,COLUMNS($F415:N415)+6,FALSE)),0,+(VLOOKUP($B415,Historical!$A$5:$U$500,COLUMNS($F415:N415)+6,FALSE)))/1000,3)</f>
        <v>0</v>
      </c>
      <c r="O415" s="27">
        <f>ROUND(IF(ISNA(VLOOKUP($B415,Historical!$A$5:$U$500,COLUMNS($F415:O415)+6,FALSE)),0,+(VLOOKUP($B415,Historical!$A$5:$U$500,COLUMNS($F415:O415)+6,FALSE)))/1000,3)</f>
        <v>0</v>
      </c>
      <c r="P415" s="27">
        <f>ROUND(IF(ISNA(VLOOKUP($B415,Historical!$A$5:$U$500,COLUMNS($F415:P415)+6,FALSE)),0,+(VLOOKUP($B415,Historical!$A$5:$U$500,COLUMNS($F415:P415)+6,FALSE)))/1000,3)</f>
        <v>0</v>
      </c>
      <c r="Q415" s="27">
        <f>ROUND(IF(ISNA(VLOOKUP($B415,Historical!$A$5:$U$500,COLUMNS($F415:Q415)+6,FALSE)),0,+(VLOOKUP($B415,Historical!$A$5:$U$500,COLUMNS($F415:Q415)+6,FALSE)))/1000,3)</f>
        <v>0</v>
      </c>
      <c r="R415" s="27">
        <f>ROUND(IF(ISNA(VLOOKUP($B415,Historical!$A$5:$U$500,COLUMNS($F415:R415)+6,FALSE)),0,+(VLOOKUP($B415,Historical!$A$5:$U$500,COLUMNS($F415:R415)+6,FALSE)))/1000,3)</f>
        <v>0</v>
      </c>
      <c r="S415" s="148">
        <f>(SUM(F415:R415)/13)</f>
        <v>0</v>
      </c>
      <c r="T415" s="142" t="s">
        <v>283</v>
      </c>
    </row>
    <row r="416" spans="1:21" ht="15" customHeight="1">
      <c r="A416" s="140">
        <v>27</v>
      </c>
      <c r="B416" s="35" t="s">
        <v>315</v>
      </c>
      <c r="C416" s="14" t="s">
        <v>316</v>
      </c>
      <c r="D416" s="140"/>
      <c r="E416" s="140"/>
      <c r="F416" s="152">
        <f>ROUND(VLOOKUP($B416,Historical!$A$5:$U$500,COLUMNS($F416:F416)+6,FALSE)/1000,3)</f>
        <v>-9656.5490000000009</v>
      </c>
      <c r="G416" s="152">
        <f>ROUND(VLOOKUP($B416,Historical!$A$5:$U$500,COLUMNS($F416:G416)+6,FALSE)/1000,3)</f>
        <v>-11216.674999999999</v>
      </c>
      <c r="H416" s="152">
        <f>ROUND(VLOOKUP($B416,Historical!$A$5:$U$500,COLUMNS($F416:H416)+6,FALSE)/1000,3)</f>
        <v>-11164.77</v>
      </c>
      <c r="I416" s="152">
        <f>ROUND(VLOOKUP($B416,Historical!$A$5:$U$500,COLUMNS($F416:I416)+6,FALSE)/1000,3)</f>
        <v>-11112.865</v>
      </c>
      <c r="J416" s="152">
        <f>ROUND(VLOOKUP($B416,Historical!$A$5:$U$500,COLUMNS($F416:J416)+6,FALSE)/1000,3)</f>
        <v>-11060.96</v>
      </c>
      <c r="K416" s="152">
        <f>ROUND(VLOOKUP($B416,Historical!$A$5:$U$500,COLUMNS($F416:K416)+6,FALSE)/1000,3)</f>
        <v>-11009.055</v>
      </c>
      <c r="L416" s="152">
        <f>ROUND(VLOOKUP($B416,Historical!$A$5:$U$500,COLUMNS($F416:L416)+6,FALSE)/1000,3)</f>
        <v>-10957.15</v>
      </c>
      <c r="M416" s="152">
        <f>ROUND(VLOOKUP($B416,Historical!$A$5:$U$500,COLUMNS($F416:M416)+6,FALSE)/1000,3)</f>
        <v>-10905.245000000001</v>
      </c>
      <c r="N416" s="152">
        <f>ROUND(VLOOKUP($B416,Historical!$A$5:$U$500,COLUMNS($F416:N416)+6,FALSE)/1000,3)</f>
        <v>-10853.34</v>
      </c>
      <c r="O416" s="152">
        <f>ROUND(VLOOKUP($B416,Historical!$A$5:$U$500,COLUMNS($F416:O416)+6,FALSE)/1000,3)</f>
        <v>-10801.434999999999</v>
      </c>
      <c r="P416" s="152">
        <f>ROUND(VLOOKUP($B416,Historical!$A$5:$U$500,COLUMNS($F416:P416)+6,FALSE)/1000,3)</f>
        <v>-10749.53</v>
      </c>
      <c r="Q416" s="152">
        <f>ROUND(VLOOKUP($B416,Historical!$A$5:$U$500,COLUMNS($F416:Q416)+6,FALSE)/1000,3)</f>
        <v>-10697.625</v>
      </c>
      <c r="R416" s="152">
        <f>ROUND(VLOOKUP($B416,Historical!$A$5:$U$500,COLUMNS($F416:R416)+6,FALSE)/1000,3)</f>
        <v>-10645.72</v>
      </c>
      <c r="S416" s="153">
        <f>(SUM(F416:R416)/13)</f>
        <v>-10833.147615384614</v>
      </c>
      <c r="T416" s="142" t="s">
        <v>283</v>
      </c>
    </row>
    <row r="417" spans="1:20" ht="15" customHeight="1">
      <c r="A417" s="140">
        <v>28</v>
      </c>
      <c r="B417" s="35"/>
      <c r="C417" s="14"/>
      <c r="D417" s="140" t="s">
        <v>310</v>
      </c>
      <c r="E417" s="140"/>
      <c r="F417" s="27">
        <f t="shared" ref="F417:S417" si="54">SUM(F414:F416)</f>
        <v>3195343.4509999999</v>
      </c>
      <c r="G417" s="27">
        <f t="shared" si="54"/>
        <v>3763783.3250000002</v>
      </c>
      <c r="H417" s="27">
        <f t="shared" si="54"/>
        <v>3763835.23</v>
      </c>
      <c r="I417" s="27">
        <f t="shared" si="54"/>
        <v>3763887.1349999998</v>
      </c>
      <c r="J417" s="27">
        <f t="shared" si="54"/>
        <v>3763939.04</v>
      </c>
      <c r="K417" s="27">
        <f t="shared" si="54"/>
        <v>3763990.9449999998</v>
      </c>
      <c r="L417" s="27">
        <f t="shared" si="54"/>
        <v>3764042.85</v>
      </c>
      <c r="M417" s="27">
        <f t="shared" si="54"/>
        <v>3764094.7549999999</v>
      </c>
      <c r="N417" s="27">
        <f t="shared" si="54"/>
        <v>3764146.66</v>
      </c>
      <c r="O417" s="27">
        <f t="shared" si="54"/>
        <v>3764198.5649999999</v>
      </c>
      <c r="P417" s="27">
        <f t="shared" si="54"/>
        <v>3764250.47</v>
      </c>
      <c r="Q417" s="27">
        <f t="shared" si="54"/>
        <v>3764302.375</v>
      </c>
      <c r="R417" s="27">
        <f t="shared" si="54"/>
        <v>3764354.28</v>
      </c>
      <c r="S417" s="27">
        <f t="shared" si="54"/>
        <v>3720320.6985384612</v>
      </c>
      <c r="T417" s="140"/>
    </row>
    <row r="418" spans="1:20" ht="15" customHeight="1">
      <c r="A418" s="140">
        <v>29</v>
      </c>
      <c r="B418" s="140"/>
      <c r="C418" s="140"/>
      <c r="D418" s="140"/>
      <c r="E418" s="140"/>
      <c r="F418" s="140"/>
      <c r="G418" s="140"/>
      <c r="H418" s="140"/>
      <c r="I418" s="140"/>
      <c r="J418" s="140"/>
      <c r="K418" s="140"/>
      <c r="L418" s="140"/>
      <c r="M418" s="140"/>
      <c r="N418" s="140"/>
      <c r="O418" s="140"/>
      <c r="P418" s="140"/>
      <c r="Q418" s="140"/>
      <c r="R418" s="140"/>
      <c r="S418" s="140"/>
      <c r="T418" s="140"/>
    </row>
    <row r="419" spans="1:20" ht="15" customHeight="1">
      <c r="A419" s="140">
        <v>30</v>
      </c>
      <c r="B419" s="35"/>
      <c r="C419" s="14"/>
      <c r="D419" s="140"/>
      <c r="E419" s="140"/>
      <c r="F419" s="27"/>
      <c r="G419" s="27"/>
      <c r="H419" s="27"/>
      <c r="I419" s="27"/>
      <c r="J419" s="27"/>
      <c r="K419" s="27"/>
      <c r="L419" s="27"/>
      <c r="M419" s="27"/>
      <c r="N419" s="27"/>
      <c r="O419" s="27"/>
      <c r="P419" s="27"/>
      <c r="Q419" s="27"/>
      <c r="R419" s="27"/>
      <c r="S419" s="27"/>
      <c r="T419" s="140"/>
    </row>
    <row r="420" spans="1:20" ht="15" customHeight="1">
      <c r="A420" s="140">
        <v>31</v>
      </c>
      <c r="B420" s="140"/>
      <c r="C420" s="140"/>
      <c r="D420" s="140"/>
      <c r="E420" s="140"/>
      <c r="F420" s="140"/>
      <c r="G420" s="140"/>
      <c r="H420" s="140"/>
      <c r="I420" s="140"/>
      <c r="J420" s="140"/>
      <c r="K420" s="140"/>
      <c r="L420" s="140"/>
      <c r="M420" s="140"/>
      <c r="N420" s="140"/>
      <c r="O420" s="140"/>
      <c r="P420" s="140"/>
      <c r="Q420" s="140"/>
      <c r="R420" s="140"/>
      <c r="S420" s="140"/>
      <c r="T420" s="140"/>
    </row>
    <row r="421" spans="1:20" ht="15" customHeight="1">
      <c r="A421" s="140">
        <v>32</v>
      </c>
      <c r="B421" s="140"/>
      <c r="C421" s="140"/>
      <c r="D421" s="140"/>
      <c r="E421" s="140"/>
      <c r="F421" s="140"/>
      <c r="G421" s="140"/>
      <c r="H421" s="140"/>
      <c r="I421" s="140"/>
      <c r="J421" s="140"/>
      <c r="K421" s="140"/>
      <c r="L421" s="140"/>
      <c r="M421" s="140"/>
      <c r="N421" s="140"/>
      <c r="O421" s="140"/>
      <c r="P421" s="140"/>
      <c r="Q421" s="140"/>
      <c r="R421" s="140"/>
      <c r="S421" s="140"/>
      <c r="T421" s="140"/>
    </row>
    <row r="422" spans="1:20" ht="15" customHeight="1">
      <c r="A422" s="140">
        <v>33</v>
      </c>
      <c r="B422" s="140"/>
      <c r="C422" s="140"/>
      <c r="D422" s="140"/>
      <c r="E422" s="140"/>
      <c r="F422" s="140"/>
      <c r="G422" s="140"/>
      <c r="H422" s="140"/>
      <c r="I422" s="140"/>
      <c r="J422" s="140"/>
      <c r="K422" s="140"/>
      <c r="L422" s="140"/>
      <c r="M422" s="140"/>
      <c r="N422" s="140"/>
      <c r="O422" s="140"/>
      <c r="P422" s="140"/>
      <c r="Q422" s="140"/>
      <c r="R422" s="140"/>
      <c r="S422" s="140"/>
      <c r="T422" s="140"/>
    </row>
    <row r="423" spans="1:20" ht="15" customHeight="1">
      <c r="A423" s="140">
        <v>34</v>
      </c>
      <c r="B423" s="140"/>
      <c r="C423" s="140"/>
      <c r="D423" s="140"/>
      <c r="E423" s="140"/>
      <c r="F423" s="140"/>
      <c r="G423" s="140"/>
      <c r="H423" s="140"/>
      <c r="I423" s="140"/>
      <c r="J423" s="140"/>
      <c r="K423" s="140"/>
      <c r="L423" s="140"/>
      <c r="M423" s="140"/>
      <c r="N423" s="140"/>
      <c r="O423" s="140"/>
      <c r="P423" s="140"/>
      <c r="Q423" s="140"/>
      <c r="R423" s="140"/>
      <c r="S423" s="140"/>
      <c r="T423" s="140"/>
    </row>
    <row r="424" spans="1:20" ht="15" customHeight="1">
      <c r="A424" s="140">
        <v>35</v>
      </c>
      <c r="B424" s="140"/>
      <c r="C424" s="140"/>
      <c r="D424" s="140"/>
      <c r="E424" s="140"/>
      <c r="F424" s="140"/>
      <c r="G424" s="140"/>
      <c r="H424" s="140"/>
      <c r="I424" s="140"/>
      <c r="J424" s="140"/>
      <c r="K424" s="140"/>
      <c r="L424" s="140"/>
      <c r="M424" s="140"/>
      <c r="N424" s="140"/>
      <c r="O424" s="140"/>
      <c r="P424" s="140"/>
      <c r="Q424" s="140"/>
      <c r="R424" s="140"/>
      <c r="S424" s="140"/>
      <c r="T424" s="140"/>
    </row>
    <row r="425" spans="1:20" ht="15" customHeight="1">
      <c r="A425" s="140">
        <v>36</v>
      </c>
      <c r="B425" s="140"/>
      <c r="C425" s="14"/>
      <c r="D425" s="140"/>
      <c r="E425" s="140"/>
      <c r="F425" s="27"/>
      <c r="G425" s="159"/>
      <c r="H425" s="159"/>
      <c r="I425" s="159"/>
      <c r="J425" s="159"/>
      <c r="K425" s="159"/>
      <c r="L425" s="159"/>
      <c r="M425" s="159"/>
      <c r="N425" s="159"/>
      <c r="O425" s="159"/>
      <c r="P425" s="159"/>
      <c r="Q425" s="159"/>
      <c r="R425" s="159"/>
      <c r="S425" s="159"/>
      <c r="T425" s="140"/>
    </row>
    <row r="426" spans="1:20" ht="15" customHeight="1">
      <c r="A426" s="140">
        <v>37</v>
      </c>
      <c r="B426" s="140"/>
      <c r="C426" s="14"/>
      <c r="D426" s="140"/>
      <c r="E426" s="140"/>
      <c r="F426" s="27"/>
      <c r="G426" s="159"/>
      <c r="H426" s="159"/>
      <c r="I426" s="159"/>
      <c r="J426" s="159"/>
      <c r="K426" s="159"/>
      <c r="L426" s="159"/>
      <c r="M426" s="159"/>
      <c r="N426" s="159"/>
      <c r="O426" s="159"/>
      <c r="P426" s="159"/>
      <c r="Q426" s="159"/>
      <c r="R426" s="159"/>
      <c r="S426" s="159"/>
      <c r="T426" s="140"/>
    </row>
    <row r="427" spans="1:20" ht="15" customHeight="1">
      <c r="A427" s="140">
        <v>38</v>
      </c>
      <c r="B427" s="140"/>
      <c r="C427" s="14"/>
      <c r="D427" s="140"/>
      <c r="E427" s="140"/>
      <c r="F427" s="27"/>
      <c r="G427" s="159"/>
      <c r="H427" s="159"/>
      <c r="I427" s="159"/>
      <c r="J427" s="159"/>
      <c r="K427" s="159"/>
      <c r="L427" s="159"/>
      <c r="M427" s="159"/>
      <c r="N427" s="159"/>
      <c r="O427" s="159"/>
      <c r="P427" s="159"/>
      <c r="Q427" s="159"/>
      <c r="R427" s="159"/>
      <c r="S427" s="159"/>
      <c r="T427" s="140"/>
    </row>
    <row r="428" spans="1:20" ht="15" customHeight="1">
      <c r="A428" s="140">
        <v>39</v>
      </c>
      <c r="B428" s="140"/>
      <c r="C428" s="14"/>
      <c r="D428" s="140"/>
      <c r="E428" s="140"/>
      <c r="F428" s="27"/>
      <c r="G428" s="159"/>
      <c r="H428" s="159"/>
      <c r="I428" s="159"/>
      <c r="J428" s="159"/>
      <c r="K428" s="159"/>
      <c r="L428" s="159"/>
      <c r="M428" s="159"/>
      <c r="N428" s="159"/>
      <c r="O428" s="159"/>
      <c r="P428" s="159"/>
      <c r="Q428" s="159"/>
      <c r="R428" s="159"/>
      <c r="S428" s="159"/>
      <c r="T428" s="140"/>
    </row>
    <row r="429" spans="1:20" ht="15" customHeight="1">
      <c r="A429" s="140">
        <v>40</v>
      </c>
      <c r="B429" s="140"/>
      <c r="C429" s="14"/>
      <c r="D429" s="140"/>
      <c r="E429" s="140"/>
      <c r="F429" s="27"/>
      <c r="G429" s="159"/>
      <c r="H429" s="159"/>
      <c r="I429" s="159"/>
      <c r="J429" s="159"/>
      <c r="K429" s="159"/>
      <c r="L429" s="159"/>
      <c r="M429" s="159"/>
      <c r="N429" s="159"/>
      <c r="O429" s="159"/>
      <c r="P429" s="159"/>
      <c r="Q429" s="159"/>
      <c r="R429" s="159"/>
      <c r="S429" s="159"/>
      <c r="T429" s="140"/>
    </row>
    <row r="430" spans="1:20" ht="15" customHeight="1">
      <c r="A430" s="140">
        <v>41</v>
      </c>
      <c r="B430" s="140"/>
      <c r="C430" s="140"/>
      <c r="D430" s="140"/>
      <c r="E430" s="140"/>
      <c r="F430" s="140"/>
      <c r="G430" s="140"/>
      <c r="H430" s="140"/>
      <c r="I430" s="140"/>
      <c r="J430" s="140"/>
      <c r="K430" s="140"/>
      <c r="L430" s="140"/>
      <c r="M430" s="140"/>
      <c r="N430" s="140"/>
      <c r="O430" s="140"/>
      <c r="P430" s="140"/>
      <c r="Q430" s="140"/>
      <c r="R430" s="140"/>
      <c r="S430" s="140"/>
      <c r="T430" s="140"/>
    </row>
    <row r="431" spans="1:20" ht="15" customHeight="1">
      <c r="A431" s="140">
        <v>42</v>
      </c>
      <c r="B431" s="140" t="s">
        <v>278</v>
      </c>
      <c r="C431" s="4"/>
      <c r="D431" s="4"/>
      <c r="E431" s="4"/>
      <c r="F431" s="37"/>
      <c r="G431" s="37"/>
      <c r="H431" s="37"/>
      <c r="I431" s="37"/>
      <c r="J431" s="37"/>
      <c r="K431" s="37"/>
      <c r="L431" s="37"/>
      <c r="M431" s="37"/>
      <c r="N431" s="37"/>
      <c r="O431" s="37"/>
      <c r="P431" s="37"/>
      <c r="Q431" s="37"/>
    </row>
    <row r="432" spans="1:20" ht="15" customHeight="1" thickBot="1">
      <c r="A432" s="143">
        <v>43</v>
      </c>
      <c r="B432" s="143" t="s">
        <v>66</v>
      </c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99"/>
    </row>
    <row r="433" spans="1:20" ht="15" customHeight="1">
      <c r="A433" s="4" t="str">
        <f>+$A$379</f>
        <v>Supporting Schedules:</v>
      </c>
      <c r="B433" s="5"/>
      <c r="C433" s="5"/>
      <c r="D433" s="5"/>
      <c r="E433" s="5"/>
      <c r="F433" s="5"/>
      <c r="G433" s="5"/>
      <c r="H433" s="5"/>
      <c r="I433" s="5"/>
      <c r="J433" s="5"/>
      <c r="K433" s="5"/>
      <c r="L433" s="5"/>
      <c r="M433" s="5"/>
      <c r="N433" s="5"/>
      <c r="O433" s="5"/>
      <c r="P433" s="5"/>
      <c r="Q433" s="5"/>
      <c r="R433" s="5" t="s">
        <v>176</v>
      </c>
      <c r="S433" s="5"/>
      <c r="T433" s="5"/>
    </row>
    <row r="434" spans="1:20" ht="15" customHeight="1" thickBot="1">
      <c r="A434" s="1" t="str">
        <f>+$A$326</f>
        <v>SCHEDULE B-3</v>
      </c>
      <c r="B434" s="1"/>
      <c r="C434" s="1"/>
      <c r="D434" s="1"/>
      <c r="E434" s="1"/>
      <c r="F434" s="1"/>
      <c r="G434" s="1"/>
      <c r="H434" s="1"/>
      <c r="I434" s="1" t="str">
        <f>+$I$326</f>
        <v>13 MONTH AVERAGE BALANCE SHEET - SYSTEM BASIS</v>
      </c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3" t="s">
        <v>1974</v>
      </c>
    </row>
    <row r="435" spans="1:20" ht="15" customHeight="1">
      <c r="A435" s="4" t="s">
        <v>4</v>
      </c>
      <c r="B435" s="4"/>
      <c r="C435" s="4"/>
      <c r="D435" s="4"/>
      <c r="E435" s="4"/>
      <c r="F435" s="4" t="s">
        <v>186</v>
      </c>
      <c r="G435" s="4" t="str">
        <f>+$G$327</f>
        <v>Derive the 13-month average system balance sheet by primary account by month for the test year, the prior year</v>
      </c>
      <c r="H435" s="5"/>
      <c r="I435" s="5"/>
      <c r="J435" s="6"/>
      <c r="K435" s="6"/>
      <c r="L435" s="4"/>
      <c r="M435" s="6"/>
      <c r="N435" s="6"/>
      <c r="O435" s="6"/>
      <c r="P435" s="6"/>
      <c r="Q435" s="6" t="s">
        <v>7</v>
      </c>
      <c r="R435" s="4"/>
      <c r="S435" s="4"/>
      <c r="T435" s="7"/>
    </row>
    <row r="436" spans="1:20" ht="15" customHeight="1">
      <c r="A436" s="4"/>
      <c r="B436" s="4"/>
      <c r="C436" s="4"/>
      <c r="D436" s="4"/>
      <c r="E436" s="4"/>
      <c r="F436" s="4"/>
      <c r="G436" s="4" t="str">
        <f>+$G$328</f>
        <v>and the most recent historical year.  For accounts including non-electric utility amounts, show these</v>
      </c>
      <c r="H436" s="5"/>
      <c r="I436" s="5"/>
      <c r="J436" s="9"/>
      <c r="K436" s="7"/>
      <c r="L436" s="4"/>
      <c r="M436" s="4"/>
      <c r="N436" s="4"/>
      <c r="O436" s="4"/>
      <c r="P436" s="9"/>
      <c r="R436" s="7" t="str">
        <f>+$R$328</f>
        <v>Projected Test Year Ended 12/31/2025</v>
      </c>
      <c r="S436" s="4"/>
      <c r="T436" s="9"/>
    </row>
    <row r="437" spans="1:20" ht="15" customHeight="1">
      <c r="A437" s="4" t="s">
        <v>10</v>
      </c>
      <c r="B437" s="4"/>
      <c r="C437" s="4"/>
      <c r="D437" s="4"/>
      <c r="E437" s="4"/>
      <c r="F437" s="4"/>
      <c r="G437" s="4" t="str">
        <f>+$G$329</f>
        <v>amounts as a separate sub-account.</v>
      </c>
      <c r="H437" s="4"/>
      <c r="I437" s="4"/>
      <c r="J437" s="9"/>
      <c r="K437" s="7"/>
      <c r="L437" s="9"/>
      <c r="M437" s="4"/>
      <c r="N437" s="4"/>
      <c r="O437" s="4"/>
      <c r="P437" s="4"/>
      <c r="Q437" s="9"/>
      <c r="R437" s="7" t="str">
        <f>+$R$329</f>
        <v>Projected Prior Year Ended 12/31/2024</v>
      </c>
      <c r="S437" s="4"/>
      <c r="T437" s="9"/>
    </row>
    <row r="438" spans="1:20" ht="15" customHeight="1">
      <c r="A438" s="4"/>
      <c r="B438" s="4"/>
      <c r="C438" s="4"/>
      <c r="D438" s="4"/>
      <c r="E438" s="4"/>
      <c r="F438" s="4"/>
      <c r="G438" s="4"/>
      <c r="H438" s="4"/>
      <c r="I438" s="4"/>
      <c r="J438" s="9"/>
      <c r="K438" s="7"/>
      <c r="L438" s="9"/>
      <c r="M438" s="4"/>
      <c r="N438" s="4"/>
      <c r="O438" s="4"/>
      <c r="P438" s="4"/>
      <c r="Q438" s="9" t="s">
        <v>12</v>
      </c>
      <c r="R438" s="7" t="str">
        <f>+$R$330</f>
        <v>Historical Prior Year Ended 12/31/2023</v>
      </c>
      <c r="S438" s="4"/>
      <c r="T438" s="9"/>
    </row>
    <row r="439" spans="1:20" ht="15" customHeight="1" thickBot="1">
      <c r="A439" s="2" t="str">
        <f>A331</f>
        <v>DOCKET No. 20240026-EI</v>
      </c>
      <c r="B439" s="2"/>
      <c r="C439" s="1"/>
      <c r="D439" s="1"/>
      <c r="E439" s="1"/>
      <c r="F439" s="1"/>
      <c r="G439" s="1"/>
      <c r="H439" s="1"/>
      <c r="I439" s="2" t="s">
        <v>14</v>
      </c>
      <c r="J439" s="10"/>
      <c r="K439" s="1"/>
      <c r="L439" s="1"/>
      <c r="M439" s="1"/>
      <c r="N439" s="1"/>
      <c r="O439" s="1"/>
      <c r="P439" s="1"/>
      <c r="Q439" s="1"/>
      <c r="R439" s="2" t="str">
        <f>R385</f>
        <v>Witness: J. Chronister / R. Latta</v>
      </c>
      <c r="S439" s="1"/>
      <c r="T439" s="1"/>
    </row>
    <row r="440" spans="1:20" ht="15" customHeight="1">
      <c r="A440" s="140"/>
      <c r="B440" s="140"/>
      <c r="C440" s="141"/>
      <c r="D440" s="141"/>
      <c r="E440" s="141"/>
      <c r="F440" s="141" t="s">
        <v>16</v>
      </c>
      <c r="G440" s="141" t="s">
        <v>17</v>
      </c>
      <c r="H440" s="141" t="s">
        <v>18</v>
      </c>
      <c r="I440" s="141" t="s">
        <v>19</v>
      </c>
      <c r="J440" s="141" t="s">
        <v>20</v>
      </c>
      <c r="K440" s="141" t="s">
        <v>21</v>
      </c>
      <c r="L440" s="141" t="s">
        <v>22</v>
      </c>
      <c r="M440" s="141" t="s">
        <v>23</v>
      </c>
      <c r="N440" s="141" t="s">
        <v>24</v>
      </c>
      <c r="O440" s="141" t="s">
        <v>25</v>
      </c>
      <c r="P440" s="141" t="s">
        <v>190</v>
      </c>
      <c r="Q440" s="141" t="s">
        <v>191</v>
      </c>
      <c r="R440" s="141" t="s">
        <v>192</v>
      </c>
      <c r="S440" s="141" t="s">
        <v>193</v>
      </c>
      <c r="T440" s="141" t="s">
        <v>194</v>
      </c>
    </row>
    <row r="441" spans="1:20" ht="15" customHeight="1">
      <c r="A441" s="140"/>
      <c r="B441" s="140"/>
      <c r="C441" s="140"/>
      <c r="D441" s="140"/>
      <c r="E441" s="140"/>
      <c r="F441" s="142"/>
      <c r="G441" s="142"/>
      <c r="H441" s="142"/>
      <c r="I441" s="142"/>
      <c r="J441" s="142"/>
      <c r="K441" s="142"/>
      <c r="L441" s="142"/>
      <c r="M441" s="142"/>
      <c r="N441" s="142"/>
      <c r="O441" s="142"/>
      <c r="P441" s="142"/>
      <c r="Q441" s="142"/>
      <c r="R441" s="142"/>
      <c r="S441" s="142" t="s">
        <v>195</v>
      </c>
      <c r="T441" s="142" t="s">
        <v>196</v>
      </c>
    </row>
    <row r="442" spans="1:20" ht="15" customHeight="1">
      <c r="A442" s="140" t="s">
        <v>34</v>
      </c>
      <c r="B442" s="142" t="s">
        <v>197</v>
      </c>
      <c r="C442" s="142" t="s">
        <v>198</v>
      </c>
      <c r="D442" s="142"/>
      <c r="E442" s="142"/>
      <c r="F442" s="142" t="s">
        <v>199</v>
      </c>
      <c r="G442" s="142" t="s">
        <v>200</v>
      </c>
      <c r="H442" s="142" t="s">
        <v>201</v>
      </c>
      <c r="I442" s="142" t="s">
        <v>202</v>
      </c>
      <c r="J442" s="142" t="s">
        <v>203</v>
      </c>
      <c r="K442" s="142" t="s">
        <v>204</v>
      </c>
      <c r="L442" s="142" t="s">
        <v>205</v>
      </c>
      <c r="M442" s="142" t="s">
        <v>206</v>
      </c>
      <c r="N442" s="142" t="s">
        <v>207</v>
      </c>
      <c r="O442" s="142" t="s">
        <v>208</v>
      </c>
      <c r="P442" s="142" t="s">
        <v>209</v>
      </c>
      <c r="Q442" s="142" t="s">
        <v>210</v>
      </c>
      <c r="R442" s="142" t="s">
        <v>199</v>
      </c>
      <c r="S442" s="142" t="s">
        <v>211</v>
      </c>
      <c r="T442" s="142" t="s">
        <v>212</v>
      </c>
    </row>
    <row r="443" spans="1:20" ht="15" customHeight="1" thickBot="1">
      <c r="A443" s="143" t="s">
        <v>45</v>
      </c>
      <c r="B443" s="144" t="s">
        <v>213</v>
      </c>
      <c r="C443" s="144" t="s">
        <v>214</v>
      </c>
      <c r="D443" s="144"/>
      <c r="E443" s="144"/>
      <c r="F443" s="145">
        <f>F$335</f>
        <v>2022</v>
      </c>
      <c r="G443" s="145">
        <f>G$335</f>
        <v>2023</v>
      </c>
      <c r="H443" s="145">
        <f>H$335</f>
        <v>2023</v>
      </c>
      <c r="I443" s="145">
        <f>I$335</f>
        <v>2023</v>
      </c>
      <c r="J443" s="145">
        <f>J$335</f>
        <v>2023</v>
      </c>
      <c r="K443" s="145">
        <f>K$335</f>
        <v>2023</v>
      </c>
      <c r="L443" s="145">
        <f>L$335</f>
        <v>2023</v>
      </c>
      <c r="M443" s="145">
        <f>M$335</f>
        <v>2023</v>
      </c>
      <c r="N443" s="145">
        <f>N$335</f>
        <v>2023</v>
      </c>
      <c r="O443" s="145">
        <f>O$335</f>
        <v>2023</v>
      </c>
      <c r="P443" s="145">
        <f>P$335</f>
        <v>2023</v>
      </c>
      <c r="Q443" s="145">
        <f>Q$335</f>
        <v>2023</v>
      </c>
      <c r="R443" s="145">
        <f>R$335</f>
        <v>2023</v>
      </c>
      <c r="S443" s="145">
        <f>S$335</f>
        <v>2023</v>
      </c>
      <c r="T443" s="144" t="s">
        <v>215</v>
      </c>
    </row>
    <row r="444" spans="1:20" ht="15" customHeight="1">
      <c r="A444" s="140">
        <v>1</v>
      </c>
      <c r="B444" s="140"/>
      <c r="C444" s="140" t="s">
        <v>318</v>
      </c>
      <c r="D444" s="140"/>
      <c r="E444" s="140"/>
      <c r="F444" s="140"/>
      <c r="G444" s="140"/>
      <c r="H444" s="140"/>
      <c r="I444" s="140"/>
      <c r="J444" s="140"/>
      <c r="K444" s="140"/>
      <c r="L444" s="140"/>
      <c r="M444" s="140"/>
      <c r="N444" s="140"/>
      <c r="O444" s="140"/>
      <c r="P444" s="140"/>
      <c r="Q444" s="140"/>
      <c r="R444" s="140"/>
      <c r="S444" s="140"/>
      <c r="T444" s="140"/>
    </row>
    <row r="445" spans="1:20" ht="15" customHeight="1">
      <c r="A445" s="140">
        <v>2</v>
      </c>
      <c r="B445" s="149" t="s">
        <v>319</v>
      </c>
      <c r="C445" s="14" t="s">
        <v>320</v>
      </c>
      <c r="D445" s="140"/>
      <c r="E445" s="140"/>
      <c r="F445" s="27">
        <f>ROUND(IF(ISNA(VLOOKUP($B445,Historical!$A$5:$U$500,COLUMNS($F445:F445)+6,FALSE)),0,+(VLOOKUP($B445,Historical!$A$5:$U$500,COLUMNS($F445:F445)+6,FALSE)))/1000,3)</f>
        <v>24402.977999999999</v>
      </c>
      <c r="G445" s="27">
        <f>ROUND(IF(ISNA(VLOOKUP($B445,Historical!$A$5:$U$500,COLUMNS($F445:G445)+6,FALSE)),0,+(VLOOKUP($B445,Historical!$A$5:$U$500,COLUMNS($F445:G445)+6,FALSE)))/1000,3)</f>
        <v>24371.84</v>
      </c>
      <c r="H445" s="27">
        <f>ROUND(IF(ISNA(VLOOKUP($B445,Historical!$A$5:$U$500,COLUMNS($F445:H445)+6,FALSE)),0,+(VLOOKUP($B445,Historical!$A$5:$U$500,COLUMNS($F445:H445)+6,FALSE)))/1000,3)</f>
        <v>24340.663</v>
      </c>
      <c r="I445" s="27">
        <f>ROUND(IF(ISNA(VLOOKUP($B445,Historical!$A$5:$U$500,COLUMNS($F445:I445)+6,FALSE)),0,+(VLOOKUP($B445,Historical!$A$5:$U$500,COLUMNS($F445:I445)+6,FALSE)))/1000,3)</f>
        <v>24697.223999999998</v>
      </c>
      <c r="J445" s="27">
        <f>ROUND(IF(ISNA(VLOOKUP($B445,Historical!$A$5:$U$500,COLUMNS($F445:J445)+6,FALSE)),0,+(VLOOKUP($B445,Historical!$A$5:$U$500,COLUMNS($F445:J445)+6,FALSE)))/1000,3)</f>
        <v>24667.374</v>
      </c>
      <c r="K445" s="27">
        <f>ROUND(IF(ISNA(VLOOKUP($B445,Historical!$A$5:$U$500,COLUMNS($F445:K445)+6,FALSE)),0,+(VLOOKUP($B445,Historical!$A$5:$U$500,COLUMNS($F445:K445)+6,FALSE)))/1000,3)</f>
        <v>24619.891</v>
      </c>
      <c r="L445" s="27">
        <f>ROUND(IF(ISNA(VLOOKUP($B445,Historical!$A$5:$U$500,COLUMNS($F445:L445)+6,FALSE)),0,+(VLOOKUP($B445,Historical!$A$5:$U$500,COLUMNS($F445:L445)+6,FALSE)))/1000,3)</f>
        <v>24098.833999999999</v>
      </c>
      <c r="M445" s="27">
        <f>ROUND(IF(ISNA(VLOOKUP($B445,Historical!$A$5:$U$500,COLUMNS($F445:M445)+6,FALSE)),0,+(VLOOKUP($B445,Historical!$A$5:$U$500,COLUMNS($F445:M445)+6,FALSE)))/1000,3)</f>
        <v>24050.338</v>
      </c>
      <c r="N445" s="27">
        <f>ROUND(IF(ISNA(VLOOKUP($B445,Historical!$A$5:$U$500,COLUMNS($F445:N445)+6,FALSE)),0,+(VLOOKUP($B445,Historical!$A$5:$U$500,COLUMNS($F445:N445)+6,FALSE)))/1000,3)</f>
        <v>24001.757000000001</v>
      </c>
      <c r="O445" s="27">
        <f>ROUND(IF(ISNA(VLOOKUP($B445,Historical!$A$5:$U$500,COLUMNS($F445:O445)+6,FALSE)),0,+(VLOOKUP($B445,Historical!$A$5:$U$500,COLUMNS($F445:O445)+6,FALSE)))/1000,3)</f>
        <v>23492.268</v>
      </c>
      <c r="P445" s="27">
        <f>ROUND(IF(ISNA(VLOOKUP($B445,Historical!$A$5:$U$500,COLUMNS($F445:P445)+6,FALSE)),0,+(VLOOKUP($B445,Historical!$A$5:$U$500,COLUMNS($F445:P445)+6,FALSE)))/1000,3)</f>
        <v>23443.514999999999</v>
      </c>
      <c r="Q445" s="27">
        <f>ROUND(IF(ISNA(VLOOKUP($B445,Historical!$A$5:$U$500,COLUMNS($F445:Q445)+6,FALSE)),0,+(VLOOKUP($B445,Historical!$A$5:$U$500,COLUMNS($F445:Q445)+6,FALSE)))/1000,3)</f>
        <v>23394.675999999999</v>
      </c>
      <c r="R445" s="27">
        <f>ROUND(IF(ISNA(VLOOKUP($B445,Historical!$A$5:$U$500,COLUMNS($F445:R445)+6,FALSE)),0,+(VLOOKUP($B445,Historical!$A$5:$U$500,COLUMNS($F445:R445)+6,FALSE)))/1000,3)</f>
        <v>22880.583999999999</v>
      </c>
      <c r="S445" s="148">
        <f t="shared" ref="S445:S451" si="55">(SUM(F445:R445)/13)</f>
        <v>24035.534</v>
      </c>
      <c r="T445" s="142" t="s">
        <v>113</v>
      </c>
    </row>
    <row r="446" spans="1:20" ht="15" customHeight="1">
      <c r="A446" s="140">
        <v>3</v>
      </c>
      <c r="B446" s="149" t="s">
        <v>321</v>
      </c>
      <c r="C446" s="14" t="s">
        <v>322</v>
      </c>
      <c r="D446" s="140"/>
      <c r="E446" s="140"/>
      <c r="F446" s="27">
        <f>ROUND(VLOOKUP($B446,Historical!$B$5:$U$500,COLUMNS($F446:F446)+5,FALSE)/1000,3)</f>
        <v>0</v>
      </c>
      <c r="G446" s="27">
        <f>ROUND(VLOOKUP($B446,Historical!$B$5:$U$500,COLUMNS($F446:G446)+5,FALSE)/1000,3)</f>
        <v>0</v>
      </c>
      <c r="H446" s="27">
        <f>ROUND(VLOOKUP($B446,Historical!$B$5:$U$500,COLUMNS($F446:H446)+5,FALSE)/1000,3)</f>
        <v>0</v>
      </c>
      <c r="I446" s="27">
        <f>ROUND(VLOOKUP($B446,Historical!$B$5:$U$500,COLUMNS($F446:I446)+5,FALSE)/1000,3)</f>
        <v>0</v>
      </c>
      <c r="J446" s="27">
        <f>ROUND(VLOOKUP($B446,Historical!$B$5:$U$500,COLUMNS($F446:J446)+5,FALSE)/1000,3)</f>
        <v>0</v>
      </c>
      <c r="K446" s="27">
        <f>ROUND(VLOOKUP($B446,Historical!$B$5:$U$500,COLUMNS($F446:K446)+5,FALSE)/1000,3)</f>
        <v>0</v>
      </c>
      <c r="L446" s="27">
        <f>ROUND(VLOOKUP($B446,Historical!$B$5:$U$500,COLUMNS($F446:L446)+5,FALSE)/1000,3)</f>
        <v>0</v>
      </c>
      <c r="M446" s="27">
        <f>ROUND(VLOOKUP($B446,Historical!$B$5:$U$500,COLUMNS($F446:M446)+5,FALSE)/1000,3)</f>
        <v>0.03</v>
      </c>
      <c r="N446" s="27">
        <f>ROUND(VLOOKUP($B446,Historical!$B$5:$U$500,COLUMNS($F446:N446)+5,FALSE)/1000,3)</f>
        <v>0</v>
      </c>
      <c r="O446" s="27">
        <f>ROUND(VLOOKUP($B446,Historical!$B$5:$U$500,COLUMNS($F446:O446)+5,FALSE)/1000,3)</f>
        <v>0</v>
      </c>
      <c r="P446" s="27">
        <f>ROUND(VLOOKUP($B446,Historical!$B$5:$U$500,COLUMNS($F446:P446)+5,FALSE)/1000,3)</f>
        <v>0</v>
      </c>
      <c r="Q446" s="27">
        <f>ROUND(VLOOKUP($B446,Historical!$B$5:$U$500,COLUMNS($F446:Q446)+5,FALSE)/1000,3)</f>
        <v>0</v>
      </c>
      <c r="R446" s="27">
        <f>ROUND(VLOOKUP($B446,Historical!$B$5:$U$500,COLUMNS($F446:R446)+5,FALSE)/1000,3)</f>
        <v>0</v>
      </c>
      <c r="S446" s="148">
        <f t="shared" si="55"/>
        <v>2.3076923076923075E-3</v>
      </c>
      <c r="T446" s="142" t="s">
        <v>113</v>
      </c>
    </row>
    <row r="447" spans="1:20" ht="15" customHeight="1">
      <c r="A447" s="140">
        <v>4</v>
      </c>
      <c r="B447" s="149" t="s">
        <v>323</v>
      </c>
      <c r="C447" s="14" t="s">
        <v>324</v>
      </c>
      <c r="D447" s="140"/>
      <c r="E447" s="140"/>
      <c r="F447" s="27">
        <f>ROUND(VLOOKUP($B447,Historical!$B$5:$U$500,COLUMNS($F447:F447)+5,FALSE)/1000,3)</f>
        <v>8188.9459999999999</v>
      </c>
      <c r="G447" s="27">
        <f>ROUND(VLOOKUP($B447,Historical!$B$5:$U$500,COLUMNS($F447:G447)+5,FALSE)/1000,3)</f>
        <v>8448.0169999999998</v>
      </c>
      <c r="H447" s="27">
        <f>ROUND(VLOOKUP($B447,Historical!$B$5:$U$500,COLUMNS($F447:H447)+5,FALSE)/1000,3)</f>
        <v>8433.6679999999997</v>
      </c>
      <c r="I447" s="27">
        <f>ROUND(VLOOKUP($B447,Historical!$B$5:$U$500,COLUMNS($F447:I447)+5,FALSE)/1000,3)</f>
        <v>7911.723</v>
      </c>
      <c r="J447" s="27">
        <f>ROUND(VLOOKUP($B447,Historical!$B$5:$U$500,COLUMNS($F447:J447)+5,FALSE)/1000,3)</f>
        <v>8095.9369999999999</v>
      </c>
      <c r="K447" s="27">
        <f>ROUND(VLOOKUP($B447,Historical!$B$5:$U$500,COLUMNS($F447:K447)+5,FALSE)/1000,3)</f>
        <v>8116.7160000000003</v>
      </c>
      <c r="L447" s="27">
        <f>ROUND(VLOOKUP($B447,Historical!$B$5:$U$500,COLUMNS($F447:L447)+5,FALSE)/1000,3)</f>
        <v>8063.7349999999997</v>
      </c>
      <c r="M447" s="27">
        <f>ROUND(VLOOKUP($B447,Historical!$B$5:$U$500,COLUMNS($F447:M447)+5,FALSE)/1000,3)</f>
        <v>8214.02</v>
      </c>
      <c r="N447" s="27">
        <f>ROUND(VLOOKUP($B447,Historical!$B$5:$U$500,COLUMNS($F447:N447)+5,FALSE)/1000,3)</f>
        <v>8156.35</v>
      </c>
      <c r="O447" s="27">
        <f>ROUND(VLOOKUP($B447,Historical!$B$5:$U$500,COLUMNS($F447:O447)+5,FALSE)/1000,3)</f>
        <v>8080.5730000000003</v>
      </c>
      <c r="P447" s="27">
        <f>ROUND(VLOOKUP($B447,Historical!$B$5:$U$500,COLUMNS($F447:P447)+5,FALSE)/1000,3)</f>
        <v>8058.1090000000004</v>
      </c>
      <c r="Q447" s="27">
        <f>ROUND(VLOOKUP($B447,Historical!$B$5:$U$500,COLUMNS($F447:Q447)+5,FALSE)/1000,3)</f>
        <v>8112.1660000000002</v>
      </c>
      <c r="R447" s="27">
        <f>ROUND(VLOOKUP($B447,Historical!$B$5:$U$500,COLUMNS($F447:R447)+5,FALSE)/1000,3)</f>
        <v>7974.6270000000004</v>
      </c>
      <c r="S447" s="148">
        <f t="shared" si="55"/>
        <v>8142.6605384615386</v>
      </c>
      <c r="T447" s="142" t="s">
        <v>113</v>
      </c>
    </row>
    <row r="448" spans="1:20" ht="15" customHeight="1">
      <c r="A448" s="140">
        <v>5</v>
      </c>
      <c r="B448" s="149" t="s">
        <v>325</v>
      </c>
      <c r="C448" s="14" t="s">
        <v>326</v>
      </c>
      <c r="D448" s="140"/>
      <c r="E448" s="140"/>
      <c r="F448" s="27">
        <f>ROUND(VLOOKUP($B448,Historical!$B$5:$U$500,COLUMNS($F448:F448)+5,FALSE)/1000,3)</f>
        <v>123309.018</v>
      </c>
      <c r="G448" s="27">
        <f>ROUND(VLOOKUP($B448,Historical!$B$5:$U$500,COLUMNS($F448:G448)+5,FALSE)/1000,3)</f>
        <v>119371.09299999999</v>
      </c>
      <c r="H448" s="27">
        <f>ROUND(VLOOKUP($B448,Historical!$B$5:$U$500,COLUMNS($F448:H448)+5,FALSE)/1000,3)</f>
        <v>118462.863</v>
      </c>
      <c r="I448" s="27">
        <f>ROUND(VLOOKUP($B448,Historical!$B$5:$U$500,COLUMNS($F448:I448)+5,FALSE)/1000,3)</f>
        <v>116489.463</v>
      </c>
      <c r="J448" s="27">
        <f>ROUND(VLOOKUP($B448,Historical!$B$5:$U$500,COLUMNS($F448:J448)+5,FALSE)/1000,3)</f>
        <v>113142.355</v>
      </c>
      <c r="K448" s="27">
        <f>ROUND(VLOOKUP($B448,Historical!$B$5:$U$500,COLUMNS($F448:K448)+5,FALSE)/1000,3)</f>
        <v>112518.531</v>
      </c>
      <c r="L448" s="27">
        <f>ROUND(VLOOKUP($B448,Historical!$B$5:$U$500,COLUMNS($F448:L448)+5,FALSE)/1000,3)</f>
        <v>109484.883</v>
      </c>
      <c r="M448" s="27">
        <f>ROUND(VLOOKUP($B448,Historical!$B$5:$U$500,COLUMNS($F448:M448)+5,FALSE)/1000,3)</f>
        <v>105975.565</v>
      </c>
      <c r="N448" s="27">
        <f>ROUND(VLOOKUP($B448,Historical!$B$5:$U$500,COLUMNS($F448:N448)+5,FALSE)/1000,3)</f>
        <v>105816.361</v>
      </c>
      <c r="O448" s="27">
        <f>ROUND(VLOOKUP($B448,Historical!$B$5:$U$500,COLUMNS($F448:O448)+5,FALSE)/1000,3)</f>
        <v>106737.871</v>
      </c>
      <c r="P448" s="27">
        <f>ROUND(VLOOKUP($B448,Historical!$B$5:$U$500,COLUMNS($F448:P448)+5,FALSE)/1000,3)</f>
        <v>104853.196</v>
      </c>
      <c r="Q448" s="27">
        <f>ROUND(VLOOKUP($B448,Historical!$B$5:$U$500,COLUMNS($F448:Q448)+5,FALSE)/1000,3)</f>
        <v>103606.912</v>
      </c>
      <c r="R448" s="27">
        <f>ROUND(VLOOKUP($B448,Historical!$B$5:$U$500,COLUMNS($F448:R448)+5,FALSE)/1000,3)</f>
        <v>102007.177</v>
      </c>
      <c r="S448" s="148">
        <f t="shared" si="55"/>
        <v>110905.79138461538</v>
      </c>
      <c r="T448" s="142" t="s">
        <v>113</v>
      </c>
    </row>
    <row r="449" spans="1:22" ht="15" customHeight="1">
      <c r="A449" s="140">
        <v>6</v>
      </c>
      <c r="B449" s="149" t="s">
        <v>327</v>
      </c>
      <c r="C449" s="14" t="s">
        <v>328</v>
      </c>
      <c r="D449" s="140"/>
      <c r="E449" s="140"/>
      <c r="F449" s="27">
        <f>ROUND(VLOOKUP($B449,Historical!$B$5:$U$500,COLUMNS($F449:F449)+5,FALSE)/1000,3)</f>
        <v>33.652999999999999</v>
      </c>
      <c r="G449" s="27">
        <f>ROUND(VLOOKUP($B449,Historical!$B$5:$U$500,COLUMNS($F449:G449)+5,FALSE)/1000,3)</f>
        <v>33.652999999999999</v>
      </c>
      <c r="H449" s="27">
        <f>ROUND(VLOOKUP($B449,Historical!$B$5:$U$500,COLUMNS($F449:H449)+5,FALSE)/1000,3)</f>
        <v>33.652999999999999</v>
      </c>
      <c r="I449" s="27">
        <f>ROUND(VLOOKUP($B449,Historical!$B$5:$U$500,COLUMNS($F449:I449)+5,FALSE)/1000,3)</f>
        <v>493.661</v>
      </c>
      <c r="J449" s="27">
        <f>ROUND(VLOOKUP($B449,Historical!$B$5:$U$500,COLUMNS($F449:J449)+5,FALSE)/1000,3)</f>
        <v>493.661</v>
      </c>
      <c r="K449" s="27">
        <f>ROUND(VLOOKUP($B449,Historical!$B$5:$U$500,COLUMNS($F449:K449)+5,FALSE)/1000,3)</f>
        <v>493.661</v>
      </c>
      <c r="L449" s="27">
        <f>ROUND(VLOOKUP($B449,Historical!$B$5:$U$500,COLUMNS($F449:L449)+5,FALSE)/1000,3)</f>
        <v>421.702</v>
      </c>
      <c r="M449" s="27">
        <f>ROUND(VLOOKUP($B449,Historical!$B$5:$U$500,COLUMNS($F449:M449)+5,FALSE)/1000,3)</f>
        <v>421.702</v>
      </c>
      <c r="N449" s="27">
        <f>ROUND(VLOOKUP($B449,Historical!$B$5:$U$500,COLUMNS($F449:N449)+5,FALSE)/1000,3)</f>
        <v>421.702</v>
      </c>
      <c r="O449" s="27">
        <f>ROUND(VLOOKUP($B449,Historical!$B$5:$U$500,COLUMNS($F449:O449)+5,FALSE)/1000,3)</f>
        <v>967.01700000000005</v>
      </c>
      <c r="P449" s="27">
        <f>ROUND(VLOOKUP($B449,Historical!$B$5:$U$500,COLUMNS($F449:P449)+5,FALSE)/1000,3)</f>
        <v>967.01700000000005</v>
      </c>
      <c r="Q449" s="27">
        <f>ROUND(VLOOKUP($B449,Historical!$B$5:$U$500,COLUMNS($F449:Q449)+5,FALSE)/1000,3)</f>
        <v>967.01700000000005</v>
      </c>
      <c r="R449" s="27">
        <f>ROUND(VLOOKUP($B449,Historical!$B$5:$U$500,COLUMNS($F449:R449)+5,FALSE)/1000,3)</f>
        <v>782.70399999999995</v>
      </c>
      <c r="S449" s="148">
        <f t="shared" si="55"/>
        <v>502.36946153846145</v>
      </c>
      <c r="T449" s="142" t="s">
        <v>113</v>
      </c>
    </row>
    <row r="450" spans="1:22" ht="15" customHeight="1">
      <c r="A450" s="140">
        <v>7</v>
      </c>
      <c r="B450" s="149" t="s">
        <v>329</v>
      </c>
      <c r="C450" s="14" t="s">
        <v>330</v>
      </c>
      <c r="D450" s="140"/>
      <c r="E450" s="140"/>
      <c r="F450" s="27">
        <f>ROUND(IF(ISNA(VLOOKUP($B450,Historical!$A$5:$U$500,COLUMNS($F450:F450)+6,FALSE)),0,+(VLOOKUP($B450,Historical!$A$5:$U$500,COLUMNS($F450:F450)+6,FALSE)))/1000,3)</f>
        <v>0</v>
      </c>
      <c r="G450" s="27">
        <f>ROUND(IF(ISNA(VLOOKUP($B450,Historical!$A$5:$U$500,COLUMNS($F450:G450)+6,FALSE)),0,+(VLOOKUP($B450,Historical!$A$5:$U$500,COLUMNS($F450:G450)+6,FALSE)))/1000,3)</f>
        <v>0</v>
      </c>
      <c r="H450" s="27">
        <f>ROUND(IF(ISNA(VLOOKUP($B450,Historical!$A$5:$U$500,COLUMNS($F450:H450)+6,FALSE)),0,+(VLOOKUP($B450,Historical!$A$5:$U$500,COLUMNS($F450:H450)+6,FALSE)))/1000,3)</f>
        <v>0</v>
      </c>
      <c r="I450" s="27">
        <f>ROUND(IF(ISNA(VLOOKUP($B450,Historical!$A$5:$U$500,COLUMNS($F450:I450)+6,FALSE)),0,+(VLOOKUP($B450,Historical!$A$5:$U$500,COLUMNS($F450:I450)+6,FALSE)))/1000,3)</f>
        <v>0</v>
      </c>
      <c r="J450" s="27">
        <f>ROUND(IF(ISNA(VLOOKUP($B450,Historical!$A$5:$U$500,COLUMNS($F450:J450)+6,FALSE)),0,+(VLOOKUP($B450,Historical!$A$5:$U$500,COLUMNS($F450:J450)+6,FALSE)))/1000,3)</f>
        <v>0</v>
      </c>
      <c r="K450" s="27">
        <f>ROUND(IF(ISNA(VLOOKUP($B450,Historical!$A$5:$U$500,COLUMNS($F450:K450)+6,FALSE)),0,+(VLOOKUP($B450,Historical!$A$5:$U$500,COLUMNS($F450:K450)+6,FALSE)))/1000,3)</f>
        <v>0</v>
      </c>
      <c r="L450" s="27">
        <f>ROUND(IF(ISNA(VLOOKUP($B450,Historical!$A$5:$U$500,COLUMNS($F450:L450)+6,FALSE)),0,+(VLOOKUP($B450,Historical!$A$5:$U$500,COLUMNS($F450:L450)+6,FALSE)))/1000,3)</f>
        <v>0</v>
      </c>
      <c r="M450" s="27">
        <f>ROUND(IF(ISNA(VLOOKUP($B450,Historical!$A$5:$U$500,COLUMNS($F450:M450)+6,FALSE)),0,+(VLOOKUP($B450,Historical!$A$5:$U$500,COLUMNS($F450:M450)+6,FALSE)))/1000,3)</f>
        <v>0</v>
      </c>
      <c r="N450" s="27">
        <f>ROUND(IF(ISNA(VLOOKUP($B450,Historical!$A$5:$U$500,COLUMNS($F450:N450)+6,FALSE)),0,+(VLOOKUP($B450,Historical!$A$5:$U$500,COLUMNS($F450:N450)+6,FALSE)))/1000,3)</f>
        <v>0</v>
      </c>
      <c r="O450" s="27">
        <f>ROUND(IF(ISNA(VLOOKUP($B450,Historical!$A$5:$U$500,COLUMNS($F450:O450)+6,FALSE)),0,+(VLOOKUP($B450,Historical!$A$5:$U$500,COLUMNS($F450:O450)+6,FALSE)))/1000,3)</f>
        <v>0</v>
      </c>
      <c r="P450" s="27">
        <f>ROUND(IF(ISNA(VLOOKUP($B450,Historical!$A$5:$U$500,COLUMNS($F450:P450)+6,FALSE)),0,+(VLOOKUP($B450,Historical!$A$5:$U$500,COLUMNS($F450:P450)+6,FALSE)))/1000,3)</f>
        <v>0</v>
      </c>
      <c r="Q450" s="27">
        <f>ROUND(IF(ISNA(VLOOKUP($B450,Historical!$A$5:$U$500,COLUMNS($F450:Q450)+6,FALSE)),0,+(VLOOKUP($B450,Historical!$A$5:$U$500,COLUMNS($F450:Q450)+6,FALSE)))/1000,3)</f>
        <v>0</v>
      </c>
      <c r="R450" s="27">
        <f>ROUND(IF(ISNA(VLOOKUP($B450,Historical!$A$5:$U$500,COLUMNS($F450:R450)+6,FALSE)),0,+(VLOOKUP($B450,Historical!$A$5:$U$500,COLUMNS($F450:R450)+6,FALSE)))/1000,3)</f>
        <v>0</v>
      </c>
      <c r="S450" s="148">
        <f t="shared" si="55"/>
        <v>0</v>
      </c>
      <c r="T450" s="142" t="s">
        <v>113</v>
      </c>
    </row>
    <row r="451" spans="1:22" ht="15" customHeight="1">
      <c r="A451" s="140">
        <v>8</v>
      </c>
      <c r="B451" s="35" t="s">
        <v>331</v>
      </c>
      <c r="C451" s="14" t="s">
        <v>332</v>
      </c>
      <c r="D451" s="140"/>
      <c r="E451" s="140"/>
      <c r="F451" s="32">
        <f>ROUND(IF(ISNA(VLOOKUP($B451,Historical!$A$5:$U$500,COLUMNS($F451:F451)+6,FALSE)),0,+(VLOOKUP($B451,Historical!$A$5:$U$500,COLUMNS($F451:F451)+6,FALSE)))/1000,3)</f>
        <v>35307.076999999997</v>
      </c>
      <c r="G451" s="32">
        <f>ROUND(IF(ISNA(VLOOKUP($B451,Historical!$A$5:$U$500,COLUMNS($F451:G451)+6,FALSE)),0,+(VLOOKUP($B451,Historical!$A$5:$U$500,COLUMNS($F451:G451)+6,FALSE)))/1000,3)</f>
        <v>35431.131000000001</v>
      </c>
      <c r="H451" s="32">
        <f>ROUND(IF(ISNA(VLOOKUP($B451,Historical!$A$5:$U$500,COLUMNS($F451:H451)+6,FALSE)),0,+(VLOOKUP($B451,Historical!$A$5:$U$500,COLUMNS($F451:H451)+6,FALSE)))/1000,3)</f>
        <v>35555.659</v>
      </c>
      <c r="I451" s="32">
        <f>ROUND(IF(ISNA(VLOOKUP($B451,Historical!$A$5:$U$500,COLUMNS($F451:I451)+6,FALSE)),0,+(VLOOKUP($B451,Historical!$A$5:$U$500,COLUMNS($F451:I451)+6,FALSE)))/1000,3)</f>
        <v>32516.236000000001</v>
      </c>
      <c r="J451" s="32">
        <f>ROUND(IF(ISNA(VLOOKUP($B451,Historical!$A$5:$U$500,COLUMNS($F451:J451)+6,FALSE)),0,+(VLOOKUP($B451,Historical!$A$5:$U$500,COLUMNS($F451:J451)+6,FALSE)))/1000,3)</f>
        <v>32630.113000000001</v>
      </c>
      <c r="K451" s="32">
        <f>ROUND(IF(ISNA(VLOOKUP($B451,Historical!$A$5:$U$500,COLUMNS($F451:K451)+6,FALSE)),0,+(VLOOKUP($B451,Historical!$A$5:$U$500,COLUMNS($F451:K451)+6,FALSE)))/1000,3)</f>
        <v>32744.427</v>
      </c>
      <c r="L451" s="32">
        <f>ROUND(IF(ISNA(VLOOKUP($B451,Historical!$A$5:$U$500,COLUMNS($F451:L451)+6,FALSE)),0,+(VLOOKUP($B451,Historical!$A$5:$U$500,COLUMNS($F451:L451)+6,FALSE)))/1000,3)</f>
        <v>32859.178999999996</v>
      </c>
      <c r="M451" s="32">
        <f>ROUND(IF(ISNA(VLOOKUP($B451,Historical!$A$5:$U$500,COLUMNS($F451:M451)+6,FALSE)),0,+(VLOOKUP($B451,Historical!$A$5:$U$500,COLUMNS($F451:M451)+6,FALSE)))/1000,3)</f>
        <v>32974.370999999999</v>
      </c>
      <c r="N451" s="32">
        <f>ROUND(IF(ISNA(VLOOKUP($B451,Historical!$A$5:$U$500,COLUMNS($F451:N451)+6,FALSE)),0,+(VLOOKUP($B451,Historical!$A$5:$U$500,COLUMNS($F451:N451)+6,FALSE)))/1000,3)</f>
        <v>33090.004999999997</v>
      </c>
      <c r="O451" s="32">
        <f>ROUND(IF(ISNA(VLOOKUP($B451,Historical!$A$5:$U$500,COLUMNS($F451:O451)+6,FALSE)),0,+(VLOOKUP($B451,Historical!$A$5:$U$500,COLUMNS($F451:O451)+6,FALSE)))/1000,3)</f>
        <v>33206.082999999999</v>
      </c>
      <c r="P451" s="32">
        <f>ROUND(IF(ISNA(VLOOKUP($B451,Historical!$A$5:$U$500,COLUMNS($F451:P451)+6,FALSE)),0,+(VLOOKUP($B451,Historical!$A$5:$U$500,COLUMNS($F451:P451)+6,FALSE)))/1000,3)</f>
        <v>33322.607000000004</v>
      </c>
      <c r="Q451" s="32">
        <f>ROUND(IF(ISNA(VLOOKUP($B451,Historical!$A$5:$U$500,COLUMNS($F451:Q451)+6,FALSE)),0,+(VLOOKUP($B451,Historical!$A$5:$U$500,COLUMNS($F451:Q451)+6,FALSE)))/1000,3)</f>
        <v>33439.578000000001</v>
      </c>
      <c r="R451" s="32">
        <f>ROUND(IF(ISNA(VLOOKUP($B451,Historical!$A$5:$U$500,COLUMNS($F451:R451)+6,FALSE)),0,+(VLOOKUP($B451,Historical!$A$5:$U$500,COLUMNS($F451:R451)+6,FALSE)))/1000,3)</f>
        <v>32144.871999999999</v>
      </c>
      <c r="S451" s="153">
        <f t="shared" si="55"/>
        <v>33478.564461538459</v>
      </c>
      <c r="T451" s="142" t="s">
        <v>113</v>
      </c>
    </row>
    <row r="452" spans="1:22" ht="15" customHeight="1">
      <c r="A452" s="140">
        <v>9</v>
      </c>
      <c r="B452" s="35"/>
      <c r="C452" s="14"/>
      <c r="D452" s="140" t="s">
        <v>318</v>
      </c>
      <c r="E452" s="140"/>
      <c r="F452" s="27">
        <f t="shared" ref="F452:S452" si="56">SUM(F445:F451)</f>
        <v>191241.67199999996</v>
      </c>
      <c r="G452" s="27">
        <f t="shared" si="56"/>
        <v>187655.734</v>
      </c>
      <c r="H452" s="27">
        <f t="shared" si="56"/>
        <v>186826.50599999999</v>
      </c>
      <c r="I452" s="27">
        <f t="shared" si="56"/>
        <v>182108.307</v>
      </c>
      <c r="J452" s="27">
        <f t="shared" si="56"/>
        <v>179029.44</v>
      </c>
      <c r="K452" s="27">
        <f t="shared" si="56"/>
        <v>178493.226</v>
      </c>
      <c r="L452" s="27">
        <f t="shared" si="56"/>
        <v>174928.33299999998</v>
      </c>
      <c r="M452" s="27">
        <f t="shared" si="56"/>
        <v>171636.02600000001</v>
      </c>
      <c r="N452" s="27">
        <f t="shared" si="56"/>
        <v>171486.17499999999</v>
      </c>
      <c r="O452" s="27">
        <f t="shared" si="56"/>
        <v>172483.81199999998</v>
      </c>
      <c r="P452" s="27">
        <f t="shared" si="56"/>
        <v>170644.44400000002</v>
      </c>
      <c r="Q452" s="27">
        <f t="shared" si="56"/>
        <v>169520.34899999999</v>
      </c>
      <c r="R452" s="27">
        <f t="shared" si="56"/>
        <v>165789.96400000001</v>
      </c>
      <c r="S452" s="27">
        <f t="shared" si="56"/>
        <v>177064.92215384616</v>
      </c>
      <c r="T452" s="140"/>
    </row>
    <row r="453" spans="1:22" ht="15" customHeight="1">
      <c r="A453" s="140">
        <v>10</v>
      </c>
      <c r="B453" s="140"/>
      <c r="C453" s="140"/>
      <c r="D453" s="140"/>
      <c r="E453" s="140"/>
      <c r="F453" s="140"/>
      <c r="G453" s="140"/>
      <c r="H453" s="140"/>
      <c r="I453" s="140"/>
      <c r="J453" s="140"/>
      <c r="K453" s="140"/>
      <c r="L453" s="140"/>
      <c r="M453" s="140"/>
      <c r="N453" s="140"/>
      <c r="O453" s="140"/>
      <c r="P453" s="140"/>
      <c r="Q453" s="140"/>
      <c r="R453" s="140"/>
      <c r="S453" s="140"/>
      <c r="T453" s="140"/>
    </row>
    <row r="454" spans="1:22" ht="15" customHeight="1">
      <c r="A454" s="140">
        <v>11</v>
      </c>
      <c r="B454" s="140"/>
      <c r="C454" s="140" t="s">
        <v>333</v>
      </c>
      <c r="D454" s="140"/>
      <c r="E454" s="14"/>
      <c r="F454" s="27"/>
      <c r="G454" s="27"/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148"/>
      <c r="T454" s="140"/>
    </row>
    <row r="455" spans="1:22" ht="15" customHeight="1">
      <c r="A455" s="140">
        <v>12</v>
      </c>
      <c r="B455" s="86" t="s">
        <v>334</v>
      </c>
      <c r="C455" s="14" t="s">
        <v>335</v>
      </c>
      <c r="D455" s="14"/>
      <c r="E455" s="140"/>
      <c r="F455" s="27">
        <f>ROUND(IF(ISNA(VLOOKUP($B455,Historical!$A$5:$U$500,COLUMNS($F455:F455)+6,FALSE)),0,+(VLOOKUP($B455,Historical!$A$5:$U$500,COLUMNS($F455:F455)+6,FALSE)))/1000,3)</f>
        <v>853002.85</v>
      </c>
      <c r="G455" s="27">
        <f>ROUND(IF(ISNA(VLOOKUP($B455,Historical!$A$5:$U$500,COLUMNS($F455:G455)+6,FALSE)),0,+(VLOOKUP($B455,Historical!$A$5:$U$500,COLUMNS($F455:G455)+6,FALSE)))/1000,3)</f>
        <v>1130000</v>
      </c>
      <c r="H455" s="27">
        <f>ROUND(IF(ISNA(VLOOKUP($B455,Historical!$A$5:$U$500,COLUMNS($F455:H455)+6,FALSE)),0,+(VLOOKUP($B455,Historical!$A$5:$U$500,COLUMNS($F455:H455)+6,FALSE)))/1000,3)</f>
        <v>1128000</v>
      </c>
      <c r="I455" s="27">
        <f>ROUND(IF(ISNA(VLOOKUP($B455,Historical!$A$5:$U$500,COLUMNS($F455:I455)+6,FALSE)),0,+(VLOOKUP($B455,Historical!$A$5:$U$500,COLUMNS($F455:I455)+6,FALSE)))/1000,3)</f>
        <v>1182900</v>
      </c>
      <c r="J455" s="27">
        <f>ROUND(IF(ISNA(VLOOKUP($B455,Historical!$A$5:$U$500,COLUMNS($F455:J455)+6,FALSE)),0,+(VLOOKUP($B455,Historical!$A$5:$U$500,COLUMNS($F455:J455)+6,FALSE)))/1000,3)</f>
        <v>1196000</v>
      </c>
      <c r="K455" s="27">
        <f>ROUND(IF(ISNA(VLOOKUP($B455,Historical!$A$5:$U$500,COLUMNS($F455:K455)+6,FALSE)),0,+(VLOOKUP($B455,Historical!$A$5:$U$500,COLUMNS($F455:K455)+6,FALSE)))/1000,3)</f>
        <v>1201000</v>
      </c>
      <c r="L455" s="27">
        <f>ROUND(IF(ISNA(VLOOKUP($B455,Historical!$A$5:$U$500,COLUMNS($F455:L455)+6,FALSE)),0,+(VLOOKUP($B455,Historical!$A$5:$U$500,COLUMNS($F455:L455)+6,FALSE)))/1000,3)</f>
        <v>1224000</v>
      </c>
      <c r="M455" s="27">
        <f>ROUND(IF(ISNA(VLOOKUP($B455,Historical!$A$5:$U$500,COLUMNS($F455:M455)+6,FALSE)),0,+(VLOOKUP($B455,Historical!$A$5:$U$500,COLUMNS($F455:M455)+6,FALSE)))/1000,3)</f>
        <v>1234000</v>
      </c>
      <c r="N455" s="27">
        <f>ROUND(IF(ISNA(VLOOKUP($B455,Historical!$A$5:$U$500,COLUMNS($F455:N455)+6,FALSE)),0,+(VLOOKUP($B455,Historical!$A$5:$U$500,COLUMNS($F455:N455)+6,FALSE)))/1000,3)</f>
        <v>1186000</v>
      </c>
      <c r="O455" s="27">
        <f>ROUND(IF(ISNA(VLOOKUP($B455,Historical!$A$5:$U$500,COLUMNS($F455:O455)+6,FALSE)),0,+(VLOOKUP($B455,Historical!$A$5:$U$500,COLUMNS($F455:O455)+6,FALSE)))/1000,3)</f>
        <v>1158000</v>
      </c>
      <c r="P455" s="27">
        <f>ROUND(IF(ISNA(VLOOKUP($B455,Historical!$A$5:$U$500,COLUMNS($F455:P455)+6,FALSE)),0,+(VLOOKUP($B455,Historical!$A$5:$U$500,COLUMNS($F455:P455)+6,FALSE)))/1000,3)</f>
        <v>1127500</v>
      </c>
      <c r="Q455" s="27">
        <f>ROUND(IF(ISNA(VLOOKUP($B455,Historical!$A$5:$U$500,COLUMNS($F455:Q455)+6,FALSE)),0,+(VLOOKUP($B455,Historical!$A$5:$U$500,COLUMNS($F455:Q455)+6,FALSE)))/1000,3)</f>
        <v>1144000</v>
      </c>
      <c r="R455" s="27">
        <f>ROUND(IF(ISNA(VLOOKUP($B455,Historical!$A$5:$U$500,COLUMNS($F455:R455)+6,FALSE)),0,+(VLOOKUP($B455,Historical!$A$5:$U$500,COLUMNS($F455:R455)+6,FALSE)))/1000,3)</f>
        <v>706000</v>
      </c>
      <c r="S455" s="148">
        <f t="shared" ref="S455:S467" si="57">(SUM(F455:R455)/13)</f>
        <v>1113107.9115384615</v>
      </c>
      <c r="T455" s="142" t="s">
        <v>283</v>
      </c>
      <c r="U455" s="86"/>
    </row>
    <row r="456" spans="1:22" ht="15" customHeight="1">
      <c r="A456" s="140">
        <v>13</v>
      </c>
      <c r="B456" s="149" t="s">
        <v>336</v>
      </c>
      <c r="C456" s="14" t="s">
        <v>337</v>
      </c>
      <c r="D456" s="140"/>
      <c r="E456" s="140"/>
      <c r="F456" s="27">
        <f>ROUND(IF(ISNA(VLOOKUP($B456,Historical!$A$5:$U$500,COLUMNS($F456:F456)+6,FALSE)),0,+(VLOOKUP($B456,Historical!$A$5:$U$500,COLUMNS($F456:F456)+6,FALSE)))/1000,3)</f>
        <v>364873.68099999998</v>
      </c>
      <c r="G456" s="27">
        <f>ROUND(IF(ISNA(VLOOKUP($B456,Historical!$A$5:$U$500,COLUMNS($F456:G456)+6,FALSE)),0,+(VLOOKUP($B456,Historical!$A$5:$U$500,COLUMNS($F456:G456)+6,FALSE)))/1000,3)</f>
        <v>293818.07900000003</v>
      </c>
      <c r="H456" s="27">
        <f>ROUND(IF(ISNA(VLOOKUP($B456,Historical!$A$5:$U$500,COLUMNS($F456:H456)+6,FALSE)),0,+(VLOOKUP($B456,Historical!$A$5:$U$500,COLUMNS($F456:H456)+6,FALSE)))/1000,3)</f>
        <v>251262.33</v>
      </c>
      <c r="I456" s="27">
        <f>ROUND(IF(ISNA(VLOOKUP($B456,Historical!$A$5:$U$500,COLUMNS($F456:I456)+6,FALSE)),0,+(VLOOKUP($B456,Historical!$A$5:$U$500,COLUMNS($F456:I456)+6,FALSE)))/1000,3)</f>
        <v>219303.43599999999</v>
      </c>
      <c r="J456" s="27">
        <f>ROUND(IF(ISNA(VLOOKUP($B456,Historical!$A$5:$U$500,COLUMNS($F456:J456)+6,FALSE)),0,+(VLOOKUP($B456,Historical!$A$5:$U$500,COLUMNS($F456:J456)+6,FALSE)))/1000,3)</f>
        <v>218308.61799999999</v>
      </c>
      <c r="K456" s="27">
        <f>ROUND(IF(ISNA(VLOOKUP($B456,Historical!$A$5:$U$500,COLUMNS($F456:K456)+6,FALSE)),0,+(VLOOKUP($B456,Historical!$A$5:$U$500,COLUMNS($F456:K456)+6,FALSE)))/1000,3)</f>
        <v>232908.48199999999</v>
      </c>
      <c r="L456" s="27">
        <f>ROUND(IF(ISNA(VLOOKUP($B456,Historical!$A$5:$U$500,COLUMNS($F456:L456)+6,FALSE)),0,+(VLOOKUP($B456,Historical!$A$5:$U$500,COLUMNS($F456:L456)+6,FALSE)))/1000,3)</f>
        <v>232257.571</v>
      </c>
      <c r="M456" s="27">
        <f>ROUND(IF(ISNA(VLOOKUP($B456,Historical!$A$5:$U$500,COLUMNS($F456:M456)+6,FALSE)),0,+(VLOOKUP($B456,Historical!$A$5:$U$500,COLUMNS($F456:M456)+6,FALSE)))/1000,3)</f>
        <v>229627.204</v>
      </c>
      <c r="N456" s="27">
        <f>ROUND(IF(ISNA(VLOOKUP($B456,Historical!$A$5:$U$500,COLUMNS($F456:N456)+6,FALSE)),0,+(VLOOKUP($B456,Historical!$A$5:$U$500,COLUMNS($F456:N456)+6,FALSE)))/1000,3)</f>
        <v>290999.85200000001</v>
      </c>
      <c r="O456" s="27">
        <f>ROUND(IF(ISNA(VLOOKUP($B456,Historical!$A$5:$U$500,COLUMNS($F456:O456)+6,FALSE)),0,+(VLOOKUP($B456,Historical!$A$5:$U$500,COLUMNS($F456:O456)+6,FALSE)))/1000,3)</f>
        <v>286564.15500000003</v>
      </c>
      <c r="P456" s="27">
        <f>ROUND(IF(ISNA(VLOOKUP($B456,Historical!$A$5:$U$500,COLUMNS($F456:P456)+6,FALSE)),0,+(VLOOKUP($B456,Historical!$A$5:$U$500,COLUMNS($F456:P456)+6,FALSE)))/1000,3)</f>
        <v>258423.35699999999</v>
      </c>
      <c r="Q456" s="27">
        <f>ROUND(IF(ISNA(VLOOKUP($B456,Historical!$A$5:$U$500,COLUMNS($F456:Q456)+6,FALSE)),0,+(VLOOKUP($B456,Historical!$A$5:$U$500,COLUMNS($F456:Q456)+6,FALSE)))/1000,3)</f>
        <v>284695.34299999999</v>
      </c>
      <c r="R456" s="27">
        <f>ROUND(IF(ISNA(VLOOKUP($B456,Historical!$A$5:$U$500,COLUMNS($F456:R456)+6,FALSE)),0,+(VLOOKUP($B456,Historical!$A$5:$U$500,COLUMNS($F456:R456)+6,FALSE)))/1000,3)</f>
        <v>320892.31199999998</v>
      </c>
      <c r="S456" s="148">
        <f t="shared" si="57"/>
        <v>267994.95538461534</v>
      </c>
      <c r="T456" s="142" t="s">
        <v>113</v>
      </c>
      <c r="U456" s="149"/>
    </row>
    <row r="457" spans="1:22" ht="15" customHeight="1">
      <c r="A457" s="140">
        <v>14</v>
      </c>
      <c r="B457" s="149" t="s">
        <v>338</v>
      </c>
      <c r="C457" s="160" t="s">
        <v>339</v>
      </c>
      <c r="D457" s="140"/>
      <c r="E457" s="140"/>
      <c r="F457" s="27">
        <f>ROUND(IF(ISNA(VLOOKUP($B457,Historical!$A$5:$U$500,COLUMNS($F457:F457)+6,FALSE)),0,+(VLOOKUP($B457,Historical!$A$5:$U$500,COLUMNS($F457:F457)+6,FALSE)))/1000,3)</f>
        <v>195000</v>
      </c>
      <c r="G457" s="27">
        <f>ROUND(IF(ISNA(VLOOKUP($B457,Historical!$A$5:$U$500,COLUMNS($F457:G457)+6,FALSE)),0,+(VLOOKUP($B457,Historical!$A$5:$U$500,COLUMNS($F457:G457)+6,FALSE)))/1000,3)</f>
        <v>195000</v>
      </c>
      <c r="H457" s="27">
        <f>ROUND(IF(ISNA(VLOOKUP($B457,Historical!$A$5:$U$500,COLUMNS($F457:H457)+6,FALSE)),0,+(VLOOKUP($B457,Historical!$A$5:$U$500,COLUMNS($F457:H457)+6,FALSE)))/1000,3)</f>
        <v>195000</v>
      </c>
      <c r="I457" s="27">
        <f>ROUND(IF(ISNA(VLOOKUP($B457,Historical!$A$5:$U$500,COLUMNS($F457:I457)+6,FALSE)),0,+(VLOOKUP($B457,Historical!$A$5:$U$500,COLUMNS($F457:I457)+6,FALSE)))/1000,3)</f>
        <v>195000</v>
      </c>
      <c r="J457" s="27">
        <f>ROUND(IF(ISNA(VLOOKUP($B457,Historical!$A$5:$U$500,COLUMNS($F457:J457)+6,FALSE)),0,+(VLOOKUP($B457,Historical!$A$5:$U$500,COLUMNS($F457:J457)+6,FALSE)))/1000,3)</f>
        <v>195000</v>
      </c>
      <c r="K457" s="27">
        <f>ROUND(IF(ISNA(VLOOKUP($B457,Historical!$A$5:$U$500,COLUMNS($F457:K457)+6,FALSE)),0,+(VLOOKUP($B457,Historical!$A$5:$U$500,COLUMNS($F457:K457)+6,FALSE)))/1000,3)</f>
        <v>195000</v>
      </c>
      <c r="L457" s="27">
        <f>ROUND(IF(ISNA(VLOOKUP($B457,Historical!$A$5:$U$500,COLUMNS($F457:L457)+6,FALSE)),0,+(VLOOKUP($B457,Historical!$A$5:$U$500,COLUMNS($F457:L457)+6,FALSE)))/1000,3)</f>
        <v>195000</v>
      </c>
      <c r="M457" s="27">
        <f>ROUND(IF(ISNA(VLOOKUP($B457,Historical!$A$5:$U$500,COLUMNS($F457:M457)+6,FALSE)),0,+(VLOOKUP($B457,Historical!$A$5:$U$500,COLUMNS($F457:M457)+6,FALSE)))/1000,3)</f>
        <v>195000</v>
      </c>
      <c r="N457" s="27">
        <f>ROUND(IF(ISNA(VLOOKUP($B457,Historical!$A$5:$U$500,COLUMNS($F457:N457)+6,FALSE)),0,+(VLOOKUP($B457,Historical!$A$5:$U$500,COLUMNS($F457:N457)+6,FALSE)))/1000,3)</f>
        <v>195000</v>
      </c>
      <c r="O457" s="27">
        <f>ROUND(IF(ISNA(VLOOKUP($B457,Historical!$A$5:$U$500,COLUMNS($F457:O457)+6,FALSE)),0,+(VLOOKUP($B457,Historical!$A$5:$U$500,COLUMNS($F457:O457)+6,FALSE)))/1000,3)</f>
        <v>195000</v>
      </c>
      <c r="P457" s="27">
        <f>ROUND(IF(ISNA(VLOOKUP($B457,Historical!$A$5:$U$500,COLUMNS($F457:P457)+6,FALSE)),0,+(VLOOKUP($B457,Historical!$A$5:$U$500,COLUMNS($F457:P457)+6,FALSE)))/1000,3)</f>
        <v>195000</v>
      </c>
      <c r="Q457" s="27">
        <f>ROUND(IF(ISNA(VLOOKUP($B457,Historical!$A$5:$U$500,COLUMNS($F457:Q457)+6,FALSE)),0,+(VLOOKUP($B457,Historical!$A$5:$U$500,COLUMNS($F457:Q457)+6,FALSE)))/1000,3)</f>
        <v>195000</v>
      </c>
      <c r="R457" s="27">
        <f>ROUND(IF(ISNA(VLOOKUP($B457,Historical!$A$5:$U$500,COLUMNS($F457:R457)+6,FALSE)),0,+(VLOOKUP($B457,Historical!$A$5:$U$500,COLUMNS($F457:R457)+6,FALSE)))/1000,3)</f>
        <v>0</v>
      </c>
      <c r="S457" s="148">
        <f t="shared" si="57"/>
        <v>180000</v>
      </c>
      <c r="T457" s="142" t="s">
        <v>283</v>
      </c>
      <c r="U457" s="149"/>
    </row>
    <row r="458" spans="1:22" ht="15" customHeight="1">
      <c r="A458" s="140">
        <v>15</v>
      </c>
      <c r="B458" s="86" t="s">
        <v>340</v>
      </c>
      <c r="C458" s="14" t="s">
        <v>341</v>
      </c>
      <c r="D458" s="140"/>
      <c r="E458" s="140"/>
      <c r="F458" s="27">
        <f>ROUND(IF(ISNA(VLOOKUP($B458,Historical!$A$5:$U$500,COLUMNS($F458:F458)+6,FALSE)),0,+(VLOOKUP($B458,Historical!$A$5:$U$500,COLUMNS($F458:F458)+6,FALSE)))/1000,3)</f>
        <v>20807.525000000001</v>
      </c>
      <c r="G458" s="27">
        <f>ROUND(IF(ISNA(VLOOKUP($B458,Historical!$A$5:$U$500,COLUMNS($F458:G458)+6,FALSE)),0,+(VLOOKUP($B458,Historical!$A$5:$U$500,COLUMNS($F458:G458)+6,FALSE)))/1000,3)</f>
        <v>17354.466</v>
      </c>
      <c r="H458" s="27">
        <f>ROUND(IF(ISNA(VLOOKUP($B458,Historical!$A$5:$U$500,COLUMNS($F458:H458)+6,FALSE)),0,+(VLOOKUP($B458,Historical!$A$5:$U$500,COLUMNS($F458:H458)+6,FALSE)))/1000,3)</f>
        <v>12045.960999999999</v>
      </c>
      <c r="I458" s="27">
        <f>ROUND(IF(ISNA(VLOOKUP($B458,Historical!$A$5:$U$500,COLUMNS($F458:I458)+6,FALSE)),0,+(VLOOKUP($B458,Historical!$A$5:$U$500,COLUMNS($F458:I458)+6,FALSE)))/1000,3)</f>
        <v>18658.82</v>
      </c>
      <c r="J458" s="27">
        <f>ROUND(IF(ISNA(VLOOKUP($B458,Historical!$A$5:$U$500,COLUMNS($F458:J458)+6,FALSE)),0,+(VLOOKUP($B458,Historical!$A$5:$U$500,COLUMNS($F458:J458)+6,FALSE)))/1000,3)</f>
        <v>41043.319000000003</v>
      </c>
      <c r="K458" s="27">
        <f>ROUND(IF(ISNA(VLOOKUP($B458,Historical!$A$5:$U$500,COLUMNS($F458:K458)+6,FALSE)),0,+(VLOOKUP($B458,Historical!$A$5:$U$500,COLUMNS($F458:K458)+6,FALSE)))/1000,3)</f>
        <v>15684.231</v>
      </c>
      <c r="L458" s="27">
        <f>ROUND(IF(ISNA(VLOOKUP($B458,Historical!$A$5:$U$500,COLUMNS($F458:L458)+6,FALSE)),0,+(VLOOKUP($B458,Historical!$A$5:$U$500,COLUMNS($F458:L458)+6,FALSE)))/1000,3)</f>
        <v>13637.554</v>
      </c>
      <c r="M458" s="27">
        <f>ROUND(IF(ISNA(VLOOKUP($B458,Historical!$A$5:$U$500,COLUMNS($F458:M458)+6,FALSE)),0,+(VLOOKUP($B458,Historical!$A$5:$U$500,COLUMNS($F458:M458)+6,FALSE)))/1000,3)</f>
        <v>16406.306</v>
      </c>
      <c r="N458" s="27">
        <f>ROUND(IF(ISNA(VLOOKUP($B458,Historical!$A$5:$U$500,COLUMNS($F458:N458)+6,FALSE)),0,+(VLOOKUP($B458,Historical!$A$5:$U$500,COLUMNS($F458:N458)+6,FALSE)))/1000,3)</f>
        <v>13657.074000000001</v>
      </c>
      <c r="O458" s="27">
        <f>ROUND(IF(ISNA(VLOOKUP($B458,Historical!$A$5:$U$500,COLUMNS($F458:O458)+6,FALSE)),0,+(VLOOKUP($B458,Historical!$A$5:$U$500,COLUMNS($F458:O458)+6,FALSE)))/1000,3)</f>
        <v>14751.879000000001</v>
      </c>
      <c r="P458" s="27">
        <f>ROUND(IF(ISNA(VLOOKUP($B458,Historical!$A$5:$U$500,COLUMNS($F458:P458)+6,FALSE)),0,+(VLOOKUP($B458,Historical!$A$5:$U$500,COLUMNS($F458:P458)+6,FALSE)))/1000,3)</f>
        <v>12289.312</v>
      </c>
      <c r="Q458" s="27">
        <f>ROUND(IF(ISNA(VLOOKUP($B458,Historical!$A$5:$U$500,COLUMNS($F458:Q458)+6,FALSE)),0,+(VLOOKUP($B458,Historical!$A$5:$U$500,COLUMNS($F458:Q458)+6,FALSE)))/1000,3)</f>
        <v>9045.5280000000002</v>
      </c>
      <c r="R458" s="27">
        <f>ROUND(IF(ISNA(VLOOKUP($B458,Historical!$A$5:$U$500,COLUMNS($F458:R458)+6,FALSE)),0,+(VLOOKUP($B458,Historical!$A$5:$U$500,COLUMNS($F458:R458)+6,FALSE)))/1000,3)</f>
        <v>10201.859</v>
      </c>
      <c r="S458" s="148">
        <f t="shared" si="57"/>
        <v>16583.371846153845</v>
      </c>
      <c r="T458" s="142" t="s">
        <v>113</v>
      </c>
      <c r="U458" s="149"/>
    </row>
    <row r="459" spans="1:22" ht="15" customHeight="1">
      <c r="A459" s="140">
        <v>16</v>
      </c>
      <c r="B459" s="86" t="s">
        <v>342</v>
      </c>
      <c r="C459" s="14" t="s">
        <v>343</v>
      </c>
      <c r="D459" s="140"/>
      <c r="E459" s="140"/>
      <c r="F459" s="27">
        <f>ROUND(IF(ISNA(VLOOKUP($B459,Historical!$A$5:$U$500,COLUMNS($F459:F459)+6,FALSE)),0,+(VLOOKUP($B459,Historical!$A$5:$U$500,COLUMNS($F459:F459)+6,FALSE)))/1000,3)</f>
        <v>114803.917</v>
      </c>
      <c r="G459" s="27">
        <f>ROUND(IF(ISNA(VLOOKUP($B459,Historical!$A$5:$U$500,COLUMNS($F459:G459)+6,FALSE)),0,+(VLOOKUP($B459,Historical!$A$5:$U$500,COLUMNS($F459:G459)+6,FALSE)))/1000,3)</f>
        <v>116588.14</v>
      </c>
      <c r="H459" s="27">
        <f>ROUND(IF(ISNA(VLOOKUP($B459,Historical!$A$5:$U$500,COLUMNS($F459:H459)+6,FALSE)),0,+(VLOOKUP($B459,Historical!$A$5:$U$500,COLUMNS($F459:H459)+6,FALSE)))/1000,3)</f>
        <v>118062.442</v>
      </c>
      <c r="I459" s="27">
        <f>ROUND(IF(ISNA(VLOOKUP($B459,Historical!$A$5:$U$500,COLUMNS($F459:I459)+6,FALSE)),0,+(VLOOKUP($B459,Historical!$A$5:$U$500,COLUMNS($F459:I459)+6,FALSE)))/1000,3)</f>
        <v>119418.99800000001</v>
      </c>
      <c r="J459" s="27">
        <f>ROUND(IF(ISNA(VLOOKUP($B459,Historical!$A$5:$U$500,COLUMNS($F459:J459)+6,FALSE)),0,+(VLOOKUP($B459,Historical!$A$5:$U$500,COLUMNS($F459:J459)+6,FALSE)))/1000,3)</f>
        <v>120370.88499999999</v>
      </c>
      <c r="K459" s="27">
        <f>ROUND(IF(ISNA(VLOOKUP($B459,Historical!$A$5:$U$500,COLUMNS($F459:K459)+6,FALSE)),0,+(VLOOKUP($B459,Historical!$A$5:$U$500,COLUMNS($F459:K459)+6,FALSE)))/1000,3)</f>
        <v>121826.567</v>
      </c>
      <c r="L459" s="27">
        <f>ROUND(IF(ISNA(VLOOKUP($B459,Historical!$A$5:$U$500,COLUMNS($F459:L459)+6,FALSE)),0,+(VLOOKUP($B459,Historical!$A$5:$U$500,COLUMNS($F459:L459)+6,FALSE)))/1000,3)</f>
        <v>122838.705</v>
      </c>
      <c r="M459" s="27">
        <f>ROUND(IF(ISNA(VLOOKUP($B459,Historical!$A$5:$U$500,COLUMNS($F459:M459)+6,FALSE)),0,+(VLOOKUP($B459,Historical!$A$5:$U$500,COLUMNS($F459:M459)+6,FALSE)))/1000,3)</f>
        <v>123592.24099999999</v>
      </c>
      <c r="N459" s="27">
        <f>ROUND(IF(ISNA(VLOOKUP($B459,Historical!$A$5:$U$500,COLUMNS($F459:N459)+6,FALSE)),0,+(VLOOKUP($B459,Historical!$A$5:$U$500,COLUMNS($F459:N459)+6,FALSE)))/1000,3)</f>
        <v>124815.484</v>
      </c>
      <c r="O459" s="27">
        <f>ROUND(IF(ISNA(VLOOKUP($B459,Historical!$A$5:$U$500,COLUMNS($F459:O459)+6,FALSE)),0,+(VLOOKUP($B459,Historical!$A$5:$U$500,COLUMNS($F459:O459)+6,FALSE)))/1000,3)</f>
        <v>118650.83900000001</v>
      </c>
      <c r="P459" s="27">
        <f>ROUND(IF(ISNA(VLOOKUP($B459,Historical!$A$5:$U$500,COLUMNS($F459:P459)+6,FALSE)),0,+(VLOOKUP($B459,Historical!$A$5:$U$500,COLUMNS($F459:P459)+6,FALSE)))/1000,3)</f>
        <v>118833.52899999999</v>
      </c>
      <c r="Q459" s="27">
        <f>ROUND(IF(ISNA(VLOOKUP($B459,Historical!$A$5:$U$500,COLUMNS($F459:Q459)+6,FALSE)),0,+(VLOOKUP($B459,Historical!$A$5:$U$500,COLUMNS($F459:Q459)+6,FALSE)))/1000,3)</f>
        <v>120058.04300000001</v>
      </c>
      <c r="R459" s="27">
        <f>ROUND(IF(ISNA(VLOOKUP($B459,Historical!$A$5:$U$500,COLUMNS($F459:R459)+6,FALSE)),0,+(VLOOKUP($B459,Historical!$A$5:$U$500,COLUMNS($F459:R459)+6,FALSE)))/1000,3)</f>
        <v>120634.376</v>
      </c>
      <c r="S459" s="148">
        <f t="shared" si="57"/>
        <v>120038.01276923077</v>
      </c>
      <c r="T459" s="402" t="s">
        <v>283</v>
      </c>
      <c r="U459" s="35"/>
    </row>
    <row r="460" spans="1:22" ht="15" customHeight="1">
      <c r="A460" s="140">
        <v>17</v>
      </c>
      <c r="B460" s="86" t="s">
        <v>344</v>
      </c>
      <c r="C460" s="14" t="s">
        <v>345</v>
      </c>
      <c r="D460" s="140"/>
      <c r="E460" s="140"/>
      <c r="F460" s="27">
        <f>ROUND(VLOOKUP($B460,Historical!$A$5:$U$500,COLUMNS($F460:F460)+6,FALSE)/1000,3)-F461</f>
        <v>9847.0059999999994</v>
      </c>
      <c r="G460" s="27">
        <f>ROUND(VLOOKUP($B460,Historical!$A$5:$U$500,COLUMNS($F460:G460)+6,FALSE)/1000,3)-G461</f>
        <v>10533.192999999999</v>
      </c>
      <c r="H460" s="27">
        <f>ROUND(VLOOKUP($B460,Historical!$A$5:$U$500,COLUMNS($F460:H460)+6,FALSE)/1000,3)-H461</f>
        <v>20657.985999999997</v>
      </c>
      <c r="I460" s="27">
        <f>ROUND(VLOOKUP($B460,Historical!$A$5:$U$500,COLUMNS($F460:I460)+6,FALSE)/1000,3)-I461</f>
        <v>19391.185000000001</v>
      </c>
      <c r="J460" s="27">
        <f>ROUND(VLOOKUP($B460,Historical!$A$5:$U$500,COLUMNS($F460:J460)+6,FALSE)/1000,3)-J461</f>
        <v>19983.878000000001</v>
      </c>
      <c r="K460" s="27">
        <f>ROUND(VLOOKUP($B460,Historical!$A$5:$U$500,COLUMNS($F460:K460)+6,FALSE)/1000,3)-K461</f>
        <v>48042.129000000001</v>
      </c>
      <c r="L460" s="27">
        <f>ROUND(VLOOKUP($B460,Historical!$A$5:$U$500,COLUMNS($F460:L460)+6,FALSE)/1000,3)-L461</f>
        <v>38020.297999999995</v>
      </c>
      <c r="M460" s="27">
        <f>ROUND(VLOOKUP($B460,Historical!$A$5:$U$500,COLUMNS($F460:M460)+6,FALSE)/1000,3)-M461</f>
        <v>69417.618000000002</v>
      </c>
      <c r="N460" s="27">
        <f>ROUND(VLOOKUP($B460,Historical!$A$5:$U$500,COLUMNS($F460:N460)+6,FALSE)/1000,3)-N461</f>
        <v>92158.690999999992</v>
      </c>
      <c r="O460" s="27">
        <f>ROUND(VLOOKUP($B460,Historical!$A$5:$U$500,COLUMNS($F460:O460)+6,FALSE)/1000,3)-O461</f>
        <v>82304.297999999995</v>
      </c>
      <c r="P460" s="27">
        <f>ROUND(VLOOKUP($B460,Historical!$A$5:$U$500,COLUMNS($F460:P460)+6,FALSE)/1000,3)-P461</f>
        <v>102603.02799999999</v>
      </c>
      <c r="Q460" s="27">
        <f>ROUND(VLOOKUP($B460,Historical!$A$5:$U$500,COLUMNS($F460:Q460)+6,FALSE)/1000,3)-Q461</f>
        <v>34605.822</v>
      </c>
      <c r="R460" s="27">
        <f>ROUND(VLOOKUP($B460,Historical!$A$5:$U$500,COLUMNS($F460:R460)+6,FALSE)/1000,3)-R461</f>
        <v>-3407.6590000000015</v>
      </c>
      <c r="S460" s="148">
        <f t="shared" si="57"/>
        <v>41858.267153846151</v>
      </c>
      <c r="T460" s="402" t="s">
        <v>113</v>
      </c>
      <c r="U460" s="35"/>
      <c r="V460" s="365"/>
    </row>
    <row r="461" spans="1:22" ht="15" customHeight="1">
      <c r="A461" s="140">
        <v>18</v>
      </c>
      <c r="B461" s="86" t="s">
        <v>344</v>
      </c>
      <c r="C461" s="14" t="s">
        <v>345</v>
      </c>
      <c r="D461" s="140"/>
      <c r="E461" s="140"/>
      <c r="F461" s="27">
        <f>-ROUND(VLOOKUP("236nu",Historical!$B$5:$U$598,COLUMNS($F461:F461)+5,FALSE)/1000,3)</f>
        <v>-128.72</v>
      </c>
      <c r="G461" s="27">
        <f>-ROUND(VLOOKUP("236nu",Historical!$B$5:$U$598,COLUMNS($F461:G461)+5,FALSE)/1000,3)</f>
        <v>4.2880000000000003</v>
      </c>
      <c r="H461" s="27">
        <f>-ROUND(VLOOKUP("236nu",Historical!$B$5:$U$598,COLUMNS($F461:H461)+5,FALSE)/1000,3)</f>
        <v>146.56200000000001</v>
      </c>
      <c r="I461" s="27">
        <f>-ROUND(VLOOKUP("236nu",Historical!$B$5:$U$598,COLUMNS($F461:I461)+5,FALSE)/1000,3)</f>
        <v>-949.23199999999997</v>
      </c>
      <c r="J461" s="27">
        <f>-ROUND(VLOOKUP("236nu",Historical!$B$5:$U$598,COLUMNS($F461:J461)+5,FALSE)/1000,3)</f>
        <v>-1555.9110000000001</v>
      </c>
      <c r="K461" s="27">
        <f>-ROUND(VLOOKUP("236nu",Historical!$B$5:$U$598,COLUMNS($F461:K461)+5,FALSE)/1000,3)</f>
        <v>-1443.4159999999999</v>
      </c>
      <c r="L461" s="27">
        <f>-ROUND(VLOOKUP("236nu",Historical!$B$5:$U$598,COLUMNS($F461:L461)+5,FALSE)/1000,3)</f>
        <v>-1646.3440000000001</v>
      </c>
      <c r="M461" s="27">
        <f>-ROUND(VLOOKUP("236nu",Historical!$B$5:$U$598,COLUMNS($F461:M461)+5,FALSE)/1000,3)</f>
        <v>-1523.21</v>
      </c>
      <c r="N461" s="27">
        <f>-ROUND(VLOOKUP("236nu",Historical!$B$5:$U$598,COLUMNS($F461:N461)+5,FALSE)/1000,3)</f>
        <v>-1673.473</v>
      </c>
      <c r="O461" s="27">
        <f>-ROUND(VLOOKUP("236nu",Historical!$B$5:$U$598,COLUMNS($F461:O461)+5,FALSE)/1000,3)</f>
        <v>-1660.4390000000001</v>
      </c>
      <c r="P461" s="27">
        <f>-ROUND(VLOOKUP("236nu",Historical!$B$5:$U$598,COLUMNS($F461:P461)+5,FALSE)/1000,3)</f>
        <v>-1632.4269999999999</v>
      </c>
      <c r="Q461" s="27">
        <f>-ROUND(VLOOKUP("236nu",Historical!$B$5:$U$598,COLUMNS($F461:Q461)+5,FALSE)/1000,3)</f>
        <v>411.98099999999999</v>
      </c>
      <c r="R461" s="27">
        <f>-ROUND(VLOOKUP("236nu",Historical!$B$5:$U$598,COLUMNS($F461:R461)+5,FALSE)/1000,3)</f>
        <v>14616.29</v>
      </c>
      <c r="S461" s="148">
        <f t="shared" si="57"/>
        <v>228.14992307692313</v>
      </c>
      <c r="T461" s="402" t="s">
        <v>236</v>
      </c>
      <c r="U461" s="35"/>
      <c r="V461" s="365"/>
    </row>
    <row r="462" spans="1:22" ht="15" customHeight="1">
      <c r="A462" s="140">
        <v>19</v>
      </c>
      <c r="B462" s="86" t="s">
        <v>346</v>
      </c>
      <c r="C462" s="14" t="s">
        <v>347</v>
      </c>
      <c r="D462" s="140"/>
      <c r="E462" s="140"/>
      <c r="F462" s="27">
        <f>ROUND(IF(ISNA(VLOOKUP($B462,Historical!$A$5:$U$500,COLUMNS($F462:F462)+6,FALSE)),0,+(VLOOKUP($B462,Historical!$A$5:$U$500,COLUMNS($F462:F462)+6,FALSE)))/1000,3)</f>
        <v>25147.687000000002</v>
      </c>
      <c r="G462" s="27">
        <f>ROUND(IF(ISNA(VLOOKUP($B462,Historical!$A$5:$U$500,COLUMNS($F462:G462)+6,FALSE)),0,+(VLOOKUP($B462,Historical!$A$5:$U$500,COLUMNS($F462:G462)+6,FALSE)))/1000,3)</f>
        <v>29579.957999999999</v>
      </c>
      <c r="H462" s="27">
        <f>ROUND(IF(ISNA(VLOOKUP($B462,Historical!$A$5:$U$500,COLUMNS($F462:H462)+6,FALSE)),0,+(VLOOKUP($B462,Historical!$A$5:$U$500,COLUMNS($F462:H462)+6,FALSE)))/1000,3)</f>
        <v>42996.387000000002</v>
      </c>
      <c r="I462" s="27">
        <f>ROUND(IF(ISNA(VLOOKUP($B462,Historical!$A$5:$U$500,COLUMNS($F462:I462)+6,FALSE)),0,+(VLOOKUP($B462,Historical!$A$5:$U$500,COLUMNS($F462:I462)+6,FALSE)))/1000,3)</f>
        <v>45090.694000000003</v>
      </c>
      <c r="J462" s="27">
        <f>ROUND(IF(ISNA(VLOOKUP($B462,Historical!$A$5:$U$500,COLUMNS($F462:J462)+6,FALSE)),0,+(VLOOKUP($B462,Historical!$A$5:$U$500,COLUMNS($F462:J462)+6,FALSE)))/1000,3)</f>
        <v>58629.432999999997</v>
      </c>
      <c r="K462" s="27">
        <f>ROUND(IF(ISNA(VLOOKUP($B462,Historical!$A$5:$U$500,COLUMNS($F462:K462)+6,FALSE)),0,+(VLOOKUP($B462,Historical!$A$5:$U$500,COLUMNS($F462:K462)+6,FALSE)))/1000,3)</f>
        <v>44652.349000000002</v>
      </c>
      <c r="L462" s="27">
        <f>ROUND(IF(ISNA(VLOOKUP($B462,Historical!$A$5:$U$500,COLUMNS($F462:L462)+6,FALSE)),0,+(VLOOKUP($B462,Historical!$A$5:$U$500,COLUMNS($F462:L462)+6,FALSE)))/1000,3)</f>
        <v>30525.382000000001</v>
      </c>
      <c r="M462" s="27">
        <f>ROUND(IF(ISNA(VLOOKUP($B462,Historical!$A$5:$U$500,COLUMNS($F462:M462)+6,FALSE)),0,+(VLOOKUP($B462,Historical!$A$5:$U$500,COLUMNS($F462:M462)+6,FALSE)))/1000,3)</f>
        <v>30867.956999999999</v>
      </c>
      <c r="N462" s="27">
        <f>ROUND(IF(ISNA(VLOOKUP($B462,Historical!$A$5:$U$500,COLUMNS($F462:N462)+6,FALSE)),0,+(VLOOKUP($B462,Historical!$A$5:$U$500,COLUMNS($F462:N462)+6,FALSE)))/1000,3)</f>
        <v>44358.319000000003</v>
      </c>
      <c r="O462" s="27">
        <f>ROUND(IF(ISNA(VLOOKUP($B462,Historical!$A$5:$U$500,COLUMNS($F462:O462)+6,FALSE)),0,+(VLOOKUP($B462,Historical!$A$5:$U$500,COLUMNS($F462:O462)+6,FALSE)))/1000,3)</f>
        <v>46029.324000000001</v>
      </c>
      <c r="P462" s="27">
        <f>ROUND(IF(ISNA(VLOOKUP($B462,Historical!$A$5:$U$500,COLUMNS($F462:P462)+6,FALSE)),0,+(VLOOKUP($B462,Historical!$A$5:$U$500,COLUMNS($F462:P462)+6,FALSE)))/1000,3)</f>
        <v>59508.834999999999</v>
      </c>
      <c r="Q462" s="27">
        <f>ROUND(IF(ISNA(VLOOKUP($B462,Historical!$A$5:$U$500,COLUMNS($F462:Q462)+6,FALSE)),0,+(VLOOKUP($B462,Historical!$A$5:$U$500,COLUMNS($F462:Q462)+6,FALSE)))/1000,3)</f>
        <v>45417.125</v>
      </c>
      <c r="R462" s="27">
        <f>ROUND(IF(ISNA(VLOOKUP($B462,Historical!$A$5:$U$500,COLUMNS($F462:R462)+6,FALSE)),0,+(VLOOKUP($B462,Historical!$A$5:$U$500,COLUMNS($F462:R462)+6,FALSE)))/1000,3)</f>
        <v>28439.717000000001</v>
      </c>
      <c r="S462" s="148">
        <f t="shared" si="57"/>
        <v>40864.859000000004</v>
      </c>
      <c r="T462" s="402" t="s">
        <v>113</v>
      </c>
      <c r="U462" s="35"/>
    </row>
    <row r="463" spans="1:22" ht="15" customHeight="1">
      <c r="A463" s="140">
        <v>20</v>
      </c>
      <c r="B463" s="86" t="s">
        <v>348</v>
      </c>
      <c r="C463" s="14" t="s">
        <v>349</v>
      </c>
      <c r="D463" s="140"/>
      <c r="E463" s="140"/>
      <c r="F463" s="27">
        <f>ROUND(IF(ISNA(VLOOKUP($B463,Historical!$A$5:$U$500,COLUMNS($F463:F463)+6,FALSE)),0,+(VLOOKUP($B463,Historical!$A$5:$U$500,COLUMNS($F463:F463)+6,FALSE)))/1000,3)</f>
        <v>0</v>
      </c>
      <c r="G463" s="27">
        <f>ROUND(IF(ISNA(VLOOKUP($B463,Historical!$A$5:$U$500,COLUMNS($F463:G463)+6,FALSE)),0,+(VLOOKUP($B463,Historical!$A$5:$U$500,COLUMNS($F463:G463)+6,FALSE)))/1000,3)</f>
        <v>0</v>
      </c>
      <c r="H463" s="27">
        <f>ROUND(IF(ISNA(VLOOKUP($B463,Historical!$A$5:$U$500,COLUMNS($F463:H463)+6,FALSE)),0,+(VLOOKUP($B463,Historical!$A$5:$U$500,COLUMNS($F463:H463)+6,FALSE)))/1000,3)</f>
        <v>0</v>
      </c>
      <c r="I463" s="27">
        <f>ROUND(IF(ISNA(VLOOKUP($B463,Historical!$A$5:$U$500,COLUMNS($F463:I463)+6,FALSE)),0,+(VLOOKUP($B463,Historical!$A$5:$U$500,COLUMNS($F463:I463)+6,FALSE)))/1000,3)</f>
        <v>0</v>
      </c>
      <c r="J463" s="27">
        <f>ROUND(IF(ISNA(VLOOKUP($B463,Historical!$A$5:$U$500,COLUMNS($F463:J463)+6,FALSE)),0,+(VLOOKUP($B463,Historical!$A$5:$U$500,COLUMNS($F463:J463)+6,FALSE)))/1000,3)</f>
        <v>0</v>
      </c>
      <c r="K463" s="27">
        <f>ROUND(IF(ISNA(VLOOKUP($B463,Historical!$A$5:$U$500,COLUMNS($F463:K463)+6,FALSE)),0,+(VLOOKUP($B463,Historical!$A$5:$U$500,COLUMNS($F463:K463)+6,FALSE)))/1000,3)</f>
        <v>0</v>
      </c>
      <c r="L463" s="27">
        <f>ROUND(IF(ISNA(VLOOKUP($B463,Historical!$A$5:$U$500,COLUMNS($F463:L463)+6,FALSE)),0,+(VLOOKUP($B463,Historical!$A$5:$U$500,COLUMNS($F463:L463)+6,FALSE)))/1000,3)</f>
        <v>0</v>
      </c>
      <c r="M463" s="27">
        <f>ROUND(IF(ISNA(VLOOKUP($B463,Historical!$A$5:$U$500,COLUMNS($F463:M463)+6,FALSE)),0,+(VLOOKUP($B463,Historical!$A$5:$U$500,COLUMNS($F463:M463)+6,FALSE)))/1000,3)</f>
        <v>0</v>
      </c>
      <c r="N463" s="27">
        <f>ROUND(IF(ISNA(VLOOKUP($B463,Historical!$A$5:$U$500,COLUMNS($F463:N463)+6,FALSE)),0,+(VLOOKUP($B463,Historical!$A$5:$U$500,COLUMNS($F463:N463)+6,FALSE)))/1000,3)</f>
        <v>0</v>
      </c>
      <c r="O463" s="27">
        <f>ROUND(IF(ISNA(VLOOKUP($B463,Historical!$A$5:$U$500,COLUMNS($F463:O463)+6,FALSE)),0,+(VLOOKUP($B463,Historical!$A$5:$U$500,COLUMNS($F463:O463)+6,FALSE)))/1000,3)</f>
        <v>0</v>
      </c>
      <c r="P463" s="27">
        <f>ROUND(IF(ISNA(VLOOKUP($B463,Historical!$A$5:$U$500,COLUMNS($F463:P463)+6,FALSE)),0,+(VLOOKUP($B463,Historical!$A$5:$U$500,COLUMNS($F463:P463)+6,FALSE)))/1000,3)</f>
        <v>0</v>
      </c>
      <c r="Q463" s="27">
        <f>ROUND(IF(ISNA(VLOOKUP($B463,Historical!$A$5:$U$500,COLUMNS($F463:Q463)+6,FALSE)),0,+(VLOOKUP($B463,Historical!$A$5:$U$500,COLUMNS($F463:Q463)+6,FALSE)))/1000,3)</f>
        <v>169965.14600000001</v>
      </c>
      <c r="R463" s="27">
        <f>ROUND(IF(ISNA(VLOOKUP($B463,Historical!$A$5:$U$500,COLUMNS($F463:R463)+6,FALSE)),0,+(VLOOKUP($B463,Historical!$A$5:$U$500,COLUMNS($F463:R463)+6,FALSE)))/1000,3)</f>
        <v>0</v>
      </c>
      <c r="S463" s="148">
        <f t="shared" si="57"/>
        <v>13074.242</v>
      </c>
      <c r="T463" s="402" t="s">
        <v>113</v>
      </c>
      <c r="U463" s="35"/>
    </row>
    <row r="464" spans="1:22" ht="15" customHeight="1">
      <c r="A464" s="140">
        <v>21</v>
      </c>
      <c r="B464" s="86" t="s">
        <v>350</v>
      </c>
      <c r="C464" s="14" t="s">
        <v>351</v>
      </c>
      <c r="D464" s="140"/>
      <c r="E464" s="140"/>
      <c r="F464" s="27">
        <f>ROUND(IF(ISNA(VLOOKUP($B464,Historical!$A$5:$U$500,COLUMNS($F464:F464)+6,FALSE)),0,+(VLOOKUP($B464,Historical!$A$5:$U$500,COLUMNS($F464:F464)+6,FALSE)))/1000,3)</f>
        <v>8273.4629999999997</v>
      </c>
      <c r="G464" s="27">
        <f>ROUND(IF(ISNA(VLOOKUP($B464,Historical!$A$5:$U$500,COLUMNS($F464:G464)+6,FALSE)),0,+(VLOOKUP($B464,Historical!$A$5:$U$500,COLUMNS($F464:G464)+6,FALSE)))/1000,3)</f>
        <v>4961.2950000000001</v>
      </c>
      <c r="H464" s="27">
        <f>ROUND(IF(ISNA(VLOOKUP($B464,Historical!$A$5:$U$500,COLUMNS($F464:H464)+6,FALSE)),0,+(VLOOKUP($B464,Historical!$A$5:$U$500,COLUMNS($F464:H464)+6,FALSE)))/1000,3)</f>
        <v>6336.61</v>
      </c>
      <c r="I464" s="27">
        <f>ROUND(IF(ISNA(VLOOKUP($B464,Historical!$A$5:$U$500,COLUMNS($F464:I464)+6,FALSE)),0,+(VLOOKUP($B464,Historical!$A$5:$U$500,COLUMNS($F464:I464)+6,FALSE)))/1000,3)</f>
        <v>5900.9660000000003</v>
      </c>
      <c r="J464" s="27">
        <f>ROUND(IF(ISNA(VLOOKUP($B464,Historical!$A$5:$U$500,COLUMNS($F464:J464)+6,FALSE)),0,+(VLOOKUP($B464,Historical!$A$5:$U$500,COLUMNS($F464:J464)+6,FALSE)))/1000,3)</f>
        <v>7520.18</v>
      </c>
      <c r="K464" s="27">
        <f>ROUND(IF(ISNA(VLOOKUP($B464,Historical!$A$5:$U$500,COLUMNS($F464:K464)+6,FALSE)),0,+(VLOOKUP($B464,Historical!$A$5:$U$500,COLUMNS($F464:K464)+6,FALSE)))/1000,3)</f>
        <v>9794.7109999999993</v>
      </c>
      <c r="L464" s="27">
        <f>ROUND(IF(ISNA(VLOOKUP($B464,Historical!$A$5:$U$500,COLUMNS($F464:L464)+6,FALSE)),0,+(VLOOKUP($B464,Historical!$A$5:$U$500,COLUMNS($F464:L464)+6,FALSE)))/1000,3)</f>
        <v>12497.076999999999</v>
      </c>
      <c r="M464" s="27">
        <f>ROUND(IF(ISNA(VLOOKUP($B464,Historical!$A$5:$U$500,COLUMNS($F464:M464)+6,FALSE)),0,+(VLOOKUP($B464,Historical!$A$5:$U$500,COLUMNS($F464:M464)+6,FALSE)))/1000,3)</f>
        <v>11953.789000000001</v>
      </c>
      <c r="N464" s="27">
        <f>ROUND(IF(ISNA(VLOOKUP($B464,Historical!$A$5:$U$500,COLUMNS($F464:N464)+6,FALSE)),0,+(VLOOKUP($B464,Historical!$A$5:$U$500,COLUMNS($F464:N464)+6,FALSE)))/1000,3)</f>
        <v>12378.407999999999</v>
      </c>
      <c r="O464" s="27">
        <f>ROUND(IF(ISNA(VLOOKUP($B464,Historical!$A$5:$U$500,COLUMNS($F464:O464)+6,FALSE)),0,+(VLOOKUP($B464,Historical!$A$5:$U$500,COLUMNS($F464:O464)+6,FALSE)))/1000,3)</f>
        <v>12634.688</v>
      </c>
      <c r="P464" s="27">
        <f>ROUND(IF(ISNA(VLOOKUP($B464,Historical!$A$5:$U$500,COLUMNS($F464:P464)+6,FALSE)),0,+(VLOOKUP($B464,Historical!$A$5:$U$500,COLUMNS($F464:P464)+6,FALSE)))/1000,3)</f>
        <v>10294.785</v>
      </c>
      <c r="Q464" s="27">
        <f>ROUND(IF(ISNA(VLOOKUP($B464,Historical!$A$5:$U$500,COLUMNS($F464:Q464)+6,FALSE)),0,+(VLOOKUP($B464,Historical!$A$5:$U$500,COLUMNS($F464:Q464)+6,FALSE)))/1000,3)</f>
        <v>10084.165999999999</v>
      </c>
      <c r="R464" s="27">
        <f>ROUND(IF(ISNA(VLOOKUP($B464,Historical!$A$5:$U$500,COLUMNS($F464:R464)+6,FALSE)),0,+(VLOOKUP($B464,Historical!$A$5:$U$500,COLUMNS($F464:R464)+6,FALSE)))/1000,3)</f>
        <v>10948.056</v>
      </c>
      <c r="S464" s="148">
        <f t="shared" si="57"/>
        <v>9506.0149230769202</v>
      </c>
      <c r="T464" s="402" t="s">
        <v>113</v>
      </c>
      <c r="U464" s="35"/>
    </row>
    <row r="465" spans="1:21" ht="15" customHeight="1">
      <c r="A465" s="140">
        <v>22</v>
      </c>
      <c r="B465" s="86" t="s">
        <v>352</v>
      </c>
      <c r="C465" s="14" t="s">
        <v>353</v>
      </c>
      <c r="D465" s="140"/>
      <c r="E465" s="140"/>
      <c r="F465" s="27">
        <f>ROUND(IF(ISNA(VLOOKUP($B465,Historical!$A$5:$U$500,COLUMNS($F465:F465)+6,FALSE)),0,+(VLOOKUP($B465,Historical!$A$5:$U$500,COLUMNS($F465:F465)+6,FALSE)))/1000,3)</f>
        <v>46244.546000000002</v>
      </c>
      <c r="G465" s="27">
        <f>ROUND(IF(ISNA(VLOOKUP($B465,Historical!$A$5:$U$500,COLUMNS($F465:G465)+6,FALSE)),0,+(VLOOKUP($B465,Historical!$A$5:$U$500,COLUMNS($F465:G465)+6,FALSE)))/1000,3)</f>
        <v>46247.383000000002</v>
      </c>
      <c r="H465" s="27">
        <f>ROUND(IF(ISNA(VLOOKUP($B465,Historical!$A$5:$U$500,COLUMNS($F465:H465)+6,FALSE)),0,+(VLOOKUP($B465,Historical!$A$5:$U$500,COLUMNS($F465:H465)+6,FALSE)))/1000,3)</f>
        <v>46337.226000000002</v>
      </c>
      <c r="I465" s="27">
        <f>ROUND(IF(ISNA(VLOOKUP($B465,Historical!$A$5:$U$500,COLUMNS($F465:I465)+6,FALSE)),0,+(VLOOKUP($B465,Historical!$A$5:$U$500,COLUMNS($F465:I465)+6,FALSE)))/1000,3)</f>
        <v>44351.322999999997</v>
      </c>
      <c r="J465" s="27">
        <f>ROUND(IF(ISNA(VLOOKUP($B465,Historical!$A$5:$U$500,COLUMNS($F465:J465)+6,FALSE)),0,+(VLOOKUP($B465,Historical!$A$5:$U$500,COLUMNS($F465:J465)+6,FALSE)))/1000,3)</f>
        <v>44428.639999999999</v>
      </c>
      <c r="K465" s="27">
        <f>ROUND(IF(ISNA(VLOOKUP($B465,Historical!$A$5:$U$500,COLUMNS($F465:K465)+6,FALSE)),0,+(VLOOKUP($B465,Historical!$A$5:$U$500,COLUMNS($F465:K465)+6,FALSE)))/1000,3)</f>
        <v>44481.906999999999</v>
      </c>
      <c r="L465" s="27">
        <f>ROUND(IF(ISNA(VLOOKUP($B465,Historical!$A$5:$U$500,COLUMNS($F465:L465)+6,FALSE)),0,+(VLOOKUP($B465,Historical!$A$5:$U$500,COLUMNS($F465:L465)+6,FALSE)))/1000,3)</f>
        <v>45033.915000000001</v>
      </c>
      <c r="M465" s="27">
        <f>ROUND(IF(ISNA(VLOOKUP($B465,Historical!$A$5:$U$500,COLUMNS($F465:M465)+6,FALSE)),0,+(VLOOKUP($B465,Historical!$A$5:$U$500,COLUMNS($F465:M465)+6,FALSE)))/1000,3)</f>
        <v>44718.947999999997</v>
      </c>
      <c r="N465" s="27">
        <f>ROUND(IF(ISNA(VLOOKUP($B465,Historical!$A$5:$U$500,COLUMNS($F465:N465)+6,FALSE)),0,+(VLOOKUP($B465,Historical!$A$5:$U$500,COLUMNS($F465:N465)+6,FALSE)))/1000,3)</f>
        <v>44677.947</v>
      </c>
      <c r="O465" s="27">
        <f>ROUND(IF(ISNA(VLOOKUP($B465,Historical!$A$5:$U$500,COLUMNS($F465:O465)+6,FALSE)),0,+(VLOOKUP($B465,Historical!$A$5:$U$500,COLUMNS($F465:O465)+6,FALSE)))/1000,3)</f>
        <v>40212.254999999997</v>
      </c>
      <c r="P465" s="27">
        <f>ROUND(IF(ISNA(VLOOKUP($B465,Historical!$A$5:$U$500,COLUMNS($F465:P465)+6,FALSE)),0,+(VLOOKUP($B465,Historical!$A$5:$U$500,COLUMNS($F465:P465)+6,FALSE)))/1000,3)</f>
        <v>40000.504999999997</v>
      </c>
      <c r="Q465" s="27">
        <f>ROUND(IF(ISNA(VLOOKUP($B465,Historical!$A$5:$U$500,COLUMNS($F465:Q465)+6,FALSE)),0,+(VLOOKUP($B465,Historical!$A$5:$U$500,COLUMNS($F465:Q465)+6,FALSE)))/1000,3)</f>
        <v>39902.358</v>
      </c>
      <c r="R465" s="27">
        <f>ROUND(IF(ISNA(VLOOKUP($B465,Historical!$A$5:$U$500,COLUMNS($F465:R465)+6,FALSE)),0,+(VLOOKUP($B465,Historical!$A$5:$U$500,COLUMNS($F465:R465)+6,FALSE)))/1000,3)</f>
        <v>39977.160000000003</v>
      </c>
      <c r="S465" s="148">
        <f t="shared" si="57"/>
        <v>43585.701000000001</v>
      </c>
      <c r="T465" s="402" t="s">
        <v>113</v>
      </c>
      <c r="U465" s="35"/>
    </row>
    <row r="466" spans="1:21" ht="15" customHeight="1">
      <c r="A466" s="140">
        <v>23</v>
      </c>
      <c r="B466" s="86" t="s">
        <v>354</v>
      </c>
      <c r="C466" s="14" t="s">
        <v>355</v>
      </c>
      <c r="D466" s="140"/>
      <c r="E466" s="140"/>
      <c r="F466" s="27">
        <f>ROUND(IF(ISNA(VLOOKUP($B466,Historical!$A$5:$U$500,COLUMNS($F466:F466)+6,FALSE)),0,+(VLOOKUP($B466,Historical!$A$5:$U$500,COLUMNS($F466:F466)+6,FALSE)))/1000,3)</f>
        <v>2116.732</v>
      </c>
      <c r="G466" s="27">
        <f>ROUND(IF(ISNA(VLOOKUP($B466,Historical!$A$5:$U$500,COLUMNS($F466:G466)+6,FALSE)),0,+(VLOOKUP($B466,Historical!$A$5:$U$500,COLUMNS($F466:G466)+6,FALSE)))/1000,3)</f>
        <v>2116.732</v>
      </c>
      <c r="H466" s="27">
        <f>ROUND(IF(ISNA(VLOOKUP($B466,Historical!$A$5:$U$500,COLUMNS($F466:H466)+6,FALSE)),0,+(VLOOKUP($B466,Historical!$A$5:$U$500,COLUMNS($F466:H466)+6,FALSE)))/1000,3)</f>
        <v>2116.732</v>
      </c>
      <c r="I466" s="27">
        <f>ROUND(IF(ISNA(VLOOKUP($B466,Historical!$A$5:$U$500,COLUMNS($F466:I466)+6,FALSE)),0,+(VLOOKUP($B466,Historical!$A$5:$U$500,COLUMNS($F466:I466)+6,FALSE)))/1000,3)</f>
        <v>2328.7669999999998</v>
      </c>
      <c r="J466" s="27">
        <f>ROUND(IF(ISNA(VLOOKUP($B466,Historical!$A$5:$U$500,COLUMNS($F466:J466)+6,FALSE)),0,+(VLOOKUP($B466,Historical!$A$5:$U$500,COLUMNS($F466:J466)+6,FALSE)))/1000,3)</f>
        <v>2328.7669999999998</v>
      </c>
      <c r="K466" s="27">
        <f>ROUND(IF(ISNA(VLOOKUP($B466,Historical!$A$5:$U$500,COLUMNS($F466:K466)+6,FALSE)),0,+(VLOOKUP($B466,Historical!$A$5:$U$500,COLUMNS($F466:K466)+6,FALSE)))/1000,3)</f>
        <v>2328.7669999999998</v>
      </c>
      <c r="L466" s="27">
        <f>ROUND(IF(ISNA(VLOOKUP($B466,Historical!$A$5:$U$500,COLUMNS($F466:L466)+6,FALSE)),0,+(VLOOKUP($B466,Historical!$A$5:$U$500,COLUMNS($F466:L466)+6,FALSE)))/1000,3)</f>
        <v>2355.009</v>
      </c>
      <c r="M466" s="27">
        <f>ROUND(IF(ISNA(VLOOKUP($B466,Historical!$A$5:$U$500,COLUMNS($F466:M466)+6,FALSE)),0,+(VLOOKUP($B466,Historical!$A$5:$U$500,COLUMNS($F466:M466)+6,FALSE)))/1000,3)</f>
        <v>2355.009</v>
      </c>
      <c r="N466" s="27">
        <f>ROUND(IF(ISNA(VLOOKUP($B466,Historical!$A$5:$U$500,COLUMNS($F466:N466)+6,FALSE)),0,+(VLOOKUP($B466,Historical!$A$5:$U$500,COLUMNS($F466:N466)+6,FALSE)))/1000,3)</f>
        <v>2355.009</v>
      </c>
      <c r="O466" s="27">
        <f>ROUND(IF(ISNA(VLOOKUP($B466,Historical!$A$5:$U$500,COLUMNS($F466:O466)+6,FALSE)),0,+(VLOOKUP($B466,Historical!$A$5:$U$500,COLUMNS($F466:O466)+6,FALSE)))/1000,3)</f>
        <v>2381.3490000000002</v>
      </c>
      <c r="P466" s="27">
        <f>ROUND(IF(ISNA(VLOOKUP($B466,Historical!$A$5:$U$500,COLUMNS($F466:P466)+6,FALSE)),0,+(VLOOKUP($B466,Historical!$A$5:$U$500,COLUMNS($F466:P466)+6,FALSE)))/1000,3)</f>
        <v>2381.3490000000002</v>
      </c>
      <c r="Q466" s="27">
        <f>ROUND(IF(ISNA(VLOOKUP($B466,Historical!$A$5:$U$500,COLUMNS($F466:Q466)+6,FALSE)),0,+(VLOOKUP($B466,Historical!$A$5:$U$500,COLUMNS($F466:Q466)+6,FALSE)))/1000,3)</f>
        <v>2381.3490000000002</v>
      </c>
      <c r="R466" s="27">
        <f>ROUND(IF(ISNA(VLOOKUP($B466,Historical!$A$5:$U$500,COLUMNS($F466:R466)+6,FALSE)),0,+(VLOOKUP($B466,Historical!$A$5:$U$500,COLUMNS($F466:R466)+6,FALSE)))/1000,3)</f>
        <v>2408.2829999999999</v>
      </c>
      <c r="S466" s="148">
        <f t="shared" si="57"/>
        <v>2304.1426153846155</v>
      </c>
      <c r="T466" s="402" t="s">
        <v>113</v>
      </c>
      <c r="U466" s="35"/>
    </row>
    <row r="467" spans="1:21" ht="15" customHeight="1">
      <c r="A467" s="140">
        <v>24</v>
      </c>
      <c r="B467" s="86" t="s">
        <v>356</v>
      </c>
      <c r="C467" s="14" t="s">
        <v>277</v>
      </c>
      <c r="D467" s="140"/>
      <c r="E467" s="140"/>
      <c r="F467" s="32">
        <f>ROUND(IF(ISNA(VLOOKUP($B467,Historical!$A$5:$U$500,COLUMNS($F467:F467)+6,FALSE)),0,+(VLOOKUP($B467,Historical!$A$5:$U$500,COLUMNS($F467:F467)+6,FALSE)))/1000,3)</f>
        <v>1490.1189999999999</v>
      </c>
      <c r="G467" s="32">
        <f>ROUND(IF(ISNA(VLOOKUP($B467,Historical!$A$5:$U$500,COLUMNS($F467:G467)+6,FALSE)),0,+(VLOOKUP($B467,Historical!$A$5:$U$500,COLUMNS($F467:G467)+6,FALSE)))/1000,3)</f>
        <v>3080.248</v>
      </c>
      <c r="H467" s="32">
        <f>ROUND(IF(ISNA(VLOOKUP($B467,Historical!$A$5:$U$500,COLUMNS($F467:H467)+6,FALSE)),0,+(VLOOKUP($B467,Historical!$A$5:$U$500,COLUMNS($F467:H467)+6,FALSE)))/1000,3)</f>
        <v>2972.674</v>
      </c>
      <c r="I467" s="32">
        <f>ROUND(IF(ISNA(VLOOKUP($B467,Historical!$A$5:$U$500,COLUMNS($F467:I467)+6,FALSE)),0,+(VLOOKUP($B467,Historical!$A$5:$U$500,COLUMNS($F467:I467)+6,FALSE)))/1000,3)</f>
        <v>1079.011</v>
      </c>
      <c r="J467" s="32">
        <f>ROUND(IF(ISNA(VLOOKUP($B467,Historical!$A$5:$U$500,COLUMNS($F467:J467)+6,FALSE)),0,+(VLOOKUP($B467,Historical!$A$5:$U$500,COLUMNS($F467:J467)+6,FALSE)))/1000,3)</f>
        <v>95.153999999999996</v>
      </c>
      <c r="K467" s="32">
        <f>ROUND(IF(ISNA(VLOOKUP($B467,Historical!$A$5:$U$500,COLUMNS($F467:K467)+6,FALSE)),0,+(VLOOKUP($B467,Historical!$A$5:$U$500,COLUMNS($F467:K467)+6,FALSE)))/1000,3)</f>
        <v>0</v>
      </c>
      <c r="L467" s="32">
        <f>ROUND(IF(ISNA(VLOOKUP($B467,Historical!$A$5:$U$500,COLUMNS($F467:L467)+6,FALSE)),0,+(VLOOKUP($B467,Historical!$A$5:$U$500,COLUMNS($F467:L467)+6,FALSE)))/1000,3)</f>
        <v>0</v>
      </c>
      <c r="M467" s="32">
        <f>ROUND(IF(ISNA(VLOOKUP($B467,Historical!$A$5:$U$500,COLUMNS($F467:M467)+6,FALSE)),0,+(VLOOKUP($B467,Historical!$A$5:$U$500,COLUMNS($F467:M467)+6,FALSE)))/1000,3)</f>
        <v>0</v>
      </c>
      <c r="N467" s="32">
        <f>ROUND(IF(ISNA(VLOOKUP($B467,Historical!$A$5:$U$500,COLUMNS($F467:N467)+6,FALSE)),0,+(VLOOKUP($B467,Historical!$A$5:$U$500,COLUMNS($F467:N467)+6,FALSE)))/1000,3)</f>
        <v>0</v>
      </c>
      <c r="O467" s="32">
        <f>ROUND(IF(ISNA(VLOOKUP($B467,Historical!$A$5:$U$500,COLUMNS($F467:O467)+6,FALSE)),0,+(VLOOKUP($B467,Historical!$A$5:$U$500,COLUMNS($F467:O467)+6,FALSE)))/1000,3)</f>
        <v>0</v>
      </c>
      <c r="P467" s="32">
        <f>ROUND(IF(ISNA(VLOOKUP($B467,Historical!$A$5:$U$500,COLUMNS($F467:P467)+6,FALSE)),0,+(VLOOKUP($B467,Historical!$A$5:$U$500,COLUMNS($F467:P467)+6,FALSE)))/1000,3)</f>
        <v>0</v>
      </c>
      <c r="Q467" s="32">
        <f>ROUND(IF(ISNA(VLOOKUP($B467,Historical!$A$5:$U$500,COLUMNS($F467:Q467)+6,FALSE)),0,+(VLOOKUP($B467,Historical!$A$5:$U$500,COLUMNS($F467:Q467)+6,FALSE)))/1000,3)</f>
        <v>0</v>
      </c>
      <c r="R467" s="32">
        <f>ROUND(IF(ISNA(VLOOKUP($B467,Historical!$A$5:$U$500,COLUMNS($F467:R467)+6,FALSE)),0,+(VLOOKUP($B467,Historical!$A$5:$U$500,COLUMNS($F467:R467)+6,FALSE)))/1000,3)</f>
        <v>0</v>
      </c>
      <c r="S467" s="153">
        <f t="shared" si="57"/>
        <v>670.5543076923077</v>
      </c>
      <c r="T467" s="402" t="s">
        <v>113</v>
      </c>
      <c r="U467" s="35"/>
    </row>
    <row r="468" spans="1:21" ht="15" customHeight="1">
      <c r="A468" s="140">
        <v>25</v>
      </c>
      <c r="B468" s="35"/>
      <c r="C468" s="14"/>
      <c r="D468" s="140" t="s">
        <v>333</v>
      </c>
      <c r="E468" s="140"/>
      <c r="F468" s="27">
        <f t="shared" ref="F468:S468" si="58">SUM(F455:F467)</f>
        <v>1641478.8059999999</v>
      </c>
      <c r="G468" s="27">
        <f t="shared" si="58"/>
        <v>1849283.7819999997</v>
      </c>
      <c r="H468" s="27">
        <f t="shared" si="58"/>
        <v>1825934.9100000004</v>
      </c>
      <c r="I468" s="27">
        <f t="shared" si="58"/>
        <v>1852473.9679999999</v>
      </c>
      <c r="J468" s="27">
        <f t="shared" si="58"/>
        <v>1902152.9629999998</v>
      </c>
      <c r="K468" s="27">
        <f t="shared" si="58"/>
        <v>1914275.7269999997</v>
      </c>
      <c r="L468" s="27">
        <f t="shared" si="58"/>
        <v>1914519.1670000001</v>
      </c>
      <c r="M468" s="27">
        <f t="shared" si="58"/>
        <v>1956415.8620000002</v>
      </c>
      <c r="N468" s="27">
        <f t="shared" si="58"/>
        <v>2004727.3109999998</v>
      </c>
      <c r="O468" s="27">
        <f t="shared" si="58"/>
        <v>1954868.3479999998</v>
      </c>
      <c r="P468" s="27">
        <f t="shared" si="58"/>
        <v>1925202.2729999998</v>
      </c>
      <c r="Q468" s="27">
        <f t="shared" si="58"/>
        <v>2055566.8609999996</v>
      </c>
      <c r="R468" s="27">
        <f t="shared" si="58"/>
        <v>1250710.3940000001</v>
      </c>
      <c r="S468" s="27">
        <f t="shared" si="58"/>
        <v>1849816.1824615381</v>
      </c>
      <c r="T468" s="140"/>
      <c r="U468" s="35"/>
    </row>
    <row r="469" spans="1:21" ht="15" customHeight="1">
      <c r="A469" s="140">
        <v>26</v>
      </c>
      <c r="B469" s="35"/>
      <c r="C469" s="14"/>
      <c r="D469" s="140"/>
      <c r="E469" s="140"/>
      <c r="F469" s="27"/>
      <c r="G469" s="27"/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140"/>
    </row>
    <row r="470" spans="1:21" ht="15" customHeight="1">
      <c r="A470" s="140">
        <v>27</v>
      </c>
      <c r="B470" s="35"/>
      <c r="C470" s="140" t="s">
        <v>357</v>
      </c>
      <c r="D470" s="140"/>
      <c r="E470" s="140"/>
      <c r="F470" s="27"/>
      <c r="G470" s="27"/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148"/>
      <c r="T470" s="140"/>
    </row>
    <row r="471" spans="1:21" ht="15" customHeight="1">
      <c r="A471" s="140">
        <v>28</v>
      </c>
      <c r="B471" s="86" t="s">
        <v>358</v>
      </c>
      <c r="C471" s="14" t="s">
        <v>359</v>
      </c>
      <c r="D471" s="140"/>
      <c r="E471" s="140"/>
      <c r="F471" s="27">
        <f>ROUND(VLOOKUP($B471,Historical!$A$5:$U$500,COLUMNS($F471:F471)+6,FALSE)/1000,3)-F472</f>
        <v>14644.478999999999</v>
      </c>
      <c r="G471" s="27">
        <f>ROUND(VLOOKUP($B471,Historical!$A$5:$U$500,COLUMNS($F471:G471)+6,FALSE)/1000,3)-G472</f>
        <v>15997.391</v>
      </c>
      <c r="H471" s="27">
        <f>ROUND(VLOOKUP($B471,Historical!$A$5:$U$500,COLUMNS($F471:H471)+6,FALSE)/1000,3)-H472</f>
        <v>17112.835999999999</v>
      </c>
      <c r="I471" s="27">
        <f>ROUND(VLOOKUP($B471,Historical!$A$5:$U$500,COLUMNS($F471:I471)+6,FALSE)/1000,3)-I472</f>
        <v>13930.393</v>
      </c>
      <c r="J471" s="27">
        <f>ROUND(VLOOKUP($B471,Historical!$A$5:$U$500,COLUMNS($F471:J471)+6,FALSE)/1000,3)-J472</f>
        <v>23578.526000000002</v>
      </c>
      <c r="K471" s="27">
        <f>ROUND(VLOOKUP($B471,Historical!$A$5:$U$500,COLUMNS($F471:K471)+6,FALSE)/1000,3)-K472</f>
        <v>16322.578</v>
      </c>
      <c r="L471" s="27">
        <f>ROUND(VLOOKUP($B471,Historical!$A$5:$U$500,COLUMNS($F471:L471)+6,FALSE)/1000,3)-L472</f>
        <v>18817.330999999998</v>
      </c>
      <c r="M471" s="27">
        <f>ROUND(VLOOKUP($B471,Historical!$A$5:$U$500,COLUMNS($F471:M471)+6,FALSE)/1000,3)-M472</f>
        <v>30678.874</v>
      </c>
      <c r="N471" s="27">
        <f>ROUND(VLOOKUP($B471,Historical!$A$5:$U$500,COLUMNS($F471:N471)+6,FALSE)/1000,3)-N472</f>
        <v>22773.256000000001</v>
      </c>
      <c r="O471" s="27">
        <f>ROUND(VLOOKUP($B471,Historical!$A$5:$U$500,COLUMNS($F471:O471)+6,FALSE)/1000,3)-O472</f>
        <v>25243.089</v>
      </c>
      <c r="P471" s="27">
        <f>ROUND(VLOOKUP($B471,Historical!$A$5:$U$500,COLUMNS($F471:P471)+6,FALSE)/1000,3)-P472</f>
        <v>26368.637999999999</v>
      </c>
      <c r="Q471" s="27">
        <f>ROUND(VLOOKUP($B471,Historical!$A$5:$U$500,COLUMNS($F471:Q471)+6,FALSE)/1000,3)-Q472</f>
        <v>27616.856</v>
      </c>
      <c r="R471" s="27">
        <f>ROUND(VLOOKUP($B471,Historical!$A$5:$U$500,COLUMNS($F471:R471)+6,FALSE)/1000,3)-R472</f>
        <v>30209.508999999998</v>
      </c>
      <c r="S471" s="148">
        <f t="shared" ref="S471:S480" si="59">(SUM(F471:R471)/13)</f>
        <v>21791.827384615382</v>
      </c>
      <c r="T471" s="142" t="s">
        <v>113</v>
      </c>
    </row>
    <row r="472" spans="1:21" ht="15" customHeight="1">
      <c r="A472" s="140">
        <v>29</v>
      </c>
      <c r="B472" s="86" t="s">
        <v>358</v>
      </c>
      <c r="C472" s="14" t="s">
        <v>359</v>
      </c>
      <c r="D472" s="140"/>
      <c r="E472" s="140"/>
      <c r="F472" s="27">
        <f>-ROUND(VLOOKUP("253nu",Historical!$B$5:$U$598,COLUMNS($F472:F472)+5,FALSE)/1000,3)</f>
        <v>0</v>
      </c>
      <c r="G472" s="27">
        <f>-ROUND(VLOOKUP("253nu",Historical!$B$5:$U$598,COLUMNS($F472:G472)+5,FALSE)/1000,3)</f>
        <v>0</v>
      </c>
      <c r="H472" s="27">
        <f>-ROUND(VLOOKUP("253nu",Historical!$B$5:$U$598,COLUMNS($F472:H472)+5,FALSE)/1000,3)</f>
        <v>0</v>
      </c>
      <c r="I472" s="27">
        <f>-ROUND(VLOOKUP("253nu",Historical!$B$5:$U$598,COLUMNS($F472:I472)+5,FALSE)/1000,3)</f>
        <v>0</v>
      </c>
      <c r="J472" s="27">
        <f>-ROUND(VLOOKUP("253nu",Historical!$B$5:$U$598,COLUMNS($F472:J472)+5,FALSE)/1000,3)</f>
        <v>0</v>
      </c>
      <c r="K472" s="27">
        <f>-ROUND(VLOOKUP("253nu",Historical!$B$5:$U$598,COLUMNS($F472:K472)+5,FALSE)/1000,3)</f>
        <v>0</v>
      </c>
      <c r="L472" s="27">
        <f>-ROUND(VLOOKUP("253nu",Historical!$B$5:$U$598,COLUMNS($F472:L472)+5,FALSE)/1000,3)</f>
        <v>0</v>
      </c>
      <c r="M472" s="27">
        <f>-ROUND(VLOOKUP("253nu",Historical!$B$5:$U$598,COLUMNS($F472:M472)+5,FALSE)/1000,3)</f>
        <v>0</v>
      </c>
      <c r="N472" s="27">
        <f>-ROUND(VLOOKUP("253nu",Historical!$B$5:$U$598,COLUMNS($F472:N472)+5,FALSE)/1000,3)</f>
        <v>0</v>
      </c>
      <c r="O472" s="27">
        <f>-ROUND(VLOOKUP("253nu",Historical!$B$5:$U$598,COLUMNS($F472:O472)+5,FALSE)/1000,3)</f>
        <v>0</v>
      </c>
      <c r="P472" s="27">
        <f>-ROUND(VLOOKUP("253nu",Historical!$B$5:$U$598,COLUMNS($F472:P472)+5,FALSE)/1000,3)</f>
        <v>0</v>
      </c>
      <c r="Q472" s="27">
        <f>-ROUND(VLOOKUP("253nu",Historical!$B$5:$U$598,COLUMNS($F472:Q472)+5,FALSE)/1000,3)</f>
        <v>0</v>
      </c>
      <c r="R472" s="27">
        <f>-ROUND(VLOOKUP("253nu",Historical!$B$5:$U$598,COLUMNS($F472:R472)+5,FALSE)/1000,3)</f>
        <v>0</v>
      </c>
      <c r="S472" s="148">
        <f t="shared" si="59"/>
        <v>0</v>
      </c>
      <c r="T472" s="142" t="s">
        <v>236</v>
      </c>
    </row>
    <row r="473" spans="1:21" ht="15" customHeight="1">
      <c r="A473" s="140">
        <v>30</v>
      </c>
      <c r="B473" s="149" t="s">
        <v>360</v>
      </c>
      <c r="C473" s="14" t="s">
        <v>361</v>
      </c>
      <c r="D473" s="140"/>
      <c r="E473" s="140"/>
      <c r="F473" s="27">
        <f>ROUND(VLOOKUP($B473,Historical!$A$5:$U$500,COLUMNS($F473:F473)+6,FALSE)/1000,3)-F474</f>
        <v>37221.888000000035</v>
      </c>
      <c r="G473" s="27">
        <f>ROUND(VLOOKUP($B473,Historical!$A$5:$U$500,COLUMNS($F473:G473)+6,FALSE)/1000,3)-G474</f>
        <v>36172.39499999996</v>
      </c>
      <c r="H473" s="27">
        <f>ROUND(VLOOKUP($B473,Historical!$A$5:$U$500,COLUMNS($F473:H473)+6,FALSE)/1000,3)-H474</f>
        <v>35169.508000000031</v>
      </c>
      <c r="I473" s="27">
        <f>ROUND(VLOOKUP($B473,Historical!$A$5:$U$500,COLUMNS($F473:I473)+6,FALSE)/1000,3)-I474</f>
        <v>34426.447999999975</v>
      </c>
      <c r="J473" s="27">
        <f>ROUND(VLOOKUP($B473,Historical!$A$5:$U$500,COLUMNS($F473:J473)+6,FALSE)/1000,3)-J474</f>
        <v>35134.022999999986</v>
      </c>
      <c r="K473" s="27">
        <f>ROUND(VLOOKUP($B473,Historical!$A$5:$U$500,COLUMNS($F473:K473)+6,FALSE)/1000,3)-K474</f>
        <v>35824.648000000045</v>
      </c>
      <c r="L473" s="27">
        <f>ROUND(VLOOKUP($B473,Historical!$A$5:$U$500,COLUMNS($F473:L473)+6,FALSE)/1000,3)-L474</f>
        <v>37439.413</v>
      </c>
      <c r="M473" s="27">
        <f>ROUND(VLOOKUP($B473,Historical!$A$5:$U$500,COLUMNS($F473:M473)+6,FALSE)/1000,3)-M474</f>
        <v>40382.101999999955</v>
      </c>
      <c r="N473" s="27">
        <f>ROUND(VLOOKUP($B473,Historical!$A$5:$U$500,COLUMNS($F473:N473)+6,FALSE)/1000,3)-N474</f>
        <v>42104.546999999962</v>
      </c>
      <c r="O473" s="27">
        <f>ROUND(VLOOKUP($B473,Historical!$A$5:$U$500,COLUMNS($F473:O473)+6,FALSE)/1000,3)-O474</f>
        <v>46713.534999999974</v>
      </c>
      <c r="P473" s="27">
        <f>ROUND(VLOOKUP($B473,Historical!$A$5:$U$500,COLUMNS($F473:P473)+6,FALSE)/1000,3)-P474</f>
        <v>46870.29700000002</v>
      </c>
      <c r="Q473" s="27">
        <f>ROUND(VLOOKUP($B473,Historical!$A$5:$U$500,COLUMNS($F473:Q473)+6,FALSE)/1000,3)-Q474</f>
        <v>45090.442000000039</v>
      </c>
      <c r="R473" s="27">
        <f>ROUND(VLOOKUP($B473,Historical!$A$5:$U$500,COLUMNS($F473:R473)+6,FALSE)/1000,3)-R474</f>
        <v>46610.011999999988</v>
      </c>
      <c r="S473" s="148">
        <f t="shared" si="59"/>
        <v>39935.327538461534</v>
      </c>
      <c r="T473" s="142" t="s">
        <v>113</v>
      </c>
    </row>
    <row r="474" spans="1:21" ht="15" customHeight="1">
      <c r="A474" s="140">
        <v>31</v>
      </c>
      <c r="B474" s="149" t="s">
        <v>360</v>
      </c>
      <c r="C474" s="14" t="s">
        <v>362</v>
      </c>
      <c r="D474" s="140"/>
      <c r="E474" s="140"/>
      <c r="F474" s="27">
        <f>ROUND(VLOOKUP("2540610",Historical!$B$5:$U$598,COLUMNS($F474:F474)+5,FALSE)/1000,3)</f>
        <v>512586.44400000002</v>
      </c>
      <c r="G474" s="27">
        <f>ROUND(VLOOKUP("2540610",Historical!$B$5:$U$598,COLUMNS($F474:G474)+5,FALSE)/1000,3)</f>
        <v>509482.63900000002</v>
      </c>
      <c r="H474" s="27">
        <f>ROUND(VLOOKUP("2540610",Historical!$B$5:$U$598,COLUMNS($F474:H474)+5,FALSE)/1000,3)</f>
        <v>506675.05200000003</v>
      </c>
      <c r="I474" s="27">
        <f>ROUND(VLOOKUP("2540610",Historical!$B$5:$U$598,COLUMNS($F474:I474)+5,FALSE)/1000,3)</f>
        <v>507491.42200000002</v>
      </c>
      <c r="J474" s="27">
        <f>ROUND(VLOOKUP("2540610",Historical!$B$5:$U$598,COLUMNS($F474:J474)+5,FALSE)/1000,3)</f>
        <v>504195.57199999999</v>
      </c>
      <c r="K474" s="27">
        <f>ROUND(VLOOKUP("2540610",Historical!$B$5:$U$598,COLUMNS($F474:K474)+5,FALSE)/1000,3)</f>
        <v>501201.375</v>
      </c>
      <c r="L474" s="27">
        <f>ROUND(VLOOKUP("2540610",Historical!$B$5:$U$598,COLUMNS($F474:L474)+5,FALSE)/1000,3)</f>
        <v>495288.96</v>
      </c>
      <c r="M474" s="27">
        <f>ROUND(VLOOKUP("2540610",Historical!$B$5:$U$598,COLUMNS($F474:M474)+5,FALSE)/1000,3)</f>
        <v>492310.19900000002</v>
      </c>
      <c r="N474" s="27">
        <f>ROUND(VLOOKUP("2540610",Historical!$B$5:$U$598,COLUMNS($F474:N474)+5,FALSE)/1000,3)</f>
        <v>489347.40299999999</v>
      </c>
      <c r="O474" s="27">
        <f>ROUND(VLOOKUP("2540610",Historical!$B$5:$U$598,COLUMNS($F474:O474)+5,FALSE)/1000,3)</f>
        <v>478324.60200000001</v>
      </c>
      <c r="P474" s="27">
        <f>ROUND(VLOOKUP("2540610",Historical!$B$5:$U$598,COLUMNS($F474:P474)+5,FALSE)/1000,3)</f>
        <v>475349.12</v>
      </c>
      <c r="Q474" s="27">
        <f>ROUND(VLOOKUP("2540610",Historical!$B$5:$U$598,COLUMNS($F474:Q474)+5,FALSE)/1000,3)</f>
        <v>472961.00699999998</v>
      </c>
      <c r="R474" s="27">
        <f>ROUND(VLOOKUP("2540610",Historical!$B$5:$U$598,COLUMNS($F474:R474)+5,FALSE)/1000,3)</f>
        <v>476702.07699999999</v>
      </c>
      <c r="S474" s="148">
        <f t="shared" si="59"/>
        <v>493993.52861538465</v>
      </c>
      <c r="T474" s="142" t="s">
        <v>283</v>
      </c>
    </row>
    <row r="475" spans="1:21" ht="15" customHeight="1">
      <c r="A475" s="140">
        <v>32</v>
      </c>
      <c r="B475" s="86" t="s">
        <v>363</v>
      </c>
      <c r="C475" s="14" t="s">
        <v>364</v>
      </c>
      <c r="D475" s="140"/>
      <c r="E475" s="140"/>
      <c r="F475" s="27">
        <f>ROUND(IF(ISNA(VLOOKUP($B475,Historical!$A$5:$U$500,COLUMNS($F475:F475)+6,FALSE)),0,+(VLOOKUP($B475,Historical!$A$5:$U$500,COLUMNS($F475:F475)+6,FALSE)))/1000,3)</f>
        <v>243216.489</v>
      </c>
      <c r="G475" s="27">
        <f>ROUND(IF(ISNA(VLOOKUP($B475,Historical!$A$5:$U$500,COLUMNS($F475:G475)+6,FALSE)),0,+(VLOOKUP($B475,Historical!$A$5:$U$500,COLUMNS($F475:G475)+6,FALSE)))/1000,3)</f>
        <v>242671.625</v>
      </c>
      <c r="H475" s="27">
        <f>ROUND(IF(ISNA(VLOOKUP($B475,Historical!$A$5:$U$500,COLUMNS($F475:H475)+6,FALSE)),0,+(VLOOKUP($B475,Historical!$A$5:$U$500,COLUMNS($F475:H475)+6,FALSE)))/1000,3)</f>
        <v>242126.761</v>
      </c>
      <c r="I475" s="27">
        <f>ROUND(IF(ISNA(VLOOKUP($B475,Historical!$A$5:$U$500,COLUMNS($F475:I475)+6,FALSE)),0,+(VLOOKUP($B475,Historical!$A$5:$U$500,COLUMNS($F475:I475)+6,FALSE)))/1000,3)</f>
        <v>242663.723</v>
      </c>
      <c r="J475" s="27">
        <f>ROUND(IF(ISNA(VLOOKUP($B475,Historical!$A$5:$U$500,COLUMNS($F475:J475)+6,FALSE)),0,+(VLOOKUP($B475,Historical!$A$5:$U$500,COLUMNS($F475:J475)+6,FALSE)))/1000,3)</f>
        <v>241762.45300000001</v>
      </c>
      <c r="K475" s="27">
        <f>ROUND(IF(ISNA(VLOOKUP($B475,Historical!$A$5:$U$500,COLUMNS($F475:K475)+6,FALSE)),0,+(VLOOKUP($B475,Historical!$A$5:$U$500,COLUMNS($F475:K475)+6,FALSE)))/1000,3)</f>
        <v>241085.85699999999</v>
      </c>
      <c r="L475" s="27">
        <f>ROUND(IF(ISNA(VLOOKUP($B475,Historical!$A$5:$U$500,COLUMNS($F475:L475)+6,FALSE)),0,+(VLOOKUP($B475,Historical!$A$5:$U$500,COLUMNS($F475:L475)+6,FALSE)))/1000,3)</f>
        <v>240445.38500000001</v>
      </c>
      <c r="M475" s="27">
        <f>ROUND(IF(ISNA(VLOOKUP($B475,Historical!$A$5:$U$500,COLUMNS($F475:M475)+6,FALSE)),0,+(VLOOKUP($B475,Historical!$A$5:$U$500,COLUMNS($F475:M475)+6,FALSE)))/1000,3)</f>
        <v>239775.62400000001</v>
      </c>
      <c r="N475" s="27">
        <f>ROUND(IF(ISNA(VLOOKUP($B475,Historical!$A$5:$U$500,COLUMNS($F475:N475)+6,FALSE)),0,+(VLOOKUP($B475,Historical!$A$5:$U$500,COLUMNS($F475:N475)+6,FALSE)))/1000,3)</f>
        <v>239108.69399999999</v>
      </c>
      <c r="O475" s="27">
        <f>ROUND(IF(ISNA(VLOOKUP($B475,Historical!$A$5:$U$500,COLUMNS($F475:O475)+6,FALSE)),0,+(VLOOKUP($B475,Historical!$A$5:$U$500,COLUMNS($F475:O475)+6,FALSE)))/1000,3)</f>
        <v>238439.405</v>
      </c>
      <c r="P475" s="27">
        <f>ROUND(IF(ISNA(VLOOKUP($B475,Historical!$A$5:$U$500,COLUMNS($F475:P475)+6,FALSE)),0,+(VLOOKUP($B475,Historical!$A$5:$U$500,COLUMNS($F475:P475)+6,FALSE)))/1000,3)</f>
        <v>237770.11600000001</v>
      </c>
      <c r="Q475" s="27">
        <f>ROUND(IF(ISNA(VLOOKUP($B475,Historical!$A$5:$U$500,COLUMNS($F475:Q475)+6,FALSE)),0,+(VLOOKUP($B475,Historical!$A$5:$U$500,COLUMNS($F475:Q475)+6,FALSE)))/1000,3)</f>
        <v>237496.67800000001</v>
      </c>
      <c r="R475" s="27">
        <f>ROUND(IF(ISNA(VLOOKUP($B475,Historical!$A$5:$U$500,COLUMNS($F475:R475)+6,FALSE)),0,+(VLOOKUP($B475,Historical!$A$5:$U$500,COLUMNS($F475:R475)+6,FALSE)))/1000,3)</f>
        <v>237151.59899999999</v>
      </c>
      <c r="S475" s="148">
        <f t="shared" si="59"/>
        <v>240285.72376923074</v>
      </c>
      <c r="T475" s="142" t="s">
        <v>283</v>
      </c>
    </row>
    <row r="476" spans="1:21" ht="15" customHeight="1">
      <c r="A476" s="140">
        <v>33</v>
      </c>
      <c r="B476" s="86" t="s">
        <v>365</v>
      </c>
      <c r="C476" s="14" t="s">
        <v>366</v>
      </c>
      <c r="D476" s="140"/>
      <c r="E476" s="140"/>
      <c r="F476" s="27">
        <f>ROUND(IF(ISNA(VLOOKUP($B476,Historical!$A$5:$U$500,COLUMNS($F476:F476)+6,FALSE)),0,+(VLOOKUP($B476,Historical!$A$5:$U$500,COLUMNS($F476:F476)+6,FALSE)))/1000,3)</f>
        <v>-7.8760000000000003</v>
      </c>
      <c r="G476" s="27">
        <f>ROUND(IF(ISNA(VLOOKUP($B476,Historical!$A$5:$U$500,COLUMNS($F476:G476)+6,FALSE)),0,+(VLOOKUP($B476,Historical!$A$5:$U$500,COLUMNS($F476:G476)+6,FALSE)))/1000,3)</f>
        <v>-7.8760000000000003</v>
      </c>
      <c r="H476" s="27">
        <f>ROUND(IF(ISNA(VLOOKUP($B476,Historical!$A$5:$U$500,COLUMNS($F476:H476)+6,FALSE)),0,+(VLOOKUP($B476,Historical!$A$5:$U$500,COLUMNS($F476:H476)+6,FALSE)))/1000,3)</f>
        <v>-7.8760000000000003</v>
      </c>
      <c r="I476" s="27">
        <f>ROUND(IF(ISNA(VLOOKUP($B476,Historical!$A$5:$U$500,COLUMNS($F476:I476)+6,FALSE)),0,+(VLOOKUP($B476,Historical!$A$5:$U$500,COLUMNS($F476:I476)+6,FALSE)))/1000,3)</f>
        <v>-7.8760000000000003</v>
      </c>
      <c r="J476" s="27">
        <f>ROUND(IF(ISNA(VLOOKUP($B476,Historical!$A$5:$U$500,COLUMNS($F476:J476)+6,FALSE)),0,+(VLOOKUP($B476,Historical!$A$5:$U$500,COLUMNS($F476:J476)+6,FALSE)))/1000,3)</f>
        <v>-7.8760000000000003</v>
      </c>
      <c r="K476" s="27">
        <f>ROUND(IF(ISNA(VLOOKUP($B476,Historical!$A$5:$U$500,COLUMNS($F476:K476)+6,FALSE)),0,+(VLOOKUP($B476,Historical!$A$5:$U$500,COLUMNS($F476:K476)+6,FALSE)))/1000,3)</f>
        <v>-7.8760000000000003</v>
      </c>
      <c r="L476" s="27">
        <f>ROUND(IF(ISNA(VLOOKUP($B476,Historical!$A$5:$U$500,COLUMNS($F476:L476)+6,FALSE)),0,+(VLOOKUP($B476,Historical!$A$5:$U$500,COLUMNS($F476:L476)+6,FALSE)))/1000,3)</f>
        <v>-7.8760000000000003</v>
      </c>
      <c r="M476" s="27">
        <f>ROUND(IF(ISNA(VLOOKUP($B476,Historical!$A$5:$U$500,COLUMNS($F476:M476)+6,FALSE)),0,+(VLOOKUP($B476,Historical!$A$5:$U$500,COLUMNS($F476:M476)+6,FALSE)))/1000,3)</f>
        <v>-7.8760000000000003</v>
      </c>
      <c r="N476" s="27">
        <f>ROUND(IF(ISNA(VLOOKUP($B476,Historical!$A$5:$U$500,COLUMNS($F476:N476)+6,FALSE)),0,+(VLOOKUP($B476,Historical!$A$5:$U$500,COLUMNS($F476:N476)+6,FALSE)))/1000,3)</f>
        <v>-7.8760000000000003</v>
      </c>
      <c r="O476" s="27">
        <f>ROUND(IF(ISNA(VLOOKUP($B476,Historical!$A$5:$U$500,COLUMNS($F476:O476)+6,FALSE)),0,+(VLOOKUP($B476,Historical!$A$5:$U$500,COLUMNS($F476:O476)+6,FALSE)))/1000,3)</f>
        <v>-7.8760000000000003</v>
      </c>
      <c r="P476" s="27">
        <f>ROUND(IF(ISNA(VLOOKUP($B476,Historical!$A$5:$U$500,COLUMNS($F476:P476)+6,FALSE)),0,+(VLOOKUP($B476,Historical!$A$5:$U$500,COLUMNS($F476:P476)+6,FALSE)))/1000,3)</f>
        <v>-7.8760000000000003</v>
      </c>
      <c r="Q476" s="27">
        <f>ROUND(IF(ISNA(VLOOKUP($B476,Historical!$A$5:$U$500,COLUMNS($F476:Q476)+6,FALSE)),0,+(VLOOKUP($B476,Historical!$A$5:$U$500,COLUMNS($F476:Q476)+6,FALSE)))/1000,3)</f>
        <v>-7.8760000000000003</v>
      </c>
      <c r="R476" s="27">
        <f>ROUND(IF(ISNA(VLOOKUP($B476,Historical!$A$5:$U$500,COLUMNS($F476:R476)+6,FALSE)),0,+(VLOOKUP($B476,Historical!$A$5:$U$500,COLUMNS($F476:R476)+6,FALSE)))/1000,3)</f>
        <v>-7.8760000000000003</v>
      </c>
      <c r="S476" s="148">
        <f t="shared" si="59"/>
        <v>-7.8760000000000012</v>
      </c>
      <c r="T476" s="142" t="s">
        <v>113</v>
      </c>
    </row>
    <row r="477" spans="1:21" ht="15" customHeight="1">
      <c r="A477" s="140">
        <v>34</v>
      </c>
      <c r="B477" s="86" t="s">
        <v>367</v>
      </c>
      <c r="C477" s="14" t="s">
        <v>368</v>
      </c>
      <c r="D477" s="140"/>
      <c r="E477" s="140"/>
      <c r="F477" s="27">
        <f>ROUND(IF(ISNA(VLOOKUP($B477,Historical!$A$5:$U$500,COLUMNS($F477:F477)+6,FALSE)),0,+(VLOOKUP($B477,Historical!$A$5:$U$500,COLUMNS($F477:F477)+6,FALSE)))/1000,3)</f>
        <v>0</v>
      </c>
      <c r="G477" s="27">
        <f>ROUND(IF(ISNA(VLOOKUP($B477,Historical!$A$5:$U$500,COLUMNS($F477:G477)+6,FALSE)),0,+(VLOOKUP($B477,Historical!$A$5:$U$500,COLUMNS($F477:G477)+6,FALSE)))/1000,3)</f>
        <v>0</v>
      </c>
      <c r="H477" s="27">
        <f>ROUND(IF(ISNA(VLOOKUP($B477,Historical!$A$5:$U$500,COLUMNS($F477:H477)+6,FALSE)),0,+(VLOOKUP($B477,Historical!$A$5:$U$500,COLUMNS($F477:H477)+6,FALSE)))/1000,3)</f>
        <v>0</v>
      </c>
      <c r="I477" s="27">
        <f>ROUND(IF(ISNA(VLOOKUP($B477,Historical!$A$5:$U$500,COLUMNS($F477:I477)+6,FALSE)),0,+(VLOOKUP($B477,Historical!$A$5:$U$500,COLUMNS($F477:I477)+6,FALSE)))/1000,3)</f>
        <v>0</v>
      </c>
      <c r="J477" s="27">
        <f>ROUND(IF(ISNA(VLOOKUP($B477,Historical!$A$5:$U$500,COLUMNS($F477:J477)+6,FALSE)),0,+(VLOOKUP($B477,Historical!$A$5:$U$500,COLUMNS($F477:J477)+6,FALSE)))/1000,3)</f>
        <v>0</v>
      </c>
      <c r="K477" s="27">
        <f>ROUND(IF(ISNA(VLOOKUP($B477,Historical!$A$5:$U$500,COLUMNS($F477:K477)+6,FALSE)),0,+(VLOOKUP($B477,Historical!$A$5:$U$500,COLUMNS($F477:K477)+6,FALSE)))/1000,3)</f>
        <v>0</v>
      </c>
      <c r="L477" s="27">
        <f>ROUND(IF(ISNA(VLOOKUP($B477,Historical!$A$5:$U$500,COLUMNS($F477:L477)+6,FALSE)),0,+(VLOOKUP($B477,Historical!$A$5:$U$500,COLUMNS($F477:L477)+6,FALSE)))/1000,3)</f>
        <v>0</v>
      </c>
      <c r="M477" s="27">
        <f>ROUND(IF(ISNA(VLOOKUP($B477,Historical!$A$5:$U$500,COLUMNS($F477:M477)+6,FALSE)),0,+(VLOOKUP($B477,Historical!$A$5:$U$500,COLUMNS($F477:M477)+6,FALSE)))/1000,3)</f>
        <v>0</v>
      </c>
      <c r="N477" s="27">
        <f>ROUND(IF(ISNA(VLOOKUP($B477,Historical!$A$5:$U$500,COLUMNS($F477:N477)+6,FALSE)),0,+(VLOOKUP($B477,Historical!$A$5:$U$500,COLUMNS($F477:N477)+6,FALSE)))/1000,3)</f>
        <v>0</v>
      </c>
      <c r="O477" s="27">
        <f>ROUND(IF(ISNA(VLOOKUP($B477,Historical!$A$5:$U$500,COLUMNS($F477:O477)+6,FALSE)),0,+(VLOOKUP($B477,Historical!$A$5:$U$500,COLUMNS($F477:O477)+6,FALSE)))/1000,3)</f>
        <v>0</v>
      </c>
      <c r="P477" s="27">
        <f>ROUND(IF(ISNA(VLOOKUP($B477,Historical!$A$5:$U$500,COLUMNS($F477:P477)+6,FALSE)),0,+(VLOOKUP($B477,Historical!$A$5:$U$500,COLUMNS($F477:P477)+6,FALSE)))/1000,3)</f>
        <v>0</v>
      </c>
      <c r="Q477" s="27">
        <f>ROUND(IF(ISNA(VLOOKUP($B477,Historical!$A$5:$U$500,COLUMNS($F477:Q477)+6,FALSE)),0,+(VLOOKUP($B477,Historical!$A$5:$U$500,COLUMNS($F477:Q477)+6,FALSE)))/1000,3)</f>
        <v>0</v>
      </c>
      <c r="R477" s="27">
        <f>ROUND(IF(ISNA(VLOOKUP($B477,Historical!$A$5:$U$500,COLUMNS($F477:R477)+6,FALSE)),0,+(VLOOKUP($B477,Historical!$A$5:$U$500,COLUMNS($F477:R477)+6,FALSE)))/1000,3)</f>
        <v>0</v>
      </c>
      <c r="S477" s="148">
        <f t="shared" si="59"/>
        <v>0</v>
      </c>
      <c r="T477" s="142" t="s">
        <v>113</v>
      </c>
    </row>
    <row r="478" spans="1:21" ht="15" customHeight="1">
      <c r="A478" s="140">
        <v>35</v>
      </c>
      <c r="B478" s="86" t="s">
        <v>369</v>
      </c>
      <c r="C478" s="14" t="s">
        <v>370</v>
      </c>
      <c r="D478" s="140"/>
      <c r="E478" s="140"/>
      <c r="F478" s="27">
        <f>ROUND(IF(ISNA(VLOOKUP($B478,Historical!$A$5:$U$500,COLUMNS($F478:F478)+6,FALSE)),0,+(VLOOKUP($B478,Historical!$A$5:$U$500,COLUMNS($F478:F478)+6,FALSE)))/1000,3)</f>
        <v>52270.667999999998</v>
      </c>
      <c r="G478" s="27">
        <f>ROUND(IF(ISNA(VLOOKUP($B478,Historical!$A$5:$U$500,COLUMNS($F478:G478)+6,FALSE)),0,+(VLOOKUP($B478,Historical!$A$5:$U$500,COLUMNS($F478:G478)+6,FALSE)))/1000,3)</f>
        <v>52376.514000000003</v>
      </c>
      <c r="H478" s="27">
        <f>ROUND(IF(ISNA(VLOOKUP($B478,Historical!$A$5:$U$500,COLUMNS($F478:H478)+6,FALSE)),0,+(VLOOKUP($B478,Historical!$A$5:$U$500,COLUMNS($F478:H478)+6,FALSE)))/1000,3)</f>
        <v>52475.035000000003</v>
      </c>
      <c r="I478" s="27">
        <f>ROUND(IF(ISNA(VLOOKUP($B478,Historical!$A$5:$U$500,COLUMNS($F478:I478)+6,FALSE)),0,+(VLOOKUP($B478,Historical!$A$5:$U$500,COLUMNS($F478:I478)+6,FALSE)))/1000,3)</f>
        <v>52579.695</v>
      </c>
      <c r="J478" s="27">
        <f>ROUND(IF(ISNA(VLOOKUP($B478,Historical!$A$5:$U$500,COLUMNS($F478:J478)+6,FALSE)),0,+(VLOOKUP($B478,Historical!$A$5:$U$500,COLUMNS($F478:J478)+6,FALSE)))/1000,3)</f>
        <v>52682.703999999998</v>
      </c>
      <c r="K478" s="27">
        <f>ROUND(IF(ISNA(VLOOKUP($B478,Historical!$A$5:$U$500,COLUMNS($F478:K478)+6,FALSE)),0,+(VLOOKUP($B478,Historical!$A$5:$U$500,COLUMNS($F478:K478)+6,FALSE)))/1000,3)</f>
        <v>52785.713000000003</v>
      </c>
      <c r="L478" s="27">
        <f>ROUND(IF(ISNA(VLOOKUP($B478,Historical!$A$5:$U$500,COLUMNS($F478:L478)+6,FALSE)),0,+(VLOOKUP($B478,Historical!$A$5:$U$500,COLUMNS($F478:L478)+6,FALSE)))/1000,3)</f>
        <v>52944.26</v>
      </c>
      <c r="M478" s="27">
        <f>ROUND(IF(ISNA(VLOOKUP($B478,Historical!$A$5:$U$500,COLUMNS($F478:M478)+6,FALSE)),0,+(VLOOKUP($B478,Historical!$A$5:$U$500,COLUMNS($F478:M478)+6,FALSE)))/1000,3)</f>
        <v>53056.525000000001</v>
      </c>
      <c r="N478" s="27">
        <f>ROUND(IF(ISNA(VLOOKUP($B478,Historical!$A$5:$U$500,COLUMNS($F478:N478)+6,FALSE)),0,+(VLOOKUP($B478,Historical!$A$5:$U$500,COLUMNS($F478:N478)+6,FALSE)))/1000,3)</f>
        <v>53169.875</v>
      </c>
      <c r="O478" s="27">
        <f>ROUND(IF(ISNA(VLOOKUP($B478,Historical!$A$5:$U$500,COLUMNS($F478:O478)+6,FALSE)),0,+(VLOOKUP($B478,Historical!$A$5:$U$500,COLUMNS($F478:O478)+6,FALSE)))/1000,3)</f>
        <v>53284.959000000003</v>
      </c>
      <c r="P478" s="27">
        <f>ROUND(IF(ISNA(VLOOKUP($B478,Historical!$A$5:$U$500,COLUMNS($F478:P478)+6,FALSE)),0,+(VLOOKUP($B478,Historical!$A$5:$U$500,COLUMNS($F478:P478)+6,FALSE)))/1000,3)</f>
        <v>53397.658000000003</v>
      </c>
      <c r="Q478" s="27">
        <f>ROUND(IF(ISNA(VLOOKUP($B478,Historical!$A$5:$U$500,COLUMNS($F478:Q478)+6,FALSE)),0,+(VLOOKUP($B478,Historical!$A$5:$U$500,COLUMNS($F478:Q478)+6,FALSE)))/1000,3)</f>
        <v>54880.95</v>
      </c>
      <c r="R478" s="27">
        <f>ROUND(IF(ISNA(VLOOKUP($B478,Historical!$A$5:$U$500,COLUMNS($F478:R478)+6,FALSE)),0,+(VLOOKUP($B478,Historical!$A$5:$U$500,COLUMNS($F478:R478)+6,FALSE)))/1000,3)</f>
        <v>55086.303</v>
      </c>
      <c r="S478" s="148">
        <f t="shared" si="59"/>
        <v>53153.143000000004</v>
      </c>
      <c r="T478" s="142" t="s">
        <v>283</v>
      </c>
    </row>
    <row r="479" spans="1:21" ht="15" customHeight="1">
      <c r="A479" s="140">
        <v>36</v>
      </c>
      <c r="B479" s="86" t="s">
        <v>371</v>
      </c>
      <c r="C479" s="14" t="s">
        <v>370</v>
      </c>
      <c r="D479" s="140"/>
      <c r="E479" s="140"/>
      <c r="F479" s="27">
        <f>ROUND(IF(ISNA(VLOOKUP($B479,Historical!$A$5:$U$500,COLUMNS($F479:F479)+6,FALSE)),0,+(VLOOKUP($B479,Historical!$A$5:$U$500,COLUMNS($F479:F479)+6,FALSE)))/1000,3)</f>
        <v>1383921.0959999999</v>
      </c>
      <c r="G479" s="27">
        <f>ROUND(IF(ISNA(VLOOKUP($B479,Historical!$A$5:$U$500,COLUMNS($F479:G479)+6,FALSE)),0,+(VLOOKUP($B479,Historical!$A$5:$U$500,COLUMNS($F479:G479)+6,FALSE)))/1000,3)</f>
        <v>1386062.5530000001</v>
      </c>
      <c r="H479" s="27">
        <f>ROUND(IF(ISNA(VLOOKUP($B479,Historical!$A$5:$U$500,COLUMNS($F479:H479)+6,FALSE)),0,+(VLOOKUP($B479,Historical!$A$5:$U$500,COLUMNS($F479:H479)+6,FALSE)))/1000,3)</f>
        <v>1394473.882</v>
      </c>
      <c r="I479" s="27">
        <f>ROUND(IF(ISNA(VLOOKUP($B479,Historical!$A$5:$U$500,COLUMNS($F479:I479)+6,FALSE)),0,+(VLOOKUP($B479,Historical!$A$5:$U$500,COLUMNS($F479:I479)+6,FALSE)))/1000,3)</f>
        <v>1401537.2990000001</v>
      </c>
      <c r="J479" s="27">
        <f>ROUND(IF(ISNA(VLOOKUP($B479,Historical!$A$5:$U$500,COLUMNS($F479:J479)+6,FALSE)),0,+(VLOOKUP($B479,Historical!$A$5:$U$500,COLUMNS($F479:J479)+6,FALSE)))/1000,3)</f>
        <v>1412656.6580000001</v>
      </c>
      <c r="K479" s="27">
        <f>ROUND(IF(ISNA(VLOOKUP($B479,Historical!$A$5:$U$500,COLUMNS($F479:K479)+6,FALSE)),0,+(VLOOKUP($B479,Historical!$A$5:$U$500,COLUMNS($F479:K479)+6,FALSE)))/1000,3)</f>
        <v>1420620.202</v>
      </c>
      <c r="L479" s="27">
        <f>ROUND(IF(ISNA(VLOOKUP($B479,Historical!$A$5:$U$500,COLUMNS($F479:L479)+6,FALSE)),0,+(VLOOKUP($B479,Historical!$A$5:$U$500,COLUMNS($F479:L479)+6,FALSE)))/1000,3)</f>
        <v>1433400.4129999999</v>
      </c>
      <c r="M479" s="27">
        <f>ROUND(IF(ISNA(VLOOKUP($B479,Historical!$A$5:$U$500,COLUMNS($F479:M479)+6,FALSE)),0,+(VLOOKUP($B479,Historical!$A$5:$U$500,COLUMNS($F479:M479)+6,FALSE)))/1000,3)</f>
        <v>1442823.4280000001</v>
      </c>
      <c r="N479" s="27">
        <f>ROUND(IF(ISNA(VLOOKUP($B479,Historical!$A$5:$U$500,COLUMNS($F479:N479)+6,FALSE)),0,+(VLOOKUP($B479,Historical!$A$5:$U$500,COLUMNS($F479:N479)+6,FALSE)))/1000,3)</f>
        <v>1449445.787</v>
      </c>
      <c r="O479" s="27">
        <f>ROUND(IF(ISNA(VLOOKUP($B479,Historical!$A$5:$U$500,COLUMNS($F479:O479)+6,FALSE)),0,+(VLOOKUP($B479,Historical!$A$5:$U$500,COLUMNS($F479:O479)+6,FALSE)))/1000,3)</f>
        <v>1463500.35</v>
      </c>
      <c r="P479" s="27">
        <f>ROUND(IF(ISNA(VLOOKUP($B479,Historical!$A$5:$U$500,COLUMNS($F479:P479)+6,FALSE)),0,+(VLOOKUP($B479,Historical!$A$5:$U$500,COLUMNS($F479:P479)+6,FALSE)))/1000,3)</f>
        <v>1472352.3259999999</v>
      </c>
      <c r="Q479" s="27">
        <f>ROUND(IF(ISNA(VLOOKUP($B479,Historical!$A$5:$U$500,COLUMNS($F479:Q479)+6,FALSE)),0,+(VLOOKUP($B479,Historical!$A$5:$U$500,COLUMNS($F479:Q479)+6,FALSE)))/1000,3)</f>
        <v>1479534.8459999999</v>
      </c>
      <c r="R479" s="27">
        <f>ROUND(IF(ISNA(VLOOKUP($B479,Historical!$A$5:$U$500,COLUMNS($F479:R479)+6,FALSE)),0,+(VLOOKUP($B479,Historical!$A$5:$U$500,COLUMNS($F479:R479)+6,FALSE)))/1000,3)</f>
        <v>1483702.4680000001</v>
      </c>
      <c r="S479" s="148">
        <f t="shared" si="59"/>
        <v>1432617.7929230768</v>
      </c>
      <c r="T479" s="142" t="s">
        <v>283</v>
      </c>
    </row>
    <row r="480" spans="1:21" ht="15" customHeight="1">
      <c r="A480" s="140">
        <v>37</v>
      </c>
      <c r="B480" s="86" t="s">
        <v>372</v>
      </c>
      <c r="C480" s="14" t="s">
        <v>370</v>
      </c>
      <c r="D480" s="140"/>
      <c r="E480" s="140"/>
      <c r="F480" s="27">
        <f>ROUND(IF(ISNA(VLOOKUP($B480,Historical!$A$5:$U$500,COLUMNS($F480:F480)+6,FALSE)),0,+(VLOOKUP($B480,Historical!$A$5:$U$500,COLUMNS($F480:F480)+6,FALSE)))/1000,3)</f>
        <v>153945.03899999999</v>
      </c>
      <c r="G480" s="27">
        <f>ROUND(IF(ISNA(VLOOKUP($B480,Historical!$A$5:$U$500,COLUMNS($F480:G480)+6,FALSE)),0,+(VLOOKUP($B480,Historical!$A$5:$U$500,COLUMNS($F480:G480)+6,FALSE)))/1000,3)</f>
        <v>147972.01</v>
      </c>
      <c r="H480" s="27">
        <f>ROUND(IF(ISNA(VLOOKUP($B480,Historical!$A$5:$U$500,COLUMNS($F480:H480)+6,FALSE)),0,+(VLOOKUP($B480,Historical!$A$5:$U$500,COLUMNS($F480:H480)+6,FALSE)))/1000,3)</f>
        <v>142458.10699999999</v>
      </c>
      <c r="I480" s="27">
        <f>ROUND(IF(ISNA(VLOOKUP($B480,Historical!$A$5:$U$500,COLUMNS($F480:I480)+6,FALSE)),0,+(VLOOKUP($B480,Historical!$A$5:$U$500,COLUMNS($F480:I480)+6,FALSE)))/1000,3)</f>
        <v>147460.15400000001</v>
      </c>
      <c r="J480" s="27">
        <f>ROUND(IF(ISNA(VLOOKUP($B480,Historical!$A$5:$U$500,COLUMNS($F480:J480)+6,FALSE)),0,+(VLOOKUP($B480,Historical!$A$5:$U$500,COLUMNS($F480:J480)+6,FALSE)))/1000,3)</f>
        <v>138959.6</v>
      </c>
      <c r="K480" s="27">
        <f>ROUND(IF(ISNA(VLOOKUP($B480,Historical!$A$5:$U$500,COLUMNS($F480:K480)+6,FALSE)),0,+(VLOOKUP($B480,Historical!$A$5:$U$500,COLUMNS($F480:K480)+6,FALSE)))/1000,3)</f>
        <v>129758.77099999999</v>
      </c>
      <c r="L480" s="27">
        <f>ROUND(IF(ISNA(VLOOKUP($B480,Historical!$A$5:$U$500,COLUMNS($F480:L480)+6,FALSE)),0,+(VLOOKUP($B480,Historical!$A$5:$U$500,COLUMNS($F480:L480)+6,FALSE)))/1000,3)</f>
        <v>114948.59299999999</v>
      </c>
      <c r="M480" s="27">
        <f>ROUND(IF(ISNA(VLOOKUP($B480,Historical!$A$5:$U$500,COLUMNS($F480:M480)+6,FALSE)),0,+(VLOOKUP($B480,Historical!$A$5:$U$500,COLUMNS($F480:M480)+6,FALSE)))/1000,3)</f>
        <v>103059.55899999999</v>
      </c>
      <c r="N480" s="27">
        <f>ROUND(IF(ISNA(VLOOKUP($B480,Historical!$A$5:$U$500,COLUMNS($F480:N480)+6,FALSE)),0,+(VLOOKUP($B480,Historical!$A$5:$U$500,COLUMNS($F480:N480)+6,FALSE)))/1000,3)</f>
        <v>94695.775999999998</v>
      </c>
      <c r="O480" s="27">
        <f>ROUND(IF(ISNA(VLOOKUP($B480,Historical!$A$5:$U$500,COLUMNS($F480:O480)+6,FALSE)),0,+(VLOOKUP($B480,Historical!$A$5:$U$500,COLUMNS($F480:O480)+6,FALSE)))/1000,3)</f>
        <v>78425.305999999997</v>
      </c>
      <c r="P480" s="27">
        <f>ROUND(IF(ISNA(VLOOKUP($B480,Historical!$A$5:$U$500,COLUMNS($F480:P480)+6,FALSE)),0,+(VLOOKUP($B480,Historical!$A$5:$U$500,COLUMNS($F480:P480)+6,FALSE)))/1000,3)</f>
        <v>68491.900999999998</v>
      </c>
      <c r="Q480" s="27">
        <f>ROUND(IF(ISNA(VLOOKUP($B480,Historical!$A$5:$U$500,COLUMNS($F480:Q480)+6,FALSE)),0,+(VLOOKUP($B480,Historical!$A$5:$U$500,COLUMNS($F480:Q480)+6,FALSE)))/1000,3)</f>
        <v>61426.078000000001</v>
      </c>
      <c r="R480" s="27">
        <f>ROUND(IF(ISNA(VLOOKUP($B480,Historical!$A$5:$U$500,COLUMNS($F480:R480)+6,FALSE)),0,+(VLOOKUP($B480,Historical!$A$5:$U$500,COLUMNS($F480:R480)+6,FALSE)))/1000,3)</f>
        <v>58119.338000000003</v>
      </c>
      <c r="S480" s="148">
        <f t="shared" si="59"/>
        <v>110747.71015384616</v>
      </c>
      <c r="T480" s="142" t="s">
        <v>283</v>
      </c>
    </row>
    <row r="481" spans="1:21" ht="15" customHeight="1">
      <c r="A481" s="140">
        <v>38</v>
      </c>
      <c r="B481" s="35"/>
      <c r="C481" s="14"/>
      <c r="D481" s="140" t="s">
        <v>357</v>
      </c>
      <c r="E481" s="140"/>
      <c r="F481" s="161">
        <f t="shared" ref="F481:S481" si="60">SUM(F471:F480)</f>
        <v>2397798.227</v>
      </c>
      <c r="G481" s="161">
        <f t="shared" si="60"/>
        <v>2390727.2510000002</v>
      </c>
      <c r="H481" s="161">
        <f t="shared" si="60"/>
        <v>2390483.3049999997</v>
      </c>
      <c r="I481" s="161">
        <f t="shared" si="60"/>
        <v>2400081.2580000004</v>
      </c>
      <c r="J481" s="161">
        <f t="shared" si="60"/>
        <v>2408961.66</v>
      </c>
      <c r="K481" s="161">
        <f t="shared" si="60"/>
        <v>2397591.2680000002</v>
      </c>
      <c r="L481" s="161">
        <f t="shared" si="60"/>
        <v>2393276.4789999998</v>
      </c>
      <c r="M481" s="161">
        <f t="shared" si="60"/>
        <v>2402078.4350000001</v>
      </c>
      <c r="N481" s="161">
        <f t="shared" si="60"/>
        <v>2390637.4619999998</v>
      </c>
      <c r="O481" s="161">
        <f t="shared" si="60"/>
        <v>2383923.37</v>
      </c>
      <c r="P481" s="161">
        <f t="shared" si="60"/>
        <v>2380592.1800000002</v>
      </c>
      <c r="Q481" s="161">
        <f t="shared" si="60"/>
        <v>2378998.9810000001</v>
      </c>
      <c r="R481" s="161">
        <f t="shared" si="60"/>
        <v>2387573.4300000002</v>
      </c>
      <c r="S481" s="161">
        <f t="shared" si="60"/>
        <v>2392517.1773846149</v>
      </c>
      <c r="T481" s="140"/>
    </row>
    <row r="482" spans="1:21" ht="15" customHeight="1">
      <c r="A482" s="140">
        <v>39</v>
      </c>
      <c r="B482" s="35"/>
      <c r="C482" s="14"/>
      <c r="D482" s="140"/>
      <c r="E482" s="140"/>
      <c r="F482" s="27"/>
      <c r="G482" s="27"/>
      <c r="H482" s="27"/>
      <c r="I482" s="27"/>
      <c r="J482" s="27"/>
      <c r="K482" s="27"/>
      <c r="L482" s="27"/>
      <c r="M482" s="27"/>
      <c r="N482" s="27"/>
      <c r="O482" s="27"/>
      <c r="P482" s="27"/>
      <c r="Q482" s="27"/>
      <c r="R482" s="27"/>
      <c r="S482" s="27"/>
      <c r="T482" s="140"/>
    </row>
    <row r="483" spans="1:21" ht="15" customHeight="1" thickBot="1">
      <c r="A483" s="140">
        <v>40</v>
      </c>
      <c r="B483" s="35"/>
      <c r="C483" s="14" t="s">
        <v>373</v>
      </c>
      <c r="D483" s="140"/>
      <c r="E483" s="140"/>
      <c r="F483" s="162">
        <f t="shared" ref="F483:S483" si="61">F410+F417+F452+F468+F481</f>
        <v>11855260.227</v>
      </c>
      <c r="G483" s="162">
        <f t="shared" si="61"/>
        <v>12652879.272</v>
      </c>
      <c r="H483" s="162">
        <f t="shared" si="61"/>
        <v>12659017.200999999</v>
      </c>
      <c r="I483" s="162">
        <f t="shared" si="61"/>
        <v>12715983.838</v>
      </c>
      <c r="J483" s="162">
        <f t="shared" si="61"/>
        <v>12806378.685999999</v>
      </c>
      <c r="K483" s="162">
        <f t="shared" si="61"/>
        <v>12871215.932999998</v>
      </c>
      <c r="L483" s="162">
        <f t="shared" si="61"/>
        <v>12916362.07</v>
      </c>
      <c r="M483" s="162">
        <f t="shared" si="61"/>
        <v>13021046.095999999</v>
      </c>
      <c r="N483" s="162">
        <f t="shared" si="61"/>
        <v>13088300.948999999</v>
      </c>
      <c r="O483" s="162">
        <f t="shared" si="61"/>
        <v>13083529.401999999</v>
      </c>
      <c r="P483" s="162">
        <f t="shared" si="61"/>
        <v>13086208.384</v>
      </c>
      <c r="Q483" s="162">
        <f t="shared" si="61"/>
        <v>13069915.750999998</v>
      </c>
      <c r="R483" s="162">
        <f t="shared" si="61"/>
        <v>12291169.294999998</v>
      </c>
      <c r="S483" s="162">
        <f t="shared" si="61"/>
        <v>12778251.315692304</v>
      </c>
      <c r="T483" s="140"/>
    </row>
    <row r="484" spans="1:21" ht="15" customHeight="1" thickTop="1">
      <c r="A484" s="140">
        <v>41</v>
      </c>
      <c r="B484" s="140"/>
      <c r="C484" s="140"/>
      <c r="D484" s="140"/>
      <c r="E484" s="140"/>
      <c r="F484" s="140"/>
      <c r="G484" s="140"/>
      <c r="H484" s="140"/>
      <c r="I484" s="140"/>
      <c r="J484" s="140"/>
      <c r="K484" s="140"/>
      <c r="L484" s="140"/>
      <c r="M484" s="140"/>
      <c r="N484" s="140"/>
      <c r="O484" s="140"/>
      <c r="P484" s="140"/>
      <c r="Q484" s="140"/>
      <c r="R484" s="140"/>
      <c r="S484" s="140"/>
      <c r="T484" s="140"/>
      <c r="U484" s="140"/>
    </row>
    <row r="485" spans="1:21" ht="15" customHeight="1">
      <c r="A485" s="140">
        <v>42</v>
      </c>
      <c r="B485" s="140" t="s">
        <v>278</v>
      </c>
      <c r="C485" s="4"/>
      <c r="D485" s="4"/>
      <c r="E485" s="4"/>
      <c r="F485" s="37"/>
      <c r="G485" s="37"/>
      <c r="H485" s="37"/>
      <c r="I485" s="37"/>
      <c r="J485" s="37"/>
      <c r="K485" s="37"/>
      <c r="L485" s="37"/>
      <c r="M485" s="37"/>
      <c r="N485" s="37"/>
      <c r="O485" s="37"/>
      <c r="P485" s="37"/>
      <c r="Q485" s="37"/>
    </row>
    <row r="486" spans="1:21" ht="15" customHeight="1" thickBot="1">
      <c r="A486" s="143">
        <v>43</v>
      </c>
      <c r="B486" s="143" t="s">
        <v>66</v>
      </c>
      <c r="C486" s="1"/>
      <c r="D486" s="1"/>
      <c r="E486" s="1"/>
      <c r="F486" s="163"/>
      <c r="G486" s="163"/>
      <c r="H486" s="163"/>
      <c r="I486" s="163"/>
      <c r="J486" s="163"/>
      <c r="K486" s="163"/>
      <c r="L486" s="163"/>
      <c r="M486" s="163"/>
      <c r="N486" s="163"/>
      <c r="O486" s="163"/>
      <c r="P486" s="163"/>
      <c r="Q486" s="163"/>
      <c r="R486" s="163"/>
      <c r="S486" s="163"/>
      <c r="T486" s="99"/>
    </row>
    <row r="487" spans="1:21" ht="15" customHeight="1">
      <c r="A487" s="4" t="str">
        <f>+$A$379</f>
        <v>Supporting Schedules:</v>
      </c>
      <c r="B487" s="5"/>
      <c r="C487" s="5"/>
      <c r="D487" s="5"/>
      <c r="E487" s="5"/>
      <c r="F487" s="5"/>
      <c r="G487" s="5"/>
      <c r="H487" s="5"/>
      <c r="I487" s="5"/>
      <c r="J487" s="5"/>
      <c r="K487" s="5"/>
      <c r="L487" s="5"/>
      <c r="M487" s="5"/>
      <c r="N487" s="5"/>
      <c r="O487" s="5"/>
      <c r="P487" s="5"/>
      <c r="Q487" s="5"/>
      <c r="R487" s="5" t="s">
        <v>176</v>
      </c>
      <c r="S487" s="5"/>
      <c r="T487" s="5"/>
    </row>
    <row r="488" spans="1:21" s="138" customFormat="1" ht="15" customHeight="1"/>
    <row r="489" spans="1:21" ht="15" customHeight="1">
      <c r="B489" s="169" t="s">
        <v>382</v>
      </c>
      <c r="C489" s="170" t="s">
        <v>383</v>
      </c>
      <c r="E489" s="9" t="s">
        <v>384</v>
      </c>
      <c r="F489" s="580">
        <f>F76-('Test Year'!G1)/1000</f>
        <v>0</v>
      </c>
      <c r="G489" s="580">
        <f>G76-('Test Year'!H1)/1000</f>
        <v>0</v>
      </c>
      <c r="H489" s="580">
        <f>H76-('Test Year'!I1)/1000</f>
        <v>0</v>
      </c>
      <c r="I489" s="580">
        <f>I76-('Test Year'!J1)/1000</f>
        <v>0</v>
      </c>
      <c r="J489" s="580">
        <f>J76-('Test Year'!K1)/1000</f>
        <v>0</v>
      </c>
      <c r="K489" s="580">
        <f>K76-('Test Year'!L1)/1000</f>
        <v>0</v>
      </c>
      <c r="L489" s="580">
        <f>L76-('Test Year'!M1)/1000</f>
        <v>0</v>
      </c>
      <c r="M489" s="580">
        <f>M76-('Test Year'!N1)/1000</f>
        <v>0</v>
      </c>
      <c r="N489" s="580">
        <f>N76-('Test Year'!O1)/1000</f>
        <v>0</v>
      </c>
      <c r="O489" s="580">
        <f>O76-('Test Year'!P1)/1000</f>
        <v>0</v>
      </c>
      <c r="P489" s="580">
        <f>P76-('Test Year'!Q1)/1000</f>
        <v>0</v>
      </c>
      <c r="Q489" s="580">
        <f>Q76-('Test Year'!R1)/1000</f>
        <v>0</v>
      </c>
      <c r="R489" s="580">
        <f>R76-('Test Year'!S1)/1000</f>
        <v>0</v>
      </c>
      <c r="S489" s="580">
        <f>S76-('Test Year'!U1)/1000</f>
        <v>0</v>
      </c>
    </row>
    <row r="490" spans="1:21" ht="15" customHeight="1">
      <c r="E490" s="9" t="s">
        <v>385</v>
      </c>
      <c r="F490" s="580">
        <f>F158-('Test Year'!G2)/1000</f>
        <v>0</v>
      </c>
      <c r="G490" s="580">
        <f>G158-('Test Year'!H2)/1000</f>
        <v>0</v>
      </c>
      <c r="H490" s="580">
        <f>H158-('Test Year'!I2)/1000</f>
        <v>0</v>
      </c>
      <c r="I490" s="580">
        <f>I158-('Test Year'!J2)/1000</f>
        <v>0</v>
      </c>
      <c r="J490" s="580">
        <f>J158-('Test Year'!K2)/1000</f>
        <v>0</v>
      </c>
      <c r="K490" s="580">
        <f>K158-('Test Year'!L2)/1000</f>
        <v>0</v>
      </c>
      <c r="L490" s="580">
        <f>L158-('Test Year'!M2)/1000</f>
        <v>0</v>
      </c>
      <c r="M490" s="580">
        <f>M158-('Test Year'!N2)/1000</f>
        <v>0</v>
      </c>
      <c r="N490" s="580">
        <f>N158-('Test Year'!O2)/1000</f>
        <v>0</v>
      </c>
      <c r="O490" s="580">
        <f>O158-('Test Year'!P2)/1000</f>
        <v>0</v>
      </c>
      <c r="P490" s="580">
        <f>P158-('Test Year'!Q2)/1000</f>
        <v>0</v>
      </c>
      <c r="Q490" s="580">
        <f>Q158-('Test Year'!R2)/1000</f>
        <v>0</v>
      </c>
      <c r="R490" s="580">
        <f>R158-('Test Year'!S2)/1000</f>
        <v>0</v>
      </c>
      <c r="S490" s="580">
        <f>S158-('Test Year'!U2)/1000</f>
        <v>0</v>
      </c>
    </row>
    <row r="491" spans="1:21" ht="15" customHeight="1">
      <c r="E491" s="9"/>
      <c r="F491" s="4"/>
      <c r="G491" s="4"/>
      <c r="H491" s="4"/>
      <c r="I491" s="4"/>
      <c r="J491" s="4"/>
      <c r="K491" s="4"/>
      <c r="L491" s="4"/>
      <c r="M491" s="4"/>
      <c r="N491" s="4"/>
      <c r="O491" s="4"/>
      <c r="P491" s="4"/>
      <c r="Q491" s="4"/>
      <c r="R491" s="4"/>
      <c r="S491" s="4"/>
    </row>
    <row r="492" spans="1:21" ht="15" customHeight="1">
      <c r="E492" s="9" t="s">
        <v>386</v>
      </c>
      <c r="F492" s="552">
        <f>F76-F158</f>
        <v>0</v>
      </c>
      <c r="G492" s="552">
        <f>G76-G158</f>
        <v>0</v>
      </c>
      <c r="H492" s="552">
        <f>H76-H158</f>
        <v>0</v>
      </c>
      <c r="I492" s="552">
        <f>I76-I158</f>
        <v>0</v>
      </c>
      <c r="J492" s="552">
        <f>J76-J158</f>
        <v>0</v>
      </c>
      <c r="K492" s="552">
        <f>K76-K158</f>
        <v>0</v>
      </c>
      <c r="L492" s="552">
        <f>L76-L158</f>
        <v>0</v>
      </c>
      <c r="M492" s="552">
        <f>M76-M158</f>
        <v>0</v>
      </c>
      <c r="N492" s="552">
        <f>N76-N158</f>
        <v>0</v>
      </c>
      <c r="O492" s="552">
        <f>O76-O158</f>
        <v>0</v>
      </c>
      <c r="P492" s="552">
        <f>P76-P158</f>
        <v>0</v>
      </c>
      <c r="Q492" s="552">
        <f>Q76-Q158</f>
        <v>0</v>
      </c>
      <c r="R492" s="552">
        <f>R76-R158</f>
        <v>0</v>
      </c>
      <c r="S492" s="552">
        <f>S76-S158</f>
        <v>0</v>
      </c>
    </row>
    <row r="493" spans="1:21" ht="15" customHeight="1"/>
    <row r="494" spans="1:21" ht="15" customHeight="1"/>
    <row r="495" spans="1:21" ht="15" customHeight="1"/>
    <row r="496" spans="1:21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</sheetData>
  <printOptions horizontalCentered="1" verticalCentered="1"/>
  <pageMargins left="0.7" right="0.7" top="0.75" bottom="0.75" header="0.3" footer="0.3"/>
  <pageSetup paperSize="9" scale="57" fitToHeight="0" orientation="landscape" r:id="rId1"/>
  <rowBreaks count="8" manualBreakCount="8">
    <brk id="54" max="16383" man="1"/>
    <brk id="108" max="16383" man="1"/>
    <brk id="162" max="19" man="1"/>
    <brk id="216" max="19" man="1"/>
    <brk id="270" max="19" man="1"/>
    <brk id="325" max="19" man="1"/>
    <brk id="379" max="19" man="1"/>
    <brk id="433" max="19" man="1"/>
  </rowBreaks>
  <colBreaks count="1" manualBreakCount="1">
    <brk id="20" max="1048575" man="1"/>
  </colBreaks>
  <customProperties>
    <customPr name="EpmWorksheetKeyString_GUID" r:id="rId2"/>
  </customProperties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90B7D-2AD5-483E-9BBC-C0ED816D2B6A}">
  <sheetPr>
    <tabColor rgb="FF00FFFF"/>
    <pageSetUpPr fitToPage="1"/>
  </sheetPr>
  <dimension ref="A1:W168"/>
  <sheetViews>
    <sheetView view="pageBreakPreview" zoomScale="90" zoomScaleNormal="90" zoomScaleSheetLayoutView="90" workbookViewId="0">
      <selection activeCell="L13" sqref="L13"/>
    </sheetView>
  </sheetViews>
  <sheetFormatPr defaultColWidth="9.109375" defaultRowHeight="15.9" customHeight="1"/>
  <cols>
    <col min="1" max="1" width="4.6640625" style="81" customWidth="1"/>
    <col min="2" max="2" width="11.33203125" style="81" customWidth="1"/>
    <col min="3" max="9" width="10.6640625" style="81" customWidth="1"/>
    <col min="10" max="10" width="14.44140625" style="81" customWidth="1"/>
    <col min="11" max="11" width="10.6640625" style="298" customWidth="1"/>
    <col min="12" max="12" width="14.44140625" style="81" customWidth="1"/>
    <col min="13" max="13" width="10.44140625" style="81" bestFit="1" customWidth="1"/>
    <col min="14" max="15" width="8.88671875" style="81" customWidth="1"/>
    <col min="16" max="18" width="10.6640625" style="81" customWidth="1"/>
    <col min="19" max="19" width="8.88671875" style="81" customWidth="1"/>
    <col min="20" max="20" width="11.109375" style="81" customWidth="1"/>
    <col min="21" max="21" width="8.109375" style="81" customWidth="1"/>
    <col min="22" max="22" width="13.109375" style="81" customWidth="1"/>
    <col min="23" max="23" width="12.5546875" style="81" customWidth="1"/>
    <col min="24" max="16384" width="9.109375" style="81"/>
  </cols>
  <sheetData>
    <row r="1" spans="1:22" ht="15.9" customHeight="1" thickBot="1">
      <c r="A1" s="1" t="s">
        <v>387</v>
      </c>
      <c r="B1" s="1"/>
      <c r="C1" s="1"/>
      <c r="D1" s="1"/>
      <c r="E1" s="1"/>
      <c r="F1" s="1"/>
      <c r="G1" s="1"/>
      <c r="H1" s="1"/>
      <c r="I1" s="1" t="s">
        <v>388</v>
      </c>
      <c r="J1" s="1"/>
      <c r="K1" s="517"/>
      <c r="L1" s="1"/>
      <c r="M1" s="1"/>
      <c r="N1" s="1"/>
      <c r="O1" s="1"/>
      <c r="P1" s="1"/>
      <c r="Q1" s="1"/>
      <c r="R1" s="1"/>
      <c r="S1" s="1" t="s">
        <v>185</v>
      </c>
      <c r="T1" s="82" t="s">
        <v>389</v>
      </c>
    </row>
    <row r="2" spans="1:22" ht="15.9" customHeight="1">
      <c r="A2" s="4" t="s">
        <v>4</v>
      </c>
      <c r="B2" s="4"/>
      <c r="C2" s="4"/>
      <c r="D2" s="4"/>
      <c r="E2" s="4" t="s">
        <v>390</v>
      </c>
      <c r="F2" s="4"/>
      <c r="G2" s="4" t="s">
        <v>391</v>
      </c>
      <c r="H2" s="5"/>
      <c r="I2" s="5"/>
      <c r="J2" s="6"/>
      <c r="K2" s="6"/>
      <c r="L2" s="4"/>
      <c r="M2" s="6"/>
      <c r="N2" s="6"/>
      <c r="O2" s="6"/>
      <c r="P2" s="6" t="s">
        <v>7</v>
      </c>
      <c r="Q2" s="4"/>
      <c r="R2" s="4"/>
      <c r="S2" s="7"/>
      <c r="T2" s="82"/>
    </row>
    <row r="3" spans="1:22" ht="15.9" customHeight="1">
      <c r="A3" s="4"/>
      <c r="B3" s="4"/>
      <c r="C3" s="4"/>
      <c r="D3" s="4"/>
      <c r="E3" s="4"/>
      <c r="F3" s="4"/>
      <c r="G3" s="4" t="s">
        <v>392</v>
      </c>
      <c r="H3" s="5"/>
      <c r="I3" s="5"/>
      <c r="J3" s="9"/>
      <c r="K3" s="7"/>
      <c r="L3" s="4"/>
      <c r="M3" s="4"/>
      <c r="N3" s="4"/>
      <c r="O3" s="9"/>
      <c r="P3" s="9"/>
      <c r="Q3" s="7" t="s">
        <v>9</v>
      </c>
      <c r="R3" s="4"/>
      <c r="S3" s="9"/>
    </row>
    <row r="4" spans="1:22" ht="15.9" customHeight="1">
      <c r="A4" s="4" t="s">
        <v>10</v>
      </c>
      <c r="B4" s="4"/>
      <c r="C4" s="4"/>
      <c r="D4" s="4"/>
      <c r="E4" s="4"/>
      <c r="F4" s="4"/>
      <c r="G4" s="4"/>
      <c r="H4" s="4"/>
      <c r="I4" s="4"/>
      <c r="J4" s="9"/>
      <c r="K4" s="7"/>
      <c r="L4" s="9"/>
      <c r="M4" s="4"/>
      <c r="N4" s="4"/>
      <c r="O4" s="4"/>
      <c r="P4" s="9"/>
      <c r="Q4" s="7" t="s">
        <v>11</v>
      </c>
      <c r="R4" s="4"/>
      <c r="S4" s="9"/>
    </row>
    <row r="5" spans="1:22" ht="15.9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P5" s="9" t="s">
        <v>12</v>
      </c>
      <c r="Q5" s="7" t="s">
        <v>13</v>
      </c>
      <c r="R5" s="4"/>
      <c r="S5" s="9"/>
    </row>
    <row r="6" spans="1:22" ht="15.9" customHeight="1" thickBot="1">
      <c r="A6" s="2" t="s">
        <v>1961</v>
      </c>
      <c r="B6" s="2"/>
      <c r="C6" s="1"/>
      <c r="D6" s="1"/>
      <c r="E6" s="1"/>
      <c r="F6" s="1"/>
      <c r="G6" s="1"/>
      <c r="H6" s="1"/>
      <c r="I6" s="2" t="s">
        <v>14</v>
      </c>
      <c r="J6" s="10"/>
      <c r="K6" s="517"/>
      <c r="L6" s="1"/>
      <c r="M6" s="1"/>
      <c r="N6" s="1"/>
      <c r="O6" s="1"/>
      <c r="P6" s="1"/>
      <c r="Q6" s="2" t="s">
        <v>1964</v>
      </c>
      <c r="R6" s="1"/>
      <c r="S6" s="1"/>
    </row>
    <row r="7" spans="1:22" ht="15.9" customHeight="1">
      <c r="A7" s="518"/>
      <c r="B7" s="518"/>
      <c r="C7" s="519"/>
      <c r="D7" s="519"/>
      <c r="E7" s="519"/>
      <c r="F7" s="519"/>
      <c r="G7" s="519"/>
      <c r="H7" s="519"/>
      <c r="I7" s="519"/>
      <c r="J7" s="519" t="s">
        <v>393</v>
      </c>
      <c r="K7" s="520"/>
      <c r="L7" s="519" t="s">
        <v>394</v>
      </c>
      <c r="M7" s="519"/>
      <c r="N7" s="519"/>
      <c r="O7" s="519"/>
      <c r="P7" s="519"/>
      <c r="Q7" s="519"/>
      <c r="R7" s="519"/>
      <c r="S7" s="519"/>
    </row>
    <row r="8" spans="1:22" ht="15.9" customHeight="1">
      <c r="A8" s="518"/>
      <c r="B8" s="518"/>
      <c r="C8" s="518"/>
      <c r="D8" s="518"/>
      <c r="E8" s="518"/>
      <c r="F8" s="518"/>
      <c r="G8" s="518"/>
      <c r="H8" s="518"/>
      <c r="I8" s="521"/>
      <c r="J8" s="521" t="s">
        <v>395</v>
      </c>
      <c r="K8" s="522"/>
      <c r="L8" s="521" t="s">
        <v>395</v>
      </c>
      <c r="M8" s="521"/>
      <c r="N8" s="521"/>
      <c r="O8" s="518"/>
      <c r="P8" s="518"/>
      <c r="Q8" s="518"/>
      <c r="R8" s="518"/>
      <c r="S8" s="521"/>
    </row>
    <row r="9" spans="1:22" ht="15.9" customHeight="1">
      <c r="A9" s="518" t="s">
        <v>34</v>
      </c>
      <c r="B9" s="521" t="s">
        <v>197</v>
      </c>
      <c r="C9" s="521" t="s">
        <v>197</v>
      </c>
      <c r="D9" s="521"/>
      <c r="E9" s="521"/>
      <c r="F9" s="519"/>
      <c r="G9" s="519"/>
      <c r="H9" s="519"/>
      <c r="I9" s="519"/>
      <c r="J9" s="521" t="s">
        <v>211</v>
      </c>
      <c r="K9" s="520"/>
      <c r="L9" s="521" t="s">
        <v>211</v>
      </c>
      <c r="M9" s="519"/>
      <c r="N9" s="519"/>
      <c r="O9" s="519"/>
      <c r="P9" s="519"/>
      <c r="Q9" s="519"/>
      <c r="R9" s="519"/>
      <c r="S9" s="521"/>
    </row>
    <row r="10" spans="1:22" ht="15.9" customHeight="1" thickBot="1">
      <c r="A10" s="523" t="s">
        <v>45</v>
      </c>
      <c r="B10" s="524" t="s">
        <v>213</v>
      </c>
      <c r="C10" s="524" t="s">
        <v>214</v>
      </c>
      <c r="D10" s="524"/>
      <c r="E10" s="524"/>
      <c r="F10" s="524"/>
      <c r="G10" s="524"/>
      <c r="H10" s="524"/>
      <c r="I10" s="524"/>
      <c r="J10" s="525">
        <v>2022</v>
      </c>
      <c r="K10" s="526"/>
      <c r="L10" s="525">
        <v>2023</v>
      </c>
      <c r="M10" s="525"/>
      <c r="N10" s="525"/>
      <c r="O10" s="525"/>
      <c r="P10" s="525"/>
      <c r="Q10" s="525"/>
      <c r="R10" s="525"/>
      <c r="S10" s="525"/>
    </row>
    <row r="11" spans="1:22" ht="15.9" customHeight="1">
      <c r="A11" s="518">
        <v>1</v>
      </c>
      <c r="L11" s="256"/>
      <c r="M11" s="256"/>
      <c r="N11" s="529"/>
      <c r="O11" s="256"/>
      <c r="S11" s="27"/>
      <c r="T11" s="92"/>
      <c r="U11" s="530"/>
      <c r="V11" s="157"/>
    </row>
    <row r="12" spans="1:22" ht="15.9" customHeight="1">
      <c r="A12" s="518">
        <v>2</v>
      </c>
      <c r="B12" s="149" t="s">
        <v>216</v>
      </c>
      <c r="C12" s="527" t="s">
        <v>217</v>
      </c>
      <c r="D12" s="527"/>
      <c r="E12" s="527"/>
      <c r="F12" s="527"/>
      <c r="G12" s="527"/>
      <c r="H12" s="527"/>
      <c r="I12" s="27"/>
      <c r="J12" s="27">
        <f>+'B-3 2022'!S11</f>
        <v>10742914.449692309</v>
      </c>
      <c r="K12" s="528"/>
      <c r="L12" s="27">
        <f>'B-3'!S336</f>
        <v>11872652.288230767</v>
      </c>
      <c r="M12" s="256"/>
      <c r="N12" s="529"/>
      <c r="O12" s="160"/>
      <c r="S12" s="56"/>
      <c r="T12" s="92"/>
      <c r="U12" s="530"/>
    </row>
    <row r="13" spans="1:22" ht="15.9" customHeight="1">
      <c r="A13" s="518">
        <v>3</v>
      </c>
      <c r="B13" s="50" t="s">
        <v>219</v>
      </c>
      <c r="C13" s="527" t="s">
        <v>220</v>
      </c>
      <c r="D13" s="531"/>
      <c r="E13" s="531"/>
      <c r="F13" s="527"/>
      <c r="G13" s="527"/>
      <c r="H13" s="532"/>
      <c r="I13" s="532"/>
      <c r="J13" s="27">
        <f>+'B-3 2022'!S12</f>
        <v>876.06665615384611</v>
      </c>
      <c r="K13" s="533"/>
      <c r="L13" s="27">
        <f>'B-3'!S337</f>
        <v>276.11430307692302</v>
      </c>
      <c r="M13" s="256"/>
      <c r="N13" s="529"/>
      <c r="O13" s="148"/>
      <c r="S13" s="37"/>
      <c r="T13" s="92"/>
      <c r="U13" s="530"/>
    </row>
    <row r="14" spans="1:22" ht="15.9" customHeight="1">
      <c r="A14" s="518">
        <v>4</v>
      </c>
      <c r="B14" s="50" t="s">
        <v>221</v>
      </c>
      <c r="C14" s="527" t="s">
        <v>222</v>
      </c>
      <c r="D14" s="531"/>
      <c r="E14" s="531"/>
      <c r="F14" s="532"/>
      <c r="G14" s="532"/>
      <c r="H14" s="532"/>
      <c r="I14" s="532"/>
      <c r="J14" s="27">
        <f>+'B-3 2022'!S13</f>
        <v>55267.096000000005</v>
      </c>
      <c r="K14" s="533"/>
      <c r="L14" s="27">
        <f>'B-3'!S338</f>
        <v>55938.784076923068</v>
      </c>
      <c r="M14" s="256"/>
      <c r="N14" s="529"/>
      <c r="O14" s="148"/>
      <c r="S14" s="4"/>
      <c r="T14" s="92"/>
      <c r="U14" s="530"/>
    </row>
    <row r="15" spans="1:22" ht="15.9" customHeight="1">
      <c r="A15" s="518">
        <v>5</v>
      </c>
      <c r="B15" s="50" t="s">
        <v>223</v>
      </c>
      <c r="C15" s="527" t="s">
        <v>224</v>
      </c>
      <c r="D15" s="531"/>
      <c r="E15" s="531"/>
      <c r="F15" s="532"/>
      <c r="G15" s="532"/>
      <c r="H15" s="532"/>
      <c r="I15" s="532"/>
      <c r="J15" s="27">
        <f>+'B-3 2022'!S14</f>
        <v>1193537.0737692306</v>
      </c>
      <c r="K15" s="533"/>
      <c r="L15" s="27">
        <f>'B-3'!S339</f>
        <v>1098847.3053076921</v>
      </c>
      <c r="M15" s="256"/>
      <c r="N15" s="529"/>
      <c r="O15" s="148"/>
      <c r="S15" s="56"/>
      <c r="T15" s="92"/>
      <c r="U15" s="530"/>
    </row>
    <row r="16" spans="1:22" ht="15.9" customHeight="1">
      <c r="A16" s="518">
        <v>6</v>
      </c>
      <c r="B16" s="151" t="s">
        <v>225</v>
      </c>
      <c r="C16" s="527" t="s">
        <v>226</v>
      </c>
      <c r="D16" s="531"/>
      <c r="E16" s="531"/>
      <c r="F16" s="532"/>
      <c r="G16" s="532"/>
      <c r="H16" s="532"/>
      <c r="I16" s="532"/>
      <c r="J16" s="27">
        <f>+'B-3 2022'!S15</f>
        <v>-3332644.512461538</v>
      </c>
      <c r="K16" s="533"/>
      <c r="L16" s="27">
        <f>'B-3'!S340</f>
        <v>-3574431.0101538459</v>
      </c>
      <c r="M16" s="256"/>
      <c r="N16" s="529"/>
      <c r="O16" s="148"/>
      <c r="S16" s="56"/>
      <c r="T16" s="92"/>
      <c r="U16" s="530"/>
      <c r="V16" s="535"/>
    </row>
    <row r="17" spans="1:22" ht="15.9" customHeight="1">
      <c r="A17" s="518">
        <v>7</v>
      </c>
      <c r="B17" s="534" t="s">
        <v>227</v>
      </c>
      <c r="C17" s="527" t="s">
        <v>228</v>
      </c>
      <c r="D17" s="531"/>
      <c r="E17" s="531"/>
      <c r="F17" s="532"/>
      <c r="G17" s="532"/>
      <c r="H17" s="532"/>
      <c r="I17" s="532"/>
      <c r="J17" s="32">
        <f>+'B-3 2022'!S16</f>
        <v>7484.823000000003</v>
      </c>
      <c r="K17" s="533"/>
      <c r="L17" s="32">
        <f>'B-3'!S341</f>
        <v>7484.823000000003</v>
      </c>
      <c r="M17" s="256"/>
      <c r="N17" s="529"/>
      <c r="O17" s="148"/>
      <c r="S17" s="56"/>
      <c r="T17" s="92"/>
      <c r="U17" s="530"/>
    </row>
    <row r="18" spans="1:22" ht="15.9" customHeight="1">
      <c r="A18" s="518">
        <v>8</v>
      </c>
      <c r="B18" s="35"/>
      <c r="C18" s="527"/>
      <c r="D18" s="531" t="s">
        <v>230</v>
      </c>
      <c r="E18" s="531"/>
      <c r="F18" s="532"/>
      <c r="G18" s="532"/>
      <c r="H18" s="532"/>
      <c r="I18" s="532"/>
      <c r="J18" s="27">
        <f t="shared" ref="J18" si="0">SUM(J12:J17)</f>
        <v>8667434.9966561571</v>
      </c>
      <c r="K18" s="533"/>
      <c r="L18" s="27">
        <f>SUM(L12:L17)</f>
        <v>9460768.3047646154</v>
      </c>
      <c r="M18" s="256"/>
      <c r="N18" s="529"/>
      <c r="O18" s="148"/>
      <c r="S18" s="4"/>
      <c r="T18" s="92"/>
      <c r="U18" s="530"/>
    </row>
    <row r="19" spans="1:22" ht="15.9" customHeight="1">
      <c r="A19" s="518">
        <v>9</v>
      </c>
      <c r="B19" s="35"/>
      <c r="C19" s="527"/>
      <c r="D19" s="531"/>
      <c r="E19" s="531"/>
      <c r="F19" s="532"/>
      <c r="G19" s="532"/>
      <c r="H19" s="532"/>
      <c r="I19" s="532"/>
      <c r="J19" s="27"/>
      <c r="K19" s="533"/>
      <c r="L19" s="27"/>
      <c r="M19" s="256"/>
      <c r="N19" s="529"/>
      <c r="O19" s="148"/>
      <c r="S19" s="4"/>
      <c r="T19" s="92"/>
      <c r="U19" s="530"/>
      <c r="V19" s="92"/>
    </row>
    <row r="20" spans="1:22" ht="15.9" customHeight="1">
      <c r="A20" s="518">
        <v>10</v>
      </c>
      <c r="B20" s="35"/>
      <c r="C20" s="527" t="s">
        <v>233</v>
      </c>
      <c r="D20" s="531"/>
      <c r="E20" s="531"/>
      <c r="F20" s="532"/>
      <c r="G20" s="532"/>
      <c r="H20" s="532"/>
      <c r="I20" s="532"/>
      <c r="J20" s="27"/>
      <c r="K20" s="533"/>
      <c r="L20" s="27"/>
      <c r="M20" s="256"/>
      <c r="N20" s="529"/>
      <c r="O20" s="148"/>
      <c r="S20" s="4"/>
      <c r="T20" s="92"/>
      <c r="U20" s="530"/>
    </row>
    <row r="21" spans="1:22" ht="15.9" customHeight="1">
      <c r="A21" s="518">
        <v>11</v>
      </c>
      <c r="B21" s="35" t="s">
        <v>234</v>
      </c>
      <c r="C21" s="527" t="s">
        <v>235</v>
      </c>
      <c r="D21" s="531"/>
      <c r="E21" s="531"/>
      <c r="F21" s="532"/>
      <c r="G21" s="532"/>
      <c r="H21" s="532"/>
      <c r="I21" s="532"/>
      <c r="J21" s="27">
        <f>+'B-3 2022'!S20</f>
        <v>14905.139384615384</v>
      </c>
      <c r="K21" s="533"/>
      <c r="L21" s="27">
        <f>+'B-3'!S345</f>
        <v>20529.177384615385</v>
      </c>
      <c r="M21" s="256"/>
      <c r="N21" s="529"/>
      <c r="O21" s="148"/>
      <c r="S21" s="4"/>
      <c r="T21" s="92"/>
      <c r="U21" s="530"/>
    </row>
    <row r="22" spans="1:22" ht="15.9" customHeight="1">
      <c r="A22" s="518">
        <v>12</v>
      </c>
      <c r="B22" s="50" t="s">
        <v>237</v>
      </c>
      <c r="C22" s="527" t="s">
        <v>238</v>
      </c>
      <c r="D22" s="531"/>
      <c r="E22" s="531"/>
      <c r="F22" s="532"/>
      <c r="G22" s="532"/>
      <c r="H22" s="532"/>
      <c r="I22" s="532"/>
      <c r="J22" s="32">
        <f>+'B-3 2022'!S21</f>
        <v>-7453.0701538461535</v>
      </c>
      <c r="K22" s="533"/>
      <c r="L22" s="32">
        <f>+'B-3'!S346</f>
        <v>-8081.8633076923088</v>
      </c>
      <c r="M22" s="256"/>
      <c r="N22" s="529"/>
      <c r="O22" s="148"/>
      <c r="S22" s="56"/>
      <c r="T22" s="92"/>
      <c r="U22" s="530"/>
    </row>
    <row r="23" spans="1:22" ht="15.9" customHeight="1">
      <c r="A23" s="518">
        <v>13</v>
      </c>
      <c r="B23" s="50"/>
      <c r="C23" s="527"/>
      <c r="D23" s="531" t="s">
        <v>239</v>
      </c>
      <c r="E23" s="531"/>
      <c r="F23" s="532"/>
      <c r="G23" s="532"/>
      <c r="H23" s="532"/>
      <c r="I23" s="532"/>
      <c r="J23" s="27">
        <f t="shared" ref="J23" si="1">SUM(J21:J22)</f>
        <v>7452.0692307692307</v>
      </c>
      <c r="K23" s="533"/>
      <c r="L23" s="27">
        <f>SUM(L21:L22)</f>
        <v>12447.314076923076</v>
      </c>
      <c r="M23" s="256"/>
      <c r="N23" s="529"/>
      <c r="O23" s="148"/>
      <c r="S23" s="4"/>
      <c r="T23" s="92"/>
      <c r="U23" s="530"/>
    </row>
    <row r="24" spans="1:22" ht="15.9" customHeight="1">
      <c r="A24" s="518">
        <v>14</v>
      </c>
      <c r="B24" s="149"/>
      <c r="C24" s="527" t="s">
        <v>240</v>
      </c>
      <c r="D24" s="531"/>
      <c r="E24" s="531"/>
      <c r="F24" s="532"/>
      <c r="G24" s="532"/>
      <c r="H24" s="532"/>
      <c r="I24" s="532"/>
      <c r="J24" s="27"/>
      <c r="K24" s="533"/>
      <c r="L24" s="27"/>
      <c r="M24" s="256"/>
      <c r="N24" s="529"/>
      <c r="O24" s="148"/>
      <c r="S24" s="56"/>
      <c r="T24" s="92"/>
      <c r="U24" s="530"/>
    </row>
    <row r="25" spans="1:22" ht="15.9" customHeight="1">
      <c r="A25" s="518">
        <v>15</v>
      </c>
      <c r="B25" s="35"/>
      <c r="C25" s="527"/>
      <c r="D25" s="531"/>
      <c r="E25" s="531"/>
      <c r="F25" s="532"/>
      <c r="G25" s="532"/>
      <c r="H25" s="532"/>
      <c r="I25" s="532"/>
      <c r="J25" s="27"/>
      <c r="K25" s="533"/>
      <c r="L25" s="27"/>
      <c r="M25" s="256"/>
      <c r="N25" s="529"/>
      <c r="O25" s="148"/>
      <c r="S25" s="4"/>
      <c r="T25" s="92"/>
      <c r="U25" s="530"/>
    </row>
    <row r="26" spans="1:22" ht="15.9" customHeight="1">
      <c r="A26" s="518">
        <v>16</v>
      </c>
      <c r="B26" s="35" t="s">
        <v>241</v>
      </c>
      <c r="C26" s="527" t="s">
        <v>242</v>
      </c>
      <c r="D26" s="531"/>
      <c r="E26" s="531"/>
      <c r="F26" s="532"/>
      <c r="G26" s="532"/>
      <c r="H26" s="532"/>
      <c r="I26" s="532"/>
      <c r="J26" s="27">
        <f>+'B-3 2022'!S25</f>
        <v>29622.528615384621</v>
      </c>
      <c r="K26" s="533"/>
      <c r="L26" s="27">
        <f>+'B-3'!S350</f>
        <v>7887.6853076923062</v>
      </c>
      <c r="M26" s="256"/>
      <c r="N26" s="529"/>
      <c r="O26" s="148"/>
      <c r="S26" s="4"/>
      <c r="T26" s="92"/>
      <c r="U26" s="530"/>
    </row>
    <row r="27" spans="1:22" ht="15.9" customHeight="1">
      <c r="A27" s="518">
        <v>17</v>
      </c>
      <c r="B27" s="35" t="s">
        <v>243</v>
      </c>
      <c r="C27" s="527" t="s">
        <v>244</v>
      </c>
      <c r="D27" s="531"/>
      <c r="E27" s="531"/>
      <c r="F27" s="532"/>
      <c r="G27" s="532"/>
      <c r="H27" s="532"/>
      <c r="I27" s="532"/>
      <c r="J27" s="27">
        <f>+'B-3 2022'!S26</f>
        <v>0</v>
      </c>
      <c r="K27" s="533"/>
      <c r="L27" s="27">
        <f>+'B-3'!S351</f>
        <v>0</v>
      </c>
      <c r="M27" s="256"/>
      <c r="N27" s="529"/>
      <c r="O27" s="148"/>
      <c r="S27" s="4"/>
      <c r="T27" s="92"/>
      <c r="U27" s="530"/>
    </row>
    <row r="28" spans="1:22" ht="15.9" customHeight="1">
      <c r="A28" s="518">
        <v>18</v>
      </c>
      <c r="B28" s="35" t="s">
        <v>245</v>
      </c>
      <c r="C28" s="527" t="s">
        <v>246</v>
      </c>
      <c r="D28" s="531"/>
      <c r="E28" s="531"/>
      <c r="F28" s="532"/>
      <c r="G28" s="532"/>
      <c r="H28" s="532"/>
      <c r="I28" s="532"/>
      <c r="J28" s="27">
        <f>+'B-3 2022'!S27</f>
        <v>51.834230769230771</v>
      </c>
      <c r="K28" s="533"/>
      <c r="L28" s="27">
        <f>+'B-3'!S352</f>
        <v>51.065000000000005</v>
      </c>
      <c r="M28" s="256"/>
      <c r="N28" s="529"/>
      <c r="O28" s="148"/>
      <c r="S28" s="4"/>
      <c r="T28" s="92"/>
      <c r="U28" s="530"/>
    </row>
    <row r="29" spans="1:22" ht="15.9" customHeight="1">
      <c r="A29" s="518">
        <v>19</v>
      </c>
      <c r="B29" s="50" t="s">
        <v>247</v>
      </c>
      <c r="C29" s="527" t="s">
        <v>248</v>
      </c>
      <c r="D29" s="531"/>
      <c r="E29" s="531"/>
      <c r="F29" s="532"/>
      <c r="G29" s="532"/>
      <c r="H29" s="532"/>
      <c r="I29" s="532"/>
      <c r="J29" s="27">
        <f>+'B-3 2022'!S28</f>
        <v>0</v>
      </c>
      <c r="K29" s="533"/>
      <c r="L29" s="27">
        <f>+'B-3'!S353</f>
        <v>0</v>
      </c>
      <c r="M29" s="256"/>
      <c r="N29" s="529"/>
      <c r="O29" s="148"/>
      <c r="S29" s="56"/>
      <c r="T29" s="92"/>
      <c r="U29" s="530"/>
    </row>
    <row r="30" spans="1:22" ht="15.9" customHeight="1">
      <c r="A30" s="518">
        <v>20</v>
      </c>
      <c r="B30" s="50" t="s">
        <v>249</v>
      </c>
      <c r="C30" s="527" t="s">
        <v>250</v>
      </c>
      <c r="D30" s="531"/>
      <c r="E30" s="531"/>
      <c r="F30" s="532"/>
      <c r="G30" s="532"/>
      <c r="H30" s="532"/>
      <c r="I30" s="532"/>
      <c r="J30" s="27">
        <f>+'B-3 2022'!S29</f>
        <v>0</v>
      </c>
      <c r="K30" s="533"/>
      <c r="L30" s="27">
        <f>+'B-3'!S354</f>
        <v>0</v>
      </c>
      <c r="M30" s="256"/>
      <c r="N30" s="529"/>
      <c r="O30" s="148"/>
      <c r="S30" s="27"/>
      <c r="T30" s="92"/>
      <c r="U30" s="530"/>
    </row>
    <row r="31" spans="1:22" ht="15.9" customHeight="1">
      <c r="A31" s="518">
        <v>21</v>
      </c>
      <c r="B31" s="149" t="s">
        <v>251</v>
      </c>
      <c r="C31" s="527" t="s">
        <v>252</v>
      </c>
      <c r="D31" s="531"/>
      <c r="E31" s="531"/>
      <c r="F31" s="532"/>
      <c r="G31" s="532"/>
      <c r="H31" s="532"/>
      <c r="I31" s="532"/>
      <c r="J31" s="27">
        <f>+'B-3 2022'!S30</f>
        <v>168430.15646153846</v>
      </c>
      <c r="K31" s="533"/>
      <c r="L31" s="27">
        <f>+'B-3'!S355</f>
        <v>209726.43892307693</v>
      </c>
      <c r="M31" s="256"/>
      <c r="N31" s="529"/>
      <c r="O31" s="148"/>
      <c r="P31" s="148"/>
      <c r="Q31" s="148"/>
      <c r="R31" s="27"/>
      <c r="S31" s="27"/>
      <c r="T31" s="92"/>
      <c r="U31" s="530"/>
    </row>
    <row r="32" spans="1:22" ht="15.9" customHeight="1">
      <c r="A32" s="518">
        <v>22</v>
      </c>
      <c r="B32" s="50" t="s">
        <v>253</v>
      </c>
      <c r="C32" s="527" t="s">
        <v>254</v>
      </c>
      <c r="D32" s="531"/>
      <c r="E32" s="531"/>
      <c r="F32" s="532"/>
      <c r="G32" s="532"/>
      <c r="H32" s="532"/>
      <c r="I32" s="532"/>
      <c r="J32" s="27">
        <f>+'B-3 2022'!S31</f>
        <v>8446.4895384615393</v>
      </c>
      <c r="K32" s="533"/>
      <c r="L32" s="27">
        <f>+'B-3'!S356</f>
        <v>12068.695307692307</v>
      </c>
      <c r="M32" s="256"/>
      <c r="N32" s="529"/>
      <c r="O32" s="148"/>
      <c r="P32" s="148"/>
      <c r="Q32" s="148"/>
      <c r="T32" s="92"/>
      <c r="U32" s="530"/>
    </row>
    <row r="33" spans="1:21" ht="15.9" customHeight="1">
      <c r="A33" s="518">
        <v>23</v>
      </c>
      <c r="B33" s="50" t="s">
        <v>255</v>
      </c>
      <c r="C33" s="527" t="s">
        <v>256</v>
      </c>
      <c r="D33" s="531"/>
      <c r="E33" s="531"/>
      <c r="F33" s="532"/>
      <c r="G33" s="532"/>
      <c r="H33" s="532"/>
      <c r="I33" s="532"/>
      <c r="J33" s="27">
        <f>+'B-3 2022'!S32</f>
        <v>-4108.3297692307688</v>
      </c>
      <c r="K33" s="533"/>
      <c r="L33" s="27">
        <f>+'B-3'!S357</f>
        <v>-2368.9103846153848</v>
      </c>
      <c r="M33" s="256"/>
      <c r="N33" s="529"/>
      <c r="O33" s="148"/>
      <c r="P33" s="148"/>
      <c r="Q33" s="148"/>
      <c r="T33" s="92"/>
      <c r="U33" s="530"/>
    </row>
    <row r="34" spans="1:21" ht="15.9" customHeight="1">
      <c r="A34" s="518">
        <v>24</v>
      </c>
      <c r="B34" s="50" t="s">
        <v>257</v>
      </c>
      <c r="C34" s="527" t="s">
        <v>250</v>
      </c>
      <c r="D34" s="531"/>
      <c r="E34" s="531"/>
      <c r="F34" s="532"/>
      <c r="G34" s="532"/>
      <c r="H34" s="532"/>
      <c r="I34" s="532"/>
      <c r="J34" s="27">
        <f>+'B-3 2022'!S33</f>
        <v>4718.9953076923075</v>
      </c>
      <c r="K34" s="533"/>
      <c r="L34" s="27">
        <f>+'B-3'!S358</f>
        <v>721470.75653846143</v>
      </c>
      <c r="M34" s="256"/>
      <c r="N34" s="529"/>
      <c r="O34" s="148"/>
      <c r="P34" s="148"/>
      <c r="Q34" s="148"/>
      <c r="T34" s="92"/>
      <c r="U34" s="530"/>
    </row>
    <row r="35" spans="1:21" ht="15.9" customHeight="1">
      <c r="A35" s="518">
        <v>25</v>
      </c>
      <c r="B35" s="50" t="s">
        <v>258</v>
      </c>
      <c r="C35" s="527" t="s">
        <v>259</v>
      </c>
      <c r="D35" s="531"/>
      <c r="E35" s="531"/>
      <c r="F35" s="532"/>
      <c r="G35" s="532"/>
      <c r="H35" s="532"/>
      <c r="I35" s="532"/>
      <c r="J35" s="27">
        <f>+'B-3 2022'!S34</f>
        <v>16603.065538461538</v>
      </c>
      <c r="K35" s="533"/>
      <c r="L35" s="27">
        <f>+'B-3'!S359</f>
        <v>21175.976769230772</v>
      </c>
      <c r="M35" s="256"/>
      <c r="N35" s="529"/>
      <c r="O35" s="148"/>
      <c r="P35" s="148"/>
      <c r="Q35" s="148"/>
      <c r="T35" s="92"/>
      <c r="U35" s="530"/>
    </row>
    <row r="36" spans="1:21" ht="15.9" customHeight="1">
      <c r="A36" s="518">
        <v>26</v>
      </c>
      <c r="B36" s="149" t="s">
        <v>260</v>
      </c>
      <c r="C36" s="527" t="s">
        <v>261</v>
      </c>
      <c r="D36" s="531"/>
      <c r="E36" s="531"/>
      <c r="F36" s="532"/>
      <c r="G36" s="532"/>
      <c r="H36" s="532"/>
      <c r="I36" s="532"/>
      <c r="J36" s="27">
        <f>+'B-3 2022'!S35</f>
        <v>18124.967153846155</v>
      </c>
      <c r="K36" s="533"/>
      <c r="L36" s="27">
        <f>+'B-3'!S360</f>
        <v>37762.059615384605</v>
      </c>
      <c r="M36" s="256"/>
      <c r="N36" s="529"/>
      <c r="O36" s="148"/>
      <c r="P36" s="148"/>
      <c r="Q36" s="148"/>
      <c r="T36" s="92"/>
      <c r="U36" s="530"/>
    </row>
    <row r="37" spans="1:21" ht="15.9" customHeight="1">
      <c r="A37" s="518">
        <v>27</v>
      </c>
      <c r="B37" s="50" t="s">
        <v>262</v>
      </c>
      <c r="C37" s="527" t="s">
        <v>263</v>
      </c>
      <c r="D37" s="531"/>
      <c r="E37" s="531"/>
      <c r="F37" s="532"/>
      <c r="G37" s="532"/>
      <c r="H37" s="532"/>
      <c r="I37" s="532"/>
      <c r="J37" s="27">
        <f>+'B-3 2022'!S36</f>
        <v>0</v>
      </c>
      <c r="K37" s="533"/>
      <c r="L37" s="27">
        <f>+'B-3'!S361</f>
        <v>0</v>
      </c>
      <c r="M37" s="256"/>
      <c r="N37" s="529"/>
      <c r="O37" s="148"/>
      <c r="P37" s="148"/>
      <c r="Q37" s="148"/>
      <c r="T37" s="92"/>
      <c r="U37" s="530"/>
    </row>
    <row r="38" spans="1:21" ht="15.9" customHeight="1">
      <c r="A38" s="518">
        <v>28</v>
      </c>
      <c r="B38" s="149" t="s">
        <v>396</v>
      </c>
      <c r="C38" s="527" t="s">
        <v>265</v>
      </c>
      <c r="D38" s="531"/>
      <c r="E38" s="531"/>
      <c r="F38" s="532"/>
      <c r="G38" s="532"/>
      <c r="H38" s="532"/>
      <c r="I38" s="532"/>
      <c r="J38" s="27">
        <f>+'B-3 2022'!S37</f>
        <v>137076.4666923077</v>
      </c>
      <c r="K38" s="533"/>
      <c r="L38" s="27">
        <f>+'B-3'!S362</f>
        <v>166682.49784615386</v>
      </c>
      <c r="M38" s="256"/>
      <c r="N38" s="529"/>
      <c r="O38" s="148"/>
      <c r="P38" s="148"/>
      <c r="Q38" s="148"/>
      <c r="T38" s="92"/>
      <c r="U38" s="530"/>
    </row>
    <row r="39" spans="1:21" ht="15.9" customHeight="1">
      <c r="A39" s="518">
        <v>29</v>
      </c>
      <c r="B39" s="50" t="s">
        <v>266</v>
      </c>
      <c r="C39" s="527" t="s">
        <v>267</v>
      </c>
      <c r="D39" s="531"/>
      <c r="E39" s="531"/>
      <c r="F39" s="532"/>
      <c r="G39" s="532"/>
      <c r="H39" s="532"/>
      <c r="I39" s="532"/>
      <c r="J39" s="27">
        <f>+'B-3 2022'!S38</f>
        <v>0</v>
      </c>
      <c r="K39" s="533"/>
      <c r="L39" s="27">
        <f>+'B-3'!S363</f>
        <v>0</v>
      </c>
      <c r="M39" s="256"/>
      <c r="N39" s="529"/>
      <c r="O39" s="148"/>
      <c r="P39" s="148"/>
      <c r="Q39" s="148"/>
      <c r="T39" s="92"/>
      <c r="U39" s="530"/>
    </row>
    <row r="40" spans="1:21" ht="15.9" customHeight="1">
      <c r="A40" s="518">
        <v>30</v>
      </c>
      <c r="B40" s="536" t="s">
        <v>268</v>
      </c>
      <c r="C40" s="527" t="s">
        <v>269</v>
      </c>
      <c r="D40" s="531"/>
      <c r="E40" s="531"/>
      <c r="F40" s="532"/>
      <c r="G40" s="532"/>
      <c r="H40" s="532"/>
      <c r="I40" s="532"/>
      <c r="J40" s="27">
        <f>+'B-3 2022'!S39</f>
        <v>0</v>
      </c>
      <c r="K40" s="533"/>
      <c r="L40" s="27">
        <f>+'B-3'!S364</f>
        <v>0</v>
      </c>
      <c r="M40" s="256"/>
      <c r="N40" s="529"/>
      <c r="O40" s="148"/>
      <c r="P40" s="148"/>
      <c r="Q40" s="148"/>
      <c r="T40" s="92"/>
      <c r="U40" s="530"/>
    </row>
    <row r="41" spans="1:21" ht="15.9" customHeight="1">
      <c r="A41" s="518">
        <v>31</v>
      </c>
      <c r="B41" s="50" t="s">
        <v>270</v>
      </c>
      <c r="C41" s="527" t="s">
        <v>271</v>
      </c>
      <c r="D41" s="531"/>
      <c r="E41" s="531"/>
      <c r="F41" s="532"/>
      <c r="G41" s="532"/>
      <c r="H41" s="532"/>
      <c r="I41" s="532"/>
      <c r="J41" s="27">
        <f>+'B-3 2022'!S40</f>
        <v>20314.334076923078</v>
      </c>
      <c r="K41" s="533"/>
      <c r="L41" s="27">
        <f>+'B-3'!S365</f>
        <v>28807.687769230768</v>
      </c>
      <c r="M41" s="256"/>
      <c r="N41" s="529"/>
      <c r="O41" s="148"/>
      <c r="P41" s="148"/>
      <c r="Q41" s="148"/>
      <c r="T41" s="92"/>
      <c r="U41" s="530"/>
    </row>
    <row r="42" spans="1:21" ht="15.9" customHeight="1">
      <c r="A42" s="518">
        <v>32</v>
      </c>
      <c r="B42" s="50" t="s">
        <v>272</v>
      </c>
      <c r="C42" s="527" t="s">
        <v>273</v>
      </c>
      <c r="D42" s="531"/>
      <c r="E42" s="531"/>
      <c r="F42" s="532"/>
      <c r="G42" s="532"/>
      <c r="H42" s="532"/>
      <c r="I42" s="532"/>
      <c r="J42" s="27">
        <f>+'B-3 2022'!S41</f>
        <v>0</v>
      </c>
      <c r="K42" s="533"/>
      <c r="L42" s="27">
        <f>+'B-3'!S366</f>
        <v>0</v>
      </c>
      <c r="M42" s="256"/>
      <c r="N42" s="529"/>
      <c r="O42" s="148"/>
      <c r="P42" s="148"/>
      <c r="Q42" s="148"/>
      <c r="T42" s="92"/>
      <c r="U42" s="530"/>
    </row>
    <row r="43" spans="1:21" ht="15.9" customHeight="1">
      <c r="A43" s="518">
        <v>33</v>
      </c>
      <c r="B43" s="50" t="s">
        <v>274</v>
      </c>
      <c r="C43" s="527" t="s">
        <v>275</v>
      </c>
      <c r="D43" s="531"/>
      <c r="E43" s="531"/>
      <c r="F43" s="532"/>
      <c r="G43" s="532"/>
      <c r="H43" s="532"/>
      <c r="I43" s="532"/>
      <c r="J43" s="27">
        <f>+'B-3 2022'!S42</f>
        <v>69502.012769230772</v>
      </c>
      <c r="K43" s="533"/>
      <c r="L43" s="27">
        <f>+'B-3'!S367</f>
        <v>74162.588999999993</v>
      </c>
      <c r="M43" s="256"/>
      <c r="N43" s="529"/>
      <c r="O43" s="148"/>
      <c r="P43" s="148"/>
      <c r="Q43" s="148"/>
      <c r="T43" s="92"/>
      <c r="U43" s="530"/>
    </row>
    <row r="44" spans="1:21" ht="15.9" customHeight="1">
      <c r="A44" s="518">
        <v>34</v>
      </c>
      <c r="B44" s="35" t="s">
        <v>276</v>
      </c>
      <c r="C44" s="160" t="s">
        <v>277</v>
      </c>
      <c r="D44" s="518"/>
      <c r="E44" s="518"/>
      <c r="F44" s="532"/>
      <c r="G44" s="148"/>
      <c r="H44" s="148"/>
      <c r="I44" s="148"/>
      <c r="J44" s="32">
        <f>+'B-3 2022'!S43</f>
        <v>2447.0845384615382</v>
      </c>
      <c r="K44" s="533"/>
      <c r="L44" s="32">
        <f>+'B-3'!S368</f>
        <v>1390.4040769230774</v>
      </c>
      <c r="M44" s="256"/>
      <c r="N44" s="529"/>
      <c r="O44" s="148"/>
      <c r="P44" s="148"/>
      <c r="Q44" s="148"/>
      <c r="T44" s="92"/>
      <c r="U44" s="530"/>
    </row>
    <row r="45" spans="1:21" ht="15.9" customHeight="1">
      <c r="A45" s="518">
        <v>35</v>
      </c>
      <c r="B45" s="35"/>
      <c r="C45" s="160"/>
      <c r="D45" s="518" t="s">
        <v>240</v>
      </c>
      <c r="E45" s="518"/>
      <c r="F45" s="532"/>
      <c r="G45" s="148"/>
      <c r="H45" s="148"/>
      <c r="I45" s="148"/>
      <c r="J45" s="27">
        <f>SUM(J26:J44)</f>
        <v>471229.60515384621</v>
      </c>
      <c r="K45" s="533"/>
      <c r="L45" s="27">
        <f>SUM(L26:L44)</f>
        <v>1278816.9457692306</v>
      </c>
      <c r="M45" s="256"/>
      <c r="N45" s="518"/>
      <c r="O45" s="518"/>
      <c r="P45" s="518"/>
      <c r="Q45" s="518"/>
      <c r="T45" s="92"/>
      <c r="U45" s="530"/>
    </row>
    <row r="46" spans="1:21" ht="15.9" customHeight="1">
      <c r="A46" s="518">
        <v>36</v>
      </c>
      <c r="B46" s="518"/>
      <c r="C46" s="518"/>
      <c r="D46" s="518"/>
      <c r="E46" s="518"/>
      <c r="F46" s="518"/>
      <c r="G46" s="518"/>
      <c r="H46" s="518"/>
      <c r="I46" s="518"/>
      <c r="J46" s="518"/>
      <c r="K46" s="533"/>
      <c r="L46" s="518"/>
      <c r="M46" s="533"/>
      <c r="N46" s="518"/>
      <c r="O46" s="518"/>
      <c r="P46" s="518"/>
      <c r="Q46" s="518"/>
      <c r="T46" s="92"/>
      <c r="U46" s="530"/>
    </row>
    <row r="47" spans="1:21" ht="15.9" customHeight="1">
      <c r="A47" s="518">
        <v>37</v>
      </c>
      <c r="B47" s="518"/>
      <c r="C47" s="518"/>
      <c r="D47" s="518"/>
      <c r="E47" s="518"/>
      <c r="F47" s="518"/>
      <c r="G47" s="518"/>
      <c r="H47" s="518"/>
      <c r="I47" s="518"/>
      <c r="J47" s="518"/>
      <c r="K47" s="533"/>
      <c r="L47" s="518"/>
      <c r="M47" s="533"/>
      <c r="N47" s="518"/>
      <c r="O47" s="518"/>
      <c r="P47" s="518"/>
      <c r="Q47" s="518"/>
      <c r="T47" s="92"/>
      <c r="U47" s="530"/>
    </row>
    <row r="48" spans="1:21" ht="15.9" customHeight="1">
      <c r="A48" s="518">
        <v>38</v>
      </c>
      <c r="B48" s="518"/>
      <c r="C48" s="518"/>
      <c r="D48" s="518"/>
      <c r="E48" s="518"/>
      <c r="F48" s="518"/>
      <c r="G48" s="518"/>
      <c r="H48" s="518"/>
      <c r="I48" s="518"/>
      <c r="J48" s="518"/>
      <c r="K48" s="522"/>
      <c r="L48" s="518"/>
      <c r="M48" s="533"/>
      <c r="N48" s="518"/>
      <c r="O48" s="518"/>
      <c r="P48" s="518"/>
      <c r="Q48" s="518"/>
      <c r="T48" s="92"/>
      <c r="U48" s="530"/>
    </row>
    <row r="49" spans="1:21" ht="15.9" customHeight="1">
      <c r="A49" s="518">
        <v>39</v>
      </c>
      <c r="B49" s="518"/>
      <c r="C49" s="518"/>
      <c r="D49" s="518"/>
      <c r="E49" s="518"/>
      <c r="F49" s="518"/>
      <c r="G49" s="518"/>
      <c r="H49" s="518"/>
      <c r="I49" s="518"/>
      <c r="J49" s="518"/>
      <c r="K49" s="522"/>
      <c r="L49" s="518"/>
      <c r="M49" s="533"/>
      <c r="N49" s="518"/>
      <c r="O49" s="518"/>
      <c r="P49" s="518"/>
      <c r="Q49" s="518"/>
      <c r="T49" s="92"/>
      <c r="U49" s="530"/>
    </row>
    <row r="50" spans="1:21" ht="15.9" customHeight="1">
      <c r="A50" s="518">
        <v>40</v>
      </c>
      <c r="B50" s="518"/>
      <c r="C50" s="518"/>
      <c r="D50" s="518"/>
      <c r="E50" s="518"/>
      <c r="F50" s="518"/>
      <c r="G50" s="518"/>
      <c r="H50" s="518"/>
      <c r="I50" s="518"/>
      <c r="J50" s="518"/>
      <c r="K50" s="522"/>
      <c r="L50" s="518"/>
      <c r="M50" s="533"/>
      <c r="N50" s="518"/>
      <c r="O50" s="518"/>
      <c r="P50" s="518"/>
      <c r="Q50" s="518"/>
      <c r="T50" s="92"/>
      <c r="U50" s="530"/>
    </row>
    <row r="51" spans="1:21" ht="15.9" customHeight="1">
      <c r="A51" s="518">
        <v>41</v>
      </c>
      <c r="B51" s="518"/>
      <c r="C51" s="518"/>
      <c r="D51" s="518"/>
      <c r="E51" s="518"/>
      <c r="F51" s="518"/>
      <c r="G51" s="518"/>
      <c r="H51" s="518"/>
      <c r="I51" s="518"/>
      <c r="J51" s="518"/>
      <c r="K51" s="522"/>
      <c r="L51" s="518"/>
      <c r="M51" s="533"/>
      <c r="N51" s="518"/>
      <c r="O51" s="518"/>
      <c r="P51" s="518"/>
      <c r="Q51" s="518"/>
      <c r="T51" s="92"/>
      <c r="U51" s="530"/>
    </row>
    <row r="52" spans="1:21" ht="15.9" customHeight="1">
      <c r="A52" s="518">
        <v>42</v>
      </c>
      <c r="B52" s="518"/>
      <c r="C52" s="518"/>
      <c r="D52" s="518"/>
      <c r="E52" s="518"/>
      <c r="F52" s="518"/>
      <c r="G52" s="518"/>
      <c r="H52" s="518"/>
      <c r="I52" s="518"/>
      <c r="J52" s="518"/>
      <c r="K52" s="522"/>
      <c r="L52" s="518"/>
      <c r="M52" s="533"/>
      <c r="N52" s="518"/>
      <c r="O52" s="518"/>
      <c r="P52" s="518"/>
      <c r="Q52" s="518"/>
      <c r="T52" s="92"/>
      <c r="U52" s="530"/>
    </row>
    <row r="53" spans="1:21" ht="15.9" customHeight="1" thickBot="1">
      <c r="A53" s="523">
        <v>43</v>
      </c>
      <c r="B53" s="1" t="s">
        <v>66</v>
      </c>
      <c r="C53" s="523"/>
      <c r="D53" s="523"/>
      <c r="E53" s="523"/>
      <c r="F53" s="523"/>
      <c r="G53" s="523"/>
      <c r="H53" s="523"/>
      <c r="I53" s="523"/>
      <c r="J53" s="523"/>
      <c r="K53" s="537"/>
      <c r="L53" s="523"/>
      <c r="M53" s="523"/>
      <c r="N53" s="523"/>
      <c r="O53" s="523"/>
      <c r="P53" s="523"/>
      <c r="Q53" s="523"/>
      <c r="R53" s="99"/>
      <c r="S53" s="99"/>
      <c r="T53" s="92"/>
      <c r="U53" s="530"/>
    </row>
    <row r="54" spans="1:21" ht="15.9" customHeight="1">
      <c r="A54" s="538" t="s">
        <v>397</v>
      </c>
      <c r="B54" s="5"/>
      <c r="C54" s="5"/>
      <c r="D54" s="5"/>
      <c r="E54" s="5"/>
      <c r="F54" s="5"/>
      <c r="G54" s="5"/>
      <c r="H54" s="5"/>
      <c r="I54" s="5"/>
      <c r="J54" s="5"/>
      <c r="K54" s="318"/>
      <c r="L54" s="5"/>
      <c r="M54" s="5"/>
      <c r="N54" s="5"/>
      <c r="O54" s="5"/>
      <c r="P54" s="5"/>
      <c r="Q54" s="5" t="s">
        <v>176</v>
      </c>
      <c r="R54" s="4"/>
      <c r="S54" s="4"/>
      <c r="T54" s="92"/>
      <c r="U54" s="530"/>
    </row>
    <row r="55" spans="1:21" ht="15.9" customHeight="1" thickBot="1">
      <c r="A55" s="1" t="str">
        <f>+$A$1</f>
        <v>SCHEDULE B-4</v>
      </c>
      <c r="B55" s="1"/>
      <c r="C55" s="1"/>
      <c r="D55" s="1"/>
      <c r="E55" s="1"/>
      <c r="F55" s="1"/>
      <c r="G55" s="1"/>
      <c r="H55" s="1"/>
      <c r="I55" s="1" t="str">
        <f>+$I$1</f>
        <v>TWO YEAR HISTORICAL BALANCE SHEET</v>
      </c>
      <c r="J55" s="1"/>
      <c r="K55" s="517"/>
      <c r="L55" s="1"/>
      <c r="M55" s="1"/>
      <c r="N55" s="1"/>
      <c r="O55" s="1"/>
      <c r="P55" s="1"/>
      <c r="Q55" s="1"/>
      <c r="R55" s="1"/>
      <c r="S55" s="1" t="s">
        <v>279</v>
      </c>
      <c r="T55" s="92"/>
      <c r="U55" s="530"/>
    </row>
    <row r="56" spans="1:21" ht="15.9" customHeight="1">
      <c r="A56" s="4" t="s">
        <v>4</v>
      </c>
      <c r="B56" s="4"/>
      <c r="C56" s="4"/>
      <c r="D56" s="4"/>
      <c r="E56" s="4" t="s">
        <v>390</v>
      </c>
      <c r="F56" s="4"/>
      <c r="G56" s="4" t="str">
        <f>+$G$2</f>
        <v>Provide 13-month average system balance sheets by primary account for the most recent two historical</v>
      </c>
      <c r="H56" s="5"/>
      <c r="I56" s="5"/>
      <c r="J56" s="6"/>
      <c r="K56" s="6"/>
      <c r="L56" s="4"/>
      <c r="M56" s="6"/>
      <c r="N56" s="6"/>
      <c r="O56" s="6"/>
      <c r="P56" s="6" t="s">
        <v>7</v>
      </c>
      <c r="Q56" s="4"/>
      <c r="R56" s="4"/>
      <c r="S56" s="7"/>
      <c r="T56" s="92"/>
      <c r="U56" s="530"/>
    </row>
    <row r="57" spans="1:21" ht="15.9" customHeight="1">
      <c r="A57" s="4"/>
      <c r="B57" s="4"/>
      <c r="C57" s="4"/>
      <c r="D57" s="4"/>
      <c r="E57" s="4"/>
      <c r="F57" s="4"/>
      <c r="G57" s="4" t="str">
        <f>+$G$3</f>
        <v>calendar years not including the historical test year if provided elsewhere</v>
      </c>
      <c r="H57" s="5"/>
      <c r="I57" s="5"/>
      <c r="J57" s="9"/>
      <c r="K57" s="7"/>
      <c r="L57" s="4"/>
      <c r="M57" s="533"/>
      <c r="N57" s="4"/>
      <c r="O57" s="9"/>
      <c r="Q57" s="7" t="str">
        <f>$Q$3</f>
        <v>Projected Test Year Ended 12/31/2025</v>
      </c>
      <c r="R57" s="4"/>
      <c r="S57" s="9"/>
      <c r="T57" s="92"/>
      <c r="U57" s="530"/>
    </row>
    <row r="58" spans="1:21" ht="15.9" customHeight="1">
      <c r="A58" s="4" t="s">
        <v>10</v>
      </c>
      <c r="B58" s="4"/>
      <c r="C58" s="4"/>
      <c r="D58" s="4"/>
      <c r="E58" s="4"/>
      <c r="F58" s="4"/>
      <c r="G58" s="4"/>
      <c r="H58" s="4"/>
      <c r="I58" s="4"/>
      <c r="J58" s="9"/>
      <c r="K58" s="7"/>
      <c r="L58" s="9"/>
      <c r="M58" s="533"/>
      <c r="N58" s="4"/>
      <c r="O58" s="4"/>
      <c r="P58" s="9"/>
      <c r="Q58" s="7" t="str">
        <f>$Q$4</f>
        <v>Projected Prior Year Ended 12/31/2024</v>
      </c>
      <c r="R58" s="4"/>
      <c r="S58" s="9"/>
      <c r="T58" s="92"/>
      <c r="U58" s="530"/>
    </row>
    <row r="59" spans="1:21" ht="15.9" customHeight="1">
      <c r="A59" s="4"/>
      <c r="B59" s="4"/>
      <c r="C59" s="4"/>
      <c r="D59" s="4"/>
      <c r="E59" s="4"/>
      <c r="F59" s="4"/>
      <c r="G59" s="4"/>
      <c r="H59" s="4"/>
      <c r="I59" s="4"/>
      <c r="J59" s="9"/>
      <c r="K59" s="7"/>
      <c r="L59" s="9"/>
      <c r="M59" s="533"/>
      <c r="N59" s="4"/>
      <c r="O59" s="4"/>
      <c r="P59" s="9" t="s">
        <v>12</v>
      </c>
      <c r="Q59" s="7" t="str">
        <f>$Q$5</f>
        <v>Historical Prior Year Ended 12/31/2023</v>
      </c>
      <c r="R59" s="4"/>
      <c r="S59" s="9"/>
      <c r="T59" s="92"/>
      <c r="U59" s="530"/>
    </row>
    <row r="60" spans="1:21" ht="15.9" customHeight="1" thickBot="1">
      <c r="A60" s="2" t="str">
        <f>+A6</f>
        <v>DOCKET No. 20240026-EI</v>
      </c>
      <c r="B60" s="2"/>
      <c r="C60" s="1"/>
      <c r="D60" s="1"/>
      <c r="E60" s="1"/>
      <c r="F60" s="1"/>
      <c r="G60" s="1"/>
      <c r="H60" s="1"/>
      <c r="I60" s="1"/>
      <c r="J60" s="10"/>
      <c r="K60" s="517"/>
      <c r="L60" s="1"/>
      <c r="M60" s="1"/>
      <c r="N60" s="1"/>
      <c r="O60" s="1"/>
      <c r="P60" s="1"/>
      <c r="Q60" s="2" t="str">
        <f>$Q$6</f>
        <v>Witness: J. Chronister / R. Latta</v>
      </c>
      <c r="R60" s="1"/>
      <c r="S60" s="1"/>
      <c r="T60" s="92"/>
      <c r="U60" s="530"/>
    </row>
    <row r="61" spans="1:21" ht="15.9" customHeight="1">
      <c r="A61" s="518"/>
      <c r="B61" s="518"/>
      <c r="C61" s="519"/>
      <c r="D61" s="519"/>
      <c r="E61" s="519"/>
      <c r="F61" s="519"/>
      <c r="G61" s="519"/>
      <c r="H61" s="519"/>
      <c r="I61" s="519"/>
      <c r="J61" s="519" t="s">
        <v>393</v>
      </c>
      <c r="K61" s="520"/>
      <c r="L61" s="519" t="s">
        <v>394</v>
      </c>
      <c r="M61" s="519"/>
      <c r="N61" s="519"/>
      <c r="O61" s="519"/>
      <c r="P61" s="519"/>
      <c r="Q61" s="519"/>
      <c r="R61" s="519"/>
      <c r="S61" s="519"/>
      <c r="T61" s="92"/>
      <c r="U61" s="530"/>
    </row>
    <row r="62" spans="1:21" ht="15.9" customHeight="1">
      <c r="A62" s="518"/>
      <c r="B62" s="518"/>
      <c r="C62" s="518"/>
      <c r="D62" s="518"/>
      <c r="E62" s="518"/>
      <c r="F62" s="518"/>
      <c r="G62" s="518"/>
      <c r="H62" s="518"/>
      <c r="I62" s="521"/>
      <c r="J62" s="521" t="s">
        <v>395</v>
      </c>
      <c r="K62" s="522"/>
      <c r="L62" s="521" t="s">
        <v>395</v>
      </c>
      <c r="M62" s="521"/>
      <c r="N62" s="521"/>
      <c r="O62" s="518"/>
      <c r="P62" s="518"/>
      <c r="Q62" s="518"/>
      <c r="R62" s="518"/>
      <c r="S62" s="521"/>
      <c r="T62" s="92"/>
      <c r="U62" s="530"/>
    </row>
    <row r="63" spans="1:21" ht="15.9" customHeight="1">
      <c r="A63" s="518" t="s">
        <v>34</v>
      </c>
      <c r="B63" s="521" t="s">
        <v>197</v>
      </c>
      <c r="C63" s="521" t="s">
        <v>197</v>
      </c>
      <c r="D63" s="521"/>
      <c r="E63" s="521"/>
      <c r="F63" s="519"/>
      <c r="G63" s="519"/>
      <c r="H63" s="519"/>
      <c r="I63" s="519"/>
      <c r="J63" s="521" t="s">
        <v>211</v>
      </c>
      <c r="K63" s="520"/>
      <c r="L63" s="521" t="s">
        <v>211</v>
      </c>
      <c r="M63" s="519"/>
      <c r="N63" s="519"/>
      <c r="O63" s="519"/>
      <c r="P63" s="519"/>
      <c r="Q63" s="519"/>
      <c r="R63" s="519"/>
      <c r="S63" s="521"/>
      <c r="T63" s="92"/>
      <c r="U63" s="530"/>
    </row>
    <row r="64" spans="1:21" ht="15.9" customHeight="1" thickBot="1">
      <c r="A64" s="523" t="s">
        <v>45</v>
      </c>
      <c r="B64" s="524" t="s">
        <v>213</v>
      </c>
      <c r="C64" s="524" t="s">
        <v>214</v>
      </c>
      <c r="D64" s="524"/>
      <c r="E64" s="524"/>
      <c r="F64" s="524"/>
      <c r="G64" s="524"/>
      <c r="H64" s="524"/>
      <c r="I64" s="524"/>
      <c r="J64" s="525">
        <f>$J$10</f>
        <v>2022</v>
      </c>
      <c r="K64" s="526"/>
      <c r="L64" s="525">
        <f>$L$10</f>
        <v>2023</v>
      </c>
      <c r="M64" s="525"/>
      <c r="N64" s="525"/>
      <c r="O64" s="525"/>
      <c r="P64" s="525"/>
      <c r="Q64" s="525"/>
      <c r="R64" s="525"/>
      <c r="S64" s="525"/>
      <c r="T64" s="92"/>
      <c r="U64" s="530"/>
    </row>
    <row r="65" spans="1:21" ht="15.9" customHeight="1">
      <c r="A65" s="140">
        <v>1</v>
      </c>
      <c r="M65" s="533"/>
      <c r="N65" s="518"/>
      <c r="O65" s="518"/>
      <c r="P65" s="148"/>
      <c r="Q65" s="148"/>
      <c r="R65" s="148"/>
      <c r="S65" s="148"/>
      <c r="T65" s="92"/>
      <c r="U65" s="530"/>
    </row>
    <row r="66" spans="1:21" ht="15.9" customHeight="1">
      <c r="A66" s="140">
        <v>2</v>
      </c>
      <c r="B66" s="86"/>
      <c r="C66" s="14" t="s">
        <v>280</v>
      </c>
      <c r="D66" s="14"/>
      <c r="E66" s="518"/>
      <c r="F66" s="518"/>
      <c r="G66" s="518"/>
      <c r="H66" s="518"/>
      <c r="I66" s="518"/>
      <c r="J66" s="518"/>
      <c r="K66" s="522"/>
      <c r="L66" s="518"/>
      <c r="M66" s="533"/>
      <c r="N66" s="529"/>
      <c r="O66" s="148"/>
      <c r="P66" s="148"/>
      <c r="Q66" s="148"/>
      <c r="R66" s="148"/>
      <c r="S66" s="148"/>
      <c r="T66" s="92"/>
      <c r="U66" s="530"/>
    </row>
    <row r="67" spans="1:21" ht="15.9" customHeight="1">
      <c r="A67" s="140">
        <v>3</v>
      </c>
      <c r="B67" s="35" t="s">
        <v>281</v>
      </c>
      <c r="C67" s="14" t="s">
        <v>282</v>
      </c>
      <c r="D67" s="140"/>
      <c r="E67" s="539"/>
      <c r="F67" s="540"/>
      <c r="G67" s="540"/>
      <c r="H67" s="540"/>
      <c r="I67" s="540"/>
      <c r="J67" s="27">
        <f>'B-3 2022'!S66</f>
        <v>24246.518999999997</v>
      </c>
      <c r="K67" s="541"/>
      <c r="L67" s="27">
        <f>'B-3'!S391</f>
        <v>29107.91484615385</v>
      </c>
      <c r="M67" s="533"/>
      <c r="N67" s="529"/>
      <c r="O67" s="148"/>
      <c r="P67" s="148"/>
      <c r="Q67" s="148"/>
      <c r="R67" s="148"/>
      <c r="S67" s="148"/>
      <c r="T67" s="92"/>
      <c r="U67" s="530"/>
    </row>
    <row r="68" spans="1:21" ht="15.9" customHeight="1">
      <c r="A68" s="140">
        <v>4</v>
      </c>
      <c r="B68" s="35" t="s">
        <v>284</v>
      </c>
      <c r="C68" s="14" t="s">
        <v>285</v>
      </c>
      <c r="D68" s="140"/>
      <c r="E68" s="539"/>
      <c r="F68" s="540"/>
      <c r="G68" s="540"/>
      <c r="H68" s="540"/>
      <c r="I68" s="540"/>
      <c r="J68" s="147">
        <f>'B-3 2022'!S67</f>
        <v>1015809.9678961539</v>
      </c>
      <c r="K68" s="541"/>
      <c r="L68" s="27">
        <f>'B-3'!S392</f>
        <v>1144160.9704053847</v>
      </c>
      <c r="M68" s="533"/>
      <c r="N68" s="529"/>
      <c r="O68" s="148"/>
      <c r="P68" s="148"/>
      <c r="Q68" s="148"/>
      <c r="R68" s="148"/>
      <c r="S68" s="148"/>
      <c r="T68" s="92"/>
      <c r="U68" s="530"/>
    </row>
    <row r="69" spans="1:21" ht="15.9" customHeight="1">
      <c r="A69" s="140">
        <v>5</v>
      </c>
      <c r="B69" s="149" t="s">
        <v>284</v>
      </c>
      <c r="C69" s="14" t="s">
        <v>287</v>
      </c>
      <c r="D69" s="140"/>
      <c r="E69" s="539"/>
      <c r="F69" s="540"/>
      <c r="G69" s="540"/>
      <c r="H69" s="540"/>
      <c r="I69" s="540"/>
      <c r="J69" s="27">
        <f>+'B-3 2022'!S68</f>
        <v>120078.95688384616</v>
      </c>
      <c r="K69" s="541"/>
      <c r="L69" s="27">
        <f>'B-3'!S393</f>
        <v>110249.05368615384</v>
      </c>
      <c r="M69" s="533"/>
      <c r="N69" s="165"/>
      <c r="O69" s="544"/>
      <c r="P69" s="148"/>
      <c r="Q69" s="148"/>
      <c r="R69" s="148"/>
      <c r="S69" s="148"/>
      <c r="T69" s="92"/>
      <c r="U69" s="530"/>
    </row>
    <row r="70" spans="1:21" ht="15.9" customHeight="1">
      <c r="A70" s="140">
        <v>6</v>
      </c>
      <c r="B70" s="35" t="s">
        <v>289</v>
      </c>
      <c r="C70" s="14" t="s">
        <v>290</v>
      </c>
      <c r="D70" s="140"/>
      <c r="E70" s="539"/>
      <c r="F70" s="542"/>
      <c r="G70" s="542"/>
      <c r="H70" s="542"/>
      <c r="I70" s="542"/>
      <c r="J70" s="27">
        <f>+'B-3 2022'!S69</f>
        <v>1560.9691538461541</v>
      </c>
      <c r="K70" s="543"/>
      <c r="L70" s="27">
        <f>'B-3'!S394</f>
        <v>5181.2872307692305</v>
      </c>
      <c r="M70" s="533"/>
      <c r="N70" s="165"/>
      <c r="O70" s="518"/>
      <c r="P70" s="148"/>
      <c r="Q70" s="148"/>
      <c r="R70" s="148"/>
      <c r="S70" s="148"/>
      <c r="T70" s="92"/>
      <c r="U70" s="530"/>
    </row>
    <row r="71" spans="1:21" ht="15.9" customHeight="1">
      <c r="A71" s="140">
        <v>7</v>
      </c>
      <c r="B71" s="35" t="s">
        <v>291</v>
      </c>
      <c r="C71" s="14" t="s">
        <v>292</v>
      </c>
      <c r="D71" s="140"/>
      <c r="E71" s="545"/>
      <c r="F71" s="545"/>
      <c r="G71" s="545"/>
      <c r="H71" s="545"/>
      <c r="I71" s="545"/>
      <c r="J71" s="27">
        <f>+'B-3 2022'!S70</f>
        <v>61.159307692307692</v>
      </c>
      <c r="K71" s="546"/>
      <c r="L71" s="27">
        <f>'B-3'!S395</f>
        <v>71.845230769230767</v>
      </c>
      <c r="M71" s="533"/>
      <c r="N71" s="165"/>
      <c r="O71" s="518"/>
      <c r="P71" s="148"/>
      <c r="Q71" s="148"/>
      <c r="R71" s="148"/>
      <c r="S71" s="148"/>
      <c r="T71" s="92"/>
      <c r="U71" s="530"/>
    </row>
    <row r="72" spans="1:21" ht="15.9" customHeight="1">
      <c r="A72" s="140">
        <v>8</v>
      </c>
      <c r="B72" s="35" t="s">
        <v>293</v>
      </c>
      <c r="C72" s="14" t="s">
        <v>280</v>
      </c>
      <c r="D72" s="140"/>
      <c r="E72" s="545"/>
      <c r="F72" s="545"/>
      <c r="G72" s="545"/>
      <c r="H72" s="545"/>
      <c r="I72" s="545"/>
      <c r="J72" s="27">
        <f>+'B-3 2022'!S71</f>
        <v>15551.532153846154</v>
      </c>
      <c r="K72" s="546"/>
      <c r="L72" s="27">
        <f>'B-3'!S396</f>
        <v>10845.30323076923</v>
      </c>
      <c r="M72" s="533"/>
      <c r="N72" s="165"/>
      <c r="O72" s="518"/>
      <c r="P72" s="148"/>
      <c r="Q72" s="148"/>
      <c r="R72" s="148"/>
      <c r="S72" s="148"/>
      <c r="T72" s="92"/>
      <c r="U72" s="530"/>
    </row>
    <row r="73" spans="1:21" ht="15.9" customHeight="1">
      <c r="A73" s="140">
        <v>9</v>
      </c>
      <c r="B73" s="155" t="s">
        <v>294</v>
      </c>
      <c r="C73" s="14" t="s">
        <v>295</v>
      </c>
      <c r="D73" s="140"/>
      <c r="E73" s="545"/>
      <c r="F73" s="545"/>
      <c r="G73" s="545"/>
      <c r="H73" s="545"/>
      <c r="I73" s="545"/>
      <c r="J73" s="27">
        <f>+'B-3 2022'!S72</f>
        <v>3694.3951538461542</v>
      </c>
      <c r="K73" s="546"/>
      <c r="L73" s="27">
        <f>'B-3'!S397</f>
        <v>3134.2403076923079</v>
      </c>
      <c r="M73" s="533"/>
      <c r="N73" s="529"/>
      <c r="O73" s="256"/>
      <c r="P73" s="148"/>
      <c r="Q73" s="148"/>
      <c r="R73" s="148"/>
      <c r="S73" s="148"/>
      <c r="T73" s="92"/>
      <c r="U73" s="530"/>
    </row>
    <row r="74" spans="1:21" ht="15.9" customHeight="1">
      <c r="A74" s="140">
        <v>10</v>
      </c>
      <c r="B74" s="35" t="s">
        <v>296</v>
      </c>
      <c r="C74" s="14" t="s">
        <v>297</v>
      </c>
      <c r="D74" s="140"/>
      <c r="E74" s="160"/>
      <c r="F74" s="160"/>
      <c r="G74" s="160"/>
      <c r="H74" s="160"/>
      <c r="I74" s="160"/>
      <c r="J74" s="32">
        <f>+'B-3 2022'!S73</f>
        <v>724232.50315384613</v>
      </c>
      <c r="K74" s="546"/>
      <c r="L74" s="32">
        <f>'B-3'!S398</f>
        <v>723468.13738461537</v>
      </c>
      <c r="M74" s="533"/>
      <c r="N74" s="150"/>
      <c r="O74" s="160"/>
      <c r="P74" s="519"/>
      <c r="Q74" s="519"/>
      <c r="R74" s="519"/>
      <c r="S74" s="519"/>
      <c r="T74" s="92"/>
      <c r="U74" s="530"/>
    </row>
    <row r="75" spans="1:21" ht="15.9" customHeight="1">
      <c r="A75" s="140">
        <v>11</v>
      </c>
      <c r="B75" s="35"/>
      <c r="C75" s="14"/>
      <c r="D75" s="140" t="s">
        <v>280</v>
      </c>
      <c r="E75" s="539"/>
      <c r="F75" s="540"/>
      <c r="G75" s="540"/>
      <c r="H75" s="540"/>
      <c r="I75" s="540"/>
      <c r="J75" s="27">
        <f>SUM(J67:J74)</f>
        <v>1905236.0027030769</v>
      </c>
      <c r="K75" s="546"/>
      <c r="L75" s="27">
        <f>SUM(L67:L74)</f>
        <v>2026218.7523223076</v>
      </c>
      <c r="M75" s="533"/>
      <c r="N75" s="529"/>
      <c r="O75" s="148"/>
      <c r="P75" s="519"/>
      <c r="Q75" s="519"/>
      <c r="R75" s="519"/>
      <c r="S75" s="519"/>
      <c r="T75" s="92"/>
      <c r="U75" s="530"/>
    </row>
    <row r="76" spans="1:21" ht="15.9" customHeight="1">
      <c r="A76" s="140">
        <v>12</v>
      </c>
      <c r="B76" s="35"/>
      <c r="C76" s="14"/>
      <c r="D76" s="140"/>
      <c r="E76" s="539"/>
      <c r="F76" s="540"/>
      <c r="G76" s="540"/>
      <c r="H76" s="540"/>
      <c r="I76" s="540"/>
      <c r="J76" s="27"/>
      <c r="K76" s="546"/>
      <c r="L76" s="27"/>
      <c r="M76" s="533"/>
      <c r="N76" s="529"/>
      <c r="O76" s="148"/>
      <c r="P76" s="256"/>
      <c r="Q76" s="256"/>
      <c r="R76" s="256"/>
      <c r="S76" s="256"/>
      <c r="T76" s="92"/>
      <c r="U76" s="530"/>
    </row>
    <row r="77" spans="1:21" ht="15.9" customHeight="1" thickBot="1">
      <c r="A77" s="140">
        <v>13</v>
      </c>
      <c r="B77" s="35"/>
      <c r="C77" s="14" t="s">
        <v>298</v>
      </c>
      <c r="D77" s="140"/>
      <c r="E77" s="539"/>
      <c r="F77" s="540"/>
      <c r="G77" s="540"/>
      <c r="H77" s="540"/>
      <c r="I77" s="540"/>
      <c r="J77" s="156">
        <f>+J18+J23+J45+J75</f>
        <v>11051352.673743848</v>
      </c>
      <c r="K77" s="546"/>
      <c r="L77" s="156">
        <f>+L18+L23+L45+L75</f>
        <v>12778251.316933075</v>
      </c>
      <c r="M77" s="533"/>
      <c r="N77" s="529"/>
      <c r="O77" s="148"/>
      <c r="P77" s="160"/>
      <c r="Q77" s="160"/>
      <c r="R77" s="160"/>
      <c r="S77" s="160"/>
      <c r="T77" s="92"/>
      <c r="U77" s="530"/>
    </row>
    <row r="78" spans="1:21" ht="15.9" customHeight="1" thickTop="1">
      <c r="A78" s="140">
        <v>14</v>
      </c>
      <c r="B78" s="140"/>
      <c r="C78" s="140"/>
      <c r="D78" s="140"/>
      <c r="E78" s="539"/>
      <c r="F78" s="540"/>
      <c r="G78" s="540"/>
      <c r="H78" s="540"/>
      <c r="I78" s="540"/>
      <c r="J78" s="158"/>
      <c r="K78" s="546"/>
      <c r="L78" s="158"/>
      <c r="M78" s="533"/>
      <c r="N78" s="529"/>
      <c r="O78" s="148"/>
      <c r="P78" s="148"/>
      <c r="Q78" s="148"/>
      <c r="R78" s="148"/>
      <c r="S78" s="148"/>
      <c r="T78" s="92"/>
      <c r="U78" s="530"/>
    </row>
    <row r="79" spans="1:21" ht="15.9" customHeight="1">
      <c r="A79" s="140">
        <v>15</v>
      </c>
      <c r="B79" s="35"/>
      <c r="C79" s="14" t="s">
        <v>299</v>
      </c>
      <c r="D79" s="140"/>
      <c r="E79" s="539"/>
      <c r="F79" s="540"/>
      <c r="G79" s="540"/>
      <c r="H79" s="540"/>
      <c r="I79" s="540"/>
      <c r="J79" s="27"/>
      <c r="K79" s="546"/>
      <c r="L79" s="27"/>
      <c r="M79" s="533"/>
      <c r="N79" s="529"/>
      <c r="O79" s="148"/>
      <c r="P79" s="148"/>
      <c r="Q79" s="148"/>
      <c r="R79" s="148"/>
      <c r="S79" s="148"/>
      <c r="T79" s="92"/>
      <c r="U79" s="530"/>
    </row>
    <row r="80" spans="1:21" ht="15.9" customHeight="1">
      <c r="A80" s="140">
        <v>16</v>
      </c>
      <c r="B80" s="35"/>
      <c r="C80" s="14"/>
      <c r="D80" s="140"/>
      <c r="E80" s="545"/>
      <c r="F80" s="545"/>
      <c r="G80" s="545"/>
      <c r="H80" s="545"/>
      <c r="I80" s="545"/>
      <c r="J80" s="27"/>
      <c r="K80" s="546"/>
      <c r="L80" s="27"/>
      <c r="M80" s="533"/>
      <c r="N80" s="529"/>
      <c r="O80" s="148"/>
      <c r="P80" s="148"/>
      <c r="Q80" s="148"/>
      <c r="R80" s="148"/>
      <c r="S80" s="148"/>
      <c r="T80" s="92"/>
      <c r="U80" s="530"/>
    </row>
    <row r="81" spans="1:21" ht="15.9" customHeight="1">
      <c r="A81" s="140">
        <v>17</v>
      </c>
      <c r="B81" s="35" t="s">
        <v>300</v>
      </c>
      <c r="C81" s="14" t="s">
        <v>301</v>
      </c>
      <c r="D81" s="140"/>
      <c r="E81" s="539"/>
      <c r="F81" s="540"/>
      <c r="G81" s="540"/>
      <c r="H81" s="540"/>
      <c r="I81" s="540"/>
      <c r="J81" s="27">
        <f>+'B-3 2022'!S80</f>
        <v>119696.78799999996</v>
      </c>
      <c r="K81" s="546"/>
      <c r="L81" s="27">
        <f>+'B-3'!S405</f>
        <v>119696.78799999996</v>
      </c>
      <c r="M81" s="533"/>
      <c r="N81" s="529"/>
      <c r="O81" s="148"/>
      <c r="P81" s="148"/>
      <c r="Q81" s="148"/>
      <c r="R81" s="148"/>
      <c r="S81" s="148"/>
      <c r="T81" s="92"/>
      <c r="U81" s="530"/>
    </row>
    <row r="82" spans="1:21" ht="15.9" customHeight="1">
      <c r="A82" s="140">
        <v>18</v>
      </c>
      <c r="B82" s="35" t="s">
        <v>302</v>
      </c>
      <c r="C82" s="14" t="s">
        <v>303</v>
      </c>
      <c r="D82" s="140"/>
      <c r="E82" s="539"/>
      <c r="F82" s="540"/>
      <c r="G82" s="540"/>
      <c r="H82" s="540"/>
      <c r="I82" s="540"/>
      <c r="J82" s="27">
        <f>+'B-3 2022'!S81</f>
        <v>3887763.3259230754</v>
      </c>
      <c r="K82" s="546"/>
      <c r="L82" s="27">
        <f>+'B-3'!S406</f>
        <v>4270455.6336153829</v>
      </c>
      <c r="M82" s="533"/>
      <c r="N82" s="529"/>
      <c r="O82" s="148"/>
      <c r="P82" s="148"/>
      <c r="Q82" s="148"/>
      <c r="R82" s="148"/>
      <c r="S82" s="148"/>
      <c r="T82" s="92"/>
      <c r="U82" s="530"/>
    </row>
    <row r="83" spans="1:21" ht="15.9" customHeight="1">
      <c r="A83" s="140">
        <v>19</v>
      </c>
      <c r="B83" s="35" t="s">
        <v>304</v>
      </c>
      <c r="C83" s="14" t="s">
        <v>305</v>
      </c>
      <c r="D83" s="140"/>
      <c r="E83" s="539"/>
      <c r="F83" s="540"/>
      <c r="G83" s="540"/>
      <c r="H83" s="160"/>
      <c r="I83" s="540"/>
      <c r="J83" s="27">
        <f>+'B-3 2022'!S82</f>
        <v>-700.92100000000016</v>
      </c>
      <c r="K83" s="546"/>
      <c r="L83" s="27">
        <f>+'B-3'!S407</f>
        <v>-700.92100000000016</v>
      </c>
      <c r="M83" s="533"/>
      <c r="N83" s="529"/>
      <c r="O83" s="148"/>
      <c r="P83" s="148"/>
      <c r="Q83" s="148"/>
      <c r="R83" s="148"/>
      <c r="S83" s="148"/>
      <c r="T83" s="92"/>
      <c r="U83" s="530"/>
    </row>
    <row r="84" spans="1:21" ht="15.9" customHeight="1">
      <c r="A84" s="140">
        <v>20</v>
      </c>
      <c r="B84" s="35" t="s">
        <v>306</v>
      </c>
      <c r="C84" s="14" t="s">
        <v>307</v>
      </c>
      <c r="D84" s="140"/>
      <c r="E84" s="545"/>
      <c r="F84" s="545"/>
      <c r="G84" s="545"/>
      <c r="H84" s="545"/>
      <c r="I84" s="545"/>
      <c r="J84" s="27">
        <f>+'B-3 2022'!S83</f>
        <v>226168.53423076926</v>
      </c>
      <c r="K84" s="546"/>
      <c r="L84" s="27">
        <f>+'B-3'!S408</f>
        <v>249867.5743076923</v>
      </c>
      <c r="M84" s="533"/>
      <c r="N84" s="529"/>
      <c r="O84" s="148"/>
      <c r="P84" s="148"/>
      <c r="Q84" s="148"/>
      <c r="R84" s="148"/>
      <c r="S84" s="148"/>
      <c r="T84" s="92"/>
      <c r="U84" s="530"/>
    </row>
    <row r="85" spans="1:21" ht="15.9" customHeight="1">
      <c r="A85" s="140">
        <v>21</v>
      </c>
      <c r="B85" s="35" t="s">
        <v>308</v>
      </c>
      <c r="C85" s="14" t="s">
        <v>309</v>
      </c>
      <c r="D85" s="140"/>
      <c r="E85" s="539"/>
      <c r="F85" s="540"/>
      <c r="G85" s="540"/>
      <c r="H85" s="540"/>
      <c r="I85" s="540"/>
      <c r="J85" s="32">
        <f>+'B-3 2022'!S84</f>
        <v>-751.16507692307698</v>
      </c>
      <c r="K85" s="546"/>
      <c r="L85" s="32">
        <f>+'B-3'!S409</f>
        <v>-786.7397692307693</v>
      </c>
      <c r="M85" s="533"/>
      <c r="N85" s="165"/>
      <c r="O85" s="518"/>
      <c r="P85" s="148"/>
      <c r="Q85" s="148"/>
      <c r="R85" s="148"/>
      <c r="S85" s="148"/>
      <c r="T85" s="92"/>
      <c r="U85" s="530"/>
    </row>
    <row r="86" spans="1:21" ht="15.9" customHeight="1">
      <c r="A86" s="140">
        <v>22</v>
      </c>
      <c r="B86" s="35"/>
      <c r="C86" s="14"/>
      <c r="D86" s="140" t="s">
        <v>299</v>
      </c>
      <c r="E86" s="539"/>
      <c r="F86" s="540"/>
      <c r="G86" s="540"/>
      <c r="H86" s="160"/>
      <c r="I86" s="540"/>
      <c r="J86" s="27">
        <f t="shared" ref="J86" si="2">SUM(J81:J85)</f>
        <v>4232176.5620769225</v>
      </c>
      <c r="K86" s="546"/>
      <c r="L86" s="27">
        <f>SUM(L81:L85)</f>
        <v>4638532.3351538442</v>
      </c>
      <c r="M86" s="533"/>
      <c r="N86" s="529"/>
      <c r="O86" s="148"/>
      <c r="P86" s="148"/>
      <c r="Q86" s="148"/>
      <c r="R86" s="148"/>
      <c r="S86" s="148"/>
      <c r="T86" s="92"/>
      <c r="U86" s="530"/>
    </row>
    <row r="87" spans="1:21" ht="15.9" customHeight="1">
      <c r="A87" s="140">
        <v>23</v>
      </c>
      <c r="B87" s="35"/>
      <c r="C87" s="140"/>
      <c r="D87" s="140"/>
      <c r="E87" s="539"/>
      <c r="F87" s="540"/>
      <c r="G87" s="540"/>
      <c r="H87" s="540"/>
      <c r="I87" s="540"/>
      <c r="J87" s="27"/>
      <c r="K87" s="546"/>
      <c r="L87" s="27"/>
      <c r="M87" s="533"/>
      <c r="N87" s="529"/>
      <c r="O87" s="148"/>
      <c r="P87" s="148"/>
      <c r="Q87" s="148"/>
      <c r="R87" s="148"/>
      <c r="S87" s="148"/>
      <c r="T87" s="92"/>
      <c r="U87" s="530"/>
    </row>
    <row r="88" spans="1:21" ht="15.9" customHeight="1">
      <c r="A88" s="140">
        <v>24</v>
      </c>
      <c r="B88" s="35"/>
      <c r="C88" s="14" t="s">
        <v>310</v>
      </c>
      <c r="D88" s="140"/>
      <c r="E88" s="539"/>
      <c r="F88" s="540"/>
      <c r="G88" s="540"/>
      <c r="H88" s="540"/>
      <c r="I88" s="540"/>
      <c r="J88" s="27"/>
      <c r="K88" s="546"/>
      <c r="L88" s="27"/>
      <c r="M88" s="533"/>
      <c r="N88" s="529"/>
      <c r="O88" s="148"/>
      <c r="P88" s="148"/>
      <c r="Q88" s="148"/>
      <c r="R88" s="148"/>
      <c r="S88" s="148"/>
      <c r="T88" s="92"/>
      <c r="U88" s="530"/>
    </row>
    <row r="89" spans="1:21" ht="15.9" customHeight="1">
      <c r="A89" s="140">
        <v>25</v>
      </c>
      <c r="B89" s="140"/>
      <c r="C89" s="140"/>
      <c r="D89" s="140"/>
      <c r="E89" s="539"/>
      <c r="F89" s="540"/>
      <c r="G89" s="540"/>
      <c r="H89" s="540"/>
      <c r="I89" s="540"/>
      <c r="J89" s="140"/>
      <c r="K89" s="546"/>
      <c r="L89" s="140"/>
      <c r="M89" s="533"/>
      <c r="N89" s="529"/>
      <c r="O89" s="148"/>
      <c r="P89" s="148"/>
      <c r="Q89" s="148"/>
      <c r="R89" s="148"/>
      <c r="S89" s="148"/>
      <c r="T89" s="92"/>
      <c r="U89" s="530"/>
    </row>
    <row r="90" spans="1:21" ht="15.9" customHeight="1">
      <c r="A90" s="140">
        <v>26</v>
      </c>
      <c r="B90" s="35" t="s">
        <v>311</v>
      </c>
      <c r="C90" s="14" t="s">
        <v>312</v>
      </c>
      <c r="D90" s="140"/>
      <c r="E90" s="539"/>
      <c r="F90" s="540"/>
      <c r="G90" s="540"/>
      <c r="H90" s="540"/>
      <c r="I90" s="540"/>
      <c r="J90" s="27">
        <f>+'B-3 2022'!S89</f>
        <v>3078076.923076923</v>
      </c>
      <c r="K90" s="309"/>
      <c r="L90" s="27">
        <f>+'B-3'!S414</f>
        <v>3731153.846153846</v>
      </c>
      <c r="M90" s="533"/>
      <c r="N90" s="529"/>
      <c r="O90" s="148"/>
      <c r="P90" s="148"/>
      <c r="Q90" s="148"/>
      <c r="R90" s="148"/>
      <c r="S90" s="148"/>
      <c r="T90" s="92"/>
      <c r="U90" s="530"/>
    </row>
    <row r="91" spans="1:21" ht="15.9" customHeight="1">
      <c r="A91" s="140">
        <v>27</v>
      </c>
      <c r="B91" s="35" t="s">
        <v>313</v>
      </c>
      <c r="C91" s="14" t="s">
        <v>314</v>
      </c>
      <c r="D91" s="140"/>
      <c r="E91" s="539"/>
      <c r="F91" s="540"/>
      <c r="G91" s="540"/>
      <c r="H91" s="540"/>
      <c r="I91" s="540"/>
      <c r="J91" s="27">
        <f>+'B-3 2022'!S90</f>
        <v>0</v>
      </c>
      <c r="K91" s="309"/>
      <c r="L91" s="27">
        <f>+'B-3'!S415</f>
        <v>0</v>
      </c>
      <c r="M91" s="533"/>
      <c r="N91" s="529"/>
      <c r="O91" s="148"/>
      <c r="P91" s="148"/>
      <c r="Q91" s="148"/>
      <c r="R91" s="148"/>
      <c r="S91" s="148"/>
      <c r="T91" s="92"/>
      <c r="U91" s="530"/>
    </row>
    <row r="92" spans="1:21" ht="15.9" customHeight="1">
      <c r="A92" s="140">
        <v>28</v>
      </c>
      <c r="B92" s="35" t="s">
        <v>315</v>
      </c>
      <c r="C92" s="14" t="s">
        <v>316</v>
      </c>
      <c r="D92" s="140"/>
      <c r="E92" s="539"/>
      <c r="F92" s="540"/>
      <c r="G92" s="540"/>
      <c r="H92" s="540"/>
      <c r="I92" s="540"/>
      <c r="J92" s="32">
        <f>+'B-3 2022'!S91</f>
        <v>-9688.6665384615371</v>
      </c>
      <c r="K92" s="309"/>
      <c r="L92" s="32">
        <f>+'B-3'!S416</f>
        <v>-10833.147615384614</v>
      </c>
      <c r="M92" s="533"/>
      <c r="N92" s="529"/>
      <c r="O92" s="148"/>
      <c r="P92" s="148"/>
      <c r="Q92" s="148"/>
      <c r="R92" s="148"/>
      <c r="S92" s="148"/>
      <c r="T92" s="92"/>
      <c r="U92" s="530"/>
    </row>
    <row r="93" spans="1:21" ht="15.9" customHeight="1">
      <c r="A93" s="518">
        <v>29</v>
      </c>
      <c r="B93" s="35"/>
      <c r="C93" s="14"/>
      <c r="D93" s="140" t="s">
        <v>310</v>
      </c>
      <c r="E93" s="539"/>
      <c r="F93" s="540"/>
      <c r="G93" s="540"/>
      <c r="H93" s="540"/>
      <c r="I93" s="540"/>
      <c r="J93" s="27">
        <f t="shared" ref="J93" si="3">SUM(J90:J92)</f>
        <v>3068388.2565384614</v>
      </c>
      <c r="K93" s="309"/>
      <c r="L93" s="27">
        <f>SUM(L90:L92)</f>
        <v>3720320.6985384612</v>
      </c>
      <c r="M93" s="533"/>
      <c r="N93" s="256"/>
      <c r="O93" s="148"/>
      <c r="P93" s="148"/>
      <c r="Q93" s="148"/>
      <c r="R93" s="148"/>
      <c r="S93" s="148"/>
      <c r="T93" s="92"/>
      <c r="U93" s="530"/>
    </row>
    <row r="94" spans="1:21" ht="15.9" customHeight="1">
      <c r="A94" s="518">
        <v>30</v>
      </c>
      <c r="B94" s="35"/>
      <c r="C94" s="160"/>
      <c r="D94" s="539"/>
      <c r="E94" s="539"/>
      <c r="F94" s="540"/>
      <c r="G94" s="540"/>
      <c r="H94" s="540"/>
      <c r="I94" s="540"/>
      <c r="J94" s="540"/>
      <c r="K94" s="309"/>
      <c r="L94" s="540"/>
      <c r="M94" s="533"/>
      <c r="N94" s="160"/>
      <c r="O94" s="148"/>
      <c r="P94" s="148"/>
      <c r="Q94" s="148"/>
      <c r="R94" s="148"/>
      <c r="S94" s="148"/>
      <c r="T94" s="92"/>
      <c r="U94" s="530"/>
    </row>
    <row r="95" spans="1:21" ht="15.9" customHeight="1">
      <c r="A95" s="518">
        <v>31</v>
      </c>
      <c r="B95" s="50"/>
      <c r="C95" s="160"/>
      <c r="D95" s="539"/>
      <c r="E95" s="539"/>
      <c r="F95" s="540"/>
      <c r="G95" s="540"/>
      <c r="H95" s="540"/>
      <c r="I95" s="540"/>
      <c r="J95" s="540"/>
      <c r="K95" s="309"/>
      <c r="L95" s="540"/>
      <c r="M95" s="533"/>
      <c r="N95" s="160"/>
      <c r="O95" s="148"/>
      <c r="P95" s="148"/>
      <c r="Q95" s="148"/>
      <c r="R95" s="148"/>
      <c r="S95" s="148"/>
      <c r="T95" s="92"/>
      <c r="U95" s="530"/>
    </row>
    <row r="96" spans="1:21" ht="15.9" customHeight="1">
      <c r="A96" s="518">
        <v>32</v>
      </c>
      <c r="B96" s="50"/>
      <c r="C96" s="160"/>
      <c r="D96" s="539"/>
      <c r="E96" s="539"/>
      <c r="F96" s="540"/>
      <c r="G96" s="540"/>
      <c r="H96" s="540"/>
      <c r="I96" s="540"/>
      <c r="J96" s="540"/>
      <c r="K96" s="541"/>
      <c r="L96" s="540"/>
      <c r="M96" s="533"/>
      <c r="N96" s="160"/>
      <c r="O96" s="148"/>
      <c r="P96" s="148"/>
      <c r="Q96" s="148"/>
      <c r="R96" s="148"/>
      <c r="S96" s="148"/>
      <c r="T96" s="92"/>
      <c r="U96" s="530"/>
    </row>
    <row r="97" spans="1:21" ht="15.9" customHeight="1">
      <c r="A97" s="518">
        <v>33</v>
      </c>
      <c r="B97" s="35"/>
      <c r="C97" s="160"/>
      <c r="D97" s="539"/>
      <c r="E97" s="539"/>
      <c r="F97" s="540"/>
      <c r="G97" s="540"/>
      <c r="H97" s="540"/>
      <c r="I97" s="540"/>
      <c r="J97" s="540"/>
      <c r="K97" s="541"/>
      <c r="L97" s="540"/>
      <c r="M97" s="533"/>
      <c r="N97" s="160"/>
      <c r="O97" s="148"/>
      <c r="P97" s="148"/>
      <c r="Q97" s="148"/>
      <c r="R97" s="148"/>
      <c r="S97" s="148"/>
      <c r="T97" s="92"/>
      <c r="U97" s="530"/>
    </row>
    <row r="98" spans="1:21" ht="15.9" customHeight="1">
      <c r="A98" s="518">
        <v>34</v>
      </c>
      <c r="B98" s="35"/>
      <c r="C98" s="160"/>
      <c r="D98" s="518"/>
      <c r="E98" s="518"/>
      <c r="F98" s="148"/>
      <c r="G98" s="148"/>
      <c r="H98" s="148"/>
      <c r="I98" s="148"/>
      <c r="J98" s="148"/>
      <c r="K98" s="311"/>
      <c r="L98" s="148"/>
      <c r="M98" s="533"/>
      <c r="N98" s="160"/>
      <c r="O98" s="148"/>
      <c r="P98" s="148"/>
      <c r="Q98" s="148"/>
      <c r="R98" s="148"/>
      <c r="S98" s="148"/>
      <c r="T98" s="92"/>
      <c r="U98" s="530"/>
    </row>
    <row r="99" spans="1:21" ht="15.9" customHeight="1">
      <c r="A99" s="518">
        <v>35</v>
      </c>
      <c r="M99" s="533"/>
      <c r="O99" s="148"/>
      <c r="P99" s="148"/>
      <c r="Q99" s="148"/>
      <c r="R99" s="148"/>
      <c r="S99" s="148"/>
      <c r="T99" s="92"/>
      <c r="U99" s="530"/>
    </row>
    <row r="100" spans="1:21" ht="15.9" customHeight="1">
      <c r="A100" s="518">
        <v>36</v>
      </c>
      <c r="M100" s="533"/>
      <c r="O100" s="148"/>
      <c r="P100" s="148"/>
      <c r="Q100" s="148"/>
      <c r="R100" s="148"/>
      <c r="S100" s="148"/>
      <c r="T100" s="92"/>
      <c r="U100" s="530"/>
    </row>
    <row r="101" spans="1:21" ht="15.9" customHeight="1">
      <c r="A101" s="518">
        <v>37</v>
      </c>
      <c r="M101" s="533"/>
      <c r="O101" s="148"/>
      <c r="P101" s="148"/>
      <c r="Q101" s="148"/>
      <c r="R101" s="148"/>
      <c r="S101" s="148"/>
      <c r="T101" s="92"/>
      <c r="U101" s="530"/>
    </row>
    <row r="102" spans="1:21" ht="15.9" customHeight="1">
      <c r="A102" s="518">
        <v>38</v>
      </c>
      <c r="M102" s="533"/>
      <c r="O102" s="148"/>
      <c r="P102" s="148"/>
      <c r="Q102" s="148"/>
      <c r="R102" s="148"/>
      <c r="S102" s="148"/>
      <c r="T102" s="92"/>
      <c r="U102" s="530"/>
    </row>
    <row r="103" spans="1:21" ht="15.9" customHeight="1">
      <c r="A103" s="518">
        <v>39</v>
      </c>
      <c r="M103" s="533"/>
      <c r="O103" s="148"/>
      <c r="P103" s="148"/>
      <c r="Q103" s="148"/>
      <c r="R103" s="148"/>
      <c r="S103" s="148"/>
      <c r="T103" s="92"/>
      <c r="U103" s="530"/>
    </row>
    <row r="104" spans="1:21" ht="15.9" customHeight="1">
      <c r="A104" s="518">
        <v>40</v>
      </c>
      <c r="M104" s="533"/>
      <c r="O104" s="148"/>
      <c r="P104" s="148"/>
      <c r="Q104" s="148"/>
      <c r="R104" s="148"/>
      <c r="S104" s="148"/>
      <c r="T104" s="92"/>
      <c r="U104" s="530"/>
    </row>
    <row r="105" spans="1:21" ht="15.9" customHeight="1">
      <c r="A105" s="518">
        <v>41</v>
      </c>
      <c r="M105" s="533"/>
      <c r="O105" s="37"/>
      <c r="P105" s="37"/>
      <c r="Q105" s="37"/>
      <c r="T105" s="92"/>
      <c r="U105" s="530"/>
    </row>
    <row r="106" spans="1:21" ht="15.9" customHeight="1">
      <c r="A106" s="518">
        <v>42</v>
      </c>
      <c r="B106" s="4"/>
      <c r="C106" s="4"/>
      <c r="D106" s="4"/>
      <c r="E106" s="4"/>
      <c r="F106" s="37"/>
      <c r="G106" s="37"/>
      <c r="H106" s="37"/>
      <c r="I106" s="37"/>
      <c r="J106" s="37"/>
      <c r="K106" s="315"/>
      <c r="L106" s="37"/>
      <c r="M106" s="533"/>
      <c r="N106" s="37"/>
      <c r="O106" s="37"/>
      <c r="P106" s="37"/>
      <c r="Q106" s="37"/>
      <c r="T106" s="92"/>
      <c r="U106" s="530"/>
    </row>
    <row r="107" spans="1:21" ht="15.9" customHeight="1" thickBot="1">
      <c r="A107" s="523">
        <v>43</v>
      </c>
      <c r="B107" s="1" t="s">
        <v>66</v>
      </c>
      <c r="C107" s="1"/>
      <c r="D107" s="1"/>
      <c r="E107" s="1"/>
      <c r="F107" s="1"/>
      <c r="G107" s="1"/>
      <c r="H107" s="1"/>
      <c r="I107" s="1"/>
      <c r="J107" s="1"/>
      <c r="K107" s="517"/>
      <c r="L107" s="1"/>
      <c r="M107" s="1"/>
      <c r="N107" s="1"/>
      <c r="O107" s="1"/>
      <c r="P107" s="1"/>
      <c r="Q107" s="1"/>
      <c r="R107" s="1"/>
      <c r="S107" s="1"/>
      <c r="T107" s="92"/>
      <c r="U107" s="530"/>
    </row>
    <row r="108" spans="1:21" ht="15.9" customHeight="1">
      <c r="A108" s="4" t="str">
        <f>+$A$54</f>
        <v>Supporting Schedules: B-3</v>
      </c>
      <c r="B108" s="5"/>
      <c r="C108" s="5"/>
      <c r="D108" s="5"/>
      <c r="E108" s="5"/>
      <c r="F108" s="5"/>
      <c r="G108" s="5"/>
      <c r="H108" s="5"/>
      <c r="I108" s="5"/>
      <c r="J108" s="5"/>
      <c r="K108" s="318"/>
      <c r="L108" s="5"/>
      <c r="M108" s="5"/>
      <c r="N108" s="5"/>
      <c r="O108" s="5"/>
      <c r="P108" s="5"/>
      <c r="Q108" s="5" t="str">
        <f>+$Q$54</f>
        <v>Recap Schedules: B-1</v>
      </c>
      <c r="R108" s="5"/>
      <c r="S108" s="5"/>
      <c r="T108" s="92"/>
      <c r="U108" s="530"/>
    </row>
    <row r="109" spans="1:21" ht="15.9" customHeight="1" thickBot="1">
      <c r="A109" s="1" t="str">
        <f>+$A$1</f>
        <v>SCHEDULE B-4</v>
      </c>
      <c r="B109" s="1"/>
      <c r="C109" s="1"/>
      <c r="D109" s="1"/>
      <c r="E109" s="1"/>
      <c r="F109" s="1"/>
      <c r="G109" s="1"/>
      <c r="H109" s="1"/>
      <c r="I109" s="1" t="str">
        <f>+$I$1</f>
        <v>TWO YEAR HISTORICAL BALANCE SHEET</v>
      </c>
      <c r="J109" s="1"/>
      <c r="K109" s="517"/>
      <c r="L109" s="1"/>
      <c r="M109" s="1"/>
      <c r="N109" s="1"/>
      <c r="O109" s="1"/>
      <c r="P109" s="1"/>
      <c r="Q109" s="1"/>
      <c r="R109" s="1"/>
      <c r="S109" s="1" t="s">
        <v>317</v>
      </c>
      <c r="T109" s="92"/>
      <c r="U109" s="530"/>
    </row>
    <row r="110" spans="1:21" ht="15.9" customHeight="1">
      <c r="A110" s="4" t="s">
        <v>4</v>
      </c>
      <c r="B110" s="4"/>
      <c r="C110" s="4"/>
      <c r="D110" s="4"/>
      <c r="E110" s="4" t="s">
        <v>390</v>
      </c>
      <c r="F110" s="4"/>
      <c r="G110" s="4" t="str">
        <f>+$G$2</f>
        <v>Provide 13-month average system balance sheets by primary account for the most recent two historical</v>
      </c>
      <c r="H110" s="5"/>
      <c r="I110" s="5"/>
      <c r="J110" s="6"/>
      <c r="K110" s="6"/>
      <c r="L110" s="6"/>
      <c r="M110" s="6"/>
      <c r="N110" s="6"/>
      <c r="O110" s="6"/>
      <c r="P110" s="6" t="s">
        <v>7</v>
      </c>
      <c r="Q110" s="4"/>
      <c r="R110" s="4"/>
      <c r="S110" s="7"/>
      <c r="T110" s="92"/>
      <c r="U110" s="530"/>
    </row>
    <row r="111" spans="1:21" ht="15.9" customHeight="1">
      <c r="A111" s="4"/>
      <c r="B111" s="4"/>
      <c r="C111" s="4"/>
      <c r="D111" s="4"/>
      <c r="E111" s="4"/>
      <c r="F111" s="4"/>
      <c r="G111" s="4" t="str">
        <f>+$G$3</f>
        <v>calendar years not including the historical test year if provided elsewhere</v>
      </c>
      <c r="H111" s="5"/>
      <c r="I111" s="5"/>
      <c r="J111" s="9"/>
      <c r="K111" s="7"/>
      <c r="L111" s="9"/>
      <c r="M111" s="4"/>
      <c r="N111" s="4"/>
      <c r="O111" s="9"/>
      <c r="Q111" s="7" t="str">
        <f>$Q$3</f>
        <v>Projected Test Year Ended 12/31/2025</v>
      </c>
      <c r="R111" s="4"/>
      <c r="S111" s="9"/>
      <c r="T111" s="92"/>
      <c r="U111" s="530"/>
    </row>
    <row r="112" spans="1:21" ht="15.9" customHeight="1">
      <c r="A112" s="4" t="s">
        <v>10</v>
      </c>
      <c r="B112" s="4"/>
      <c r="C112" s="4"/>
      <c r="D112" s="4"/>
      <c r="E112" s="4"/>
      <c r="F112" s="4"/>
      <c r="G112" s="4"/>
      <c r="H112" s="4"/>
      <c r="I112" s="4"/>
      <c r="J112" s="9"/>
      <c r="K112" s="7"/>
      <c r="L112" s="9"/>
      <c r="M112" s="4"/>
      <c r="N112" s="4"/>
      <c r="O112" s="4"/>
      <c r="P112" s="9"/>
      <c r="Q112" s="7" t="str">
        <f>$Q$4</f>
        <v>Projected Prior Year Ended 12/31/2024</v>
      </c>
      <c r="R112" s="4"/>
      <c r="S112" s="9"/>
      <c r="T112" s="92"/>
      <c r="U112" s="530"/>
    </row>
    <row r="113" spans="1:21" ht="15.9" customHeight="1">
      <c r="A113" s="4"/>
      <c r="B113" s="4"/>
      <c r="C113" s="4"/>
      <c r="D113" s="4"/>
      <c r="E113" s="4"/>
      <c r="F113" s="4"/>
      <c r="G113" s="4"/>
      <c r="H113" s="4"/>
      <c r="I113" s="4"/>
      <c r="J113" s="9"/>
      <c r="K113" s="7"/>
      <c r="L113" s="9"/>
      <c r="M113" s="4"/>
      <c r="N113" s="4"/>
      <c r="O113" s="4"/>
      <c r="P113" s="9" t="s">
        <v>12</v>
      </c>
      <c r="Q113" s="7" t="str">
        <f>$Q$5</f>
        <v>Historical Prior Year Ended 12/31/2023</v>
      </c>
      <c r="R113" s="4"/>
      <c r="S113" s="9"/>
      <c r="T113" s="92"/>
      <c r="U113" s="530"/>
    </row>
    <row r="114" spans="1:21" ht="15.9" customHeight="1" thickBot="1">
      <c r="A114" s="2" t="str">
        <f>+A60</f>
        <v>DOCKET No. 20240026-EI</v>
      </c>
      <c r="B114" s="2"/>
      <c r="C114" s="1"/>
      <c r="D114" s="1"/>
      <c r="E114" s="1"/>
      <c r="F114" s="1"/>
      <c r="G114" s="1"/>
      <c r="H114" s="1"/>
      <c r="I114" s="1"/>
      <c r="J114" s="10"/>
      <c r="K114" s="517"/>
      <c r="L114" s="10"/>
      <c r="M114" s="1"/>
      <c r="N114" s="1"/>
      <c r="O114" s="1"/>
      <c r="P114" s="1"/>
      <c r="Q114" s="2" t="str">
        <f>$Q$6</f>
        <v>Witness: J. Chronister / R. Latta</v>
      </c>
      <c r="R114" s="1"/>
      <c r="S114" s="1"/>
      <c r="T114" s="92"/>
      <c r="U114" s="530"/>
    </row>
    <row r="115" spans="1:21" ht="15.9" customHeight="1">
      <c r="A115" s="518"/>
      <c r="B115" s="518"/>
      <c r="C115" s="519"/>
      <c r="D115" s="519"/>
      <c r="E115" s="519"/>
      <c r="F115" s="519"/>
      <c r="G115" s="519"/>
      <c r="H115" s="519"/>
      <c r="I115" s="519"/>
      <c r="J115" s="519" t="s">
        <v>393</v>
      </c>
      <c r="K115" s="520"/>
      <c r="L115" s="519" t="s">
        <v>393</v>
      </c>
      <c r="M115" s="519"/>
      <c r="N115" s="519"/>
      <c r="O115" s="519"/>
      <c r="P115" s="519"/>
      <c r="Q115" s="519"/>
      <c r="R115" s="519"/>
      <c r="S115" s="519"/>
      <c r="T115" s="92"/>
      <c r="U115" s="530"/>
    </row>
    <row r="116" spans="1:21" ht="15.9" customHeight="1">
      <c r="A116" s="518"/>
      <c r="B116" s="518"/>
      <c r="C116" s="518"/>
      <c r="D116" s="518"/>
      <c r="E116" s="518"/>
      <c r="F116" s="518"/>
      <c r="G116" s="518"/>
      <c r="H116" s="518"/>
      <c r="I116" s="521"/>
      <c r="J116" s="521" t="s">
        <v>395</v>
      </c>
      <c r="K116" s="522"/>
      <c r="L116" s="521" t="s">
        <v>395</v>
      </c>
      <c r="M116" s="521"/>
      <c r="N116" s="521"/>
      <c r="O116" s="518"/>
      <c r="P116" s="518"/>
      <c r="Q116" s="518"/>
      <c r="R116" s="518"/>
      <c r="S116" s="521"/>
      <c r="T116" s="92"/>
      <c r="U116" s="530"/>
    </row>
    <row r="117" spans="1:21" ht="15.9" customHeight="1">
      <c r="A117" s="518" t="s">
        <v>34</v>
      </c>
      <c r="B117" s="521" t="s">
        <v>197</v>
      </c>
      <c r="C117" s="521" t="s">
        <v>197</v>
      </c>
      <c r="D117" s="521"/>
      <c r="E117" s="521"/>
      <c r="F117" s="519"/>
      <c r="G117" s="519"/>
      <c r="H117" s="519"/>
      <c r="I117" s="519"/>
      <c r="J117" s="521" t="s">
        <v>211</v>
      </c>
      <c r="K117" s="520"/>
      <c r="L117" s="521" t="s">
        <v>211</v>
      </c>
      <c r="M117" s="519"/>
      <c r="N117" s="519"/>
      <c r="O117" s="519"/>
      <c r="P117" s="519"/>
      <c r="Q117" s="519"/>
      <c r="R117" s="519"/>
      <c r="S117" s="521"/>
      <c r="T117" s="92"/>
      <c r="U117" s="530"/>
    </row>
    <row r="118" spans="1:21" ht="15.9" customHeight="1" thickBot="1">
      <c r="A118" s="523" t="s">
        <v>45</v>
      </c>
      <c r="B118" s="524" t="s">
        <v>213</v>
      </c>
      <c r="C118" s="524" t="s">
        <v>214</v>
      </c>
      <c r="D118" s="524"/>
      <c r="E118" s="524"/>
      <c r="F118" s="524"/>
      <c r="G118" s="524"/>
      <c r="H118" s="524"/>
      <c r="I118" s="524"/>
      <c r="J118" s="525">
        <f>$J$10</f>
        <v>2022</v>
      </c>
      <c r="K118" s="526"/>
      <c r="L118" s="525">
        <f>$L$10</f>
        <v>2023</v>
      </c>
      <c r="M118" s="525"/>
      <c r="N118" s="525"/>
      <c r="O118" s="525"/>
      <c r="P118" s="525"/>
      <c r="Q118" s="525"/>
      <c r="R118" s="525"/>
      <c r="S118" s="525"/>
      <c r="T118" s="92"/>
      <c r="U118" s="530"/>
    </row>
    <row r="119" spans="1:21" ht="15.9" customHeight="1">
      <c r="A119" s="518">
        <v>1</v>
      </c>
      <c r="N119" s="256"/>
      <c r="O119" s="148"/>
      <c r="P119" s="148"/>
      <c r="Q119" s="148"/>
      <c r="R119" s="148"/>
      <c r="S119" s="148"/>
      <c r="T119" s="92"/>
      <c r="U119" s="530"/>
    </row>
    <row r="120" spans="1:21" ht="15.9" customHeight="1">
      <c r="A120" s="518">
        <v>2</v>
      </c>
      <c r="B120" s="35"/>
      <c r="C120" s="160" t="s">
        <v>318</v>
      </c>
      <c r="D120" s="518"/>
      <c r="E120" s="518"/>
      <c r="F120" s="148"/>
      <c r="G120" s="148"/>
      <c r="H120" s="148"/>
      <c r="I120" s="148"/>
      <c r="J120" s="148"/>
      <c r="K120" s="311"/>
      <c r="L120" s="148"/>
      <c r="M120" s="533"/>
      <c r="N120" s="529"/>
      <c r="O120" s="148"/>
      <c r="P120" s="148"/>
      <c r="Q120" s="148"/>
      <c r="R120" s="148"/>
      <c r="S120" s="148"/>
      <c r="T120" s="92"/>
      <c r="U120" s="530"/>
    </row>
    <row r="121" spans="1:21" ht="15.9" customHeight="1">
      <c r="A121" s="518">
        <v>3</v>
      </c>
      <c r="B121" s="35" t="s">
        <v>319</v>
      </c>
      <c r="C121" s="160" t="s">
        <v>320</v>
      </c>
      <c r="D121" s="518"/>
      <c r="E121" s="518"/>
      <c r="F121" s="148"/>
      <c r="G121" s="148"/>
      <c r="H121" s="148"/>
      <c r="I121" s="148"/>
      <c r="J121" s="27">
        <f>+'B-3 2022'!S120</f>
        <v>25603.504692307692</v>
      </c>
      <c r="K121" s="311"/>
      <c r="L121" s="27">
        <f>+'B-3'!S445</f>
        <v>24035.534</v>
      </c>
      <c r="M121" s="533"/>
      <c r="N121" s="529"/>
      <c r="O121" s="148"/>
      <c r="P121" s="148"/>
      <c r="Q121" s="148"/>
      <c r="R121" s="148"/>
      <c r="S121" s="148"/>
      <c r="T121" s="92"/>
      <c r="U121" s="530"/>
    </row>
    <row r="122" spans="1:21" ht="15.9" customHeight="1">
      <c r="A122" s="518">
        <v>4</v>
      </c>
      <c r="B122" s="50" t="s">
        <v>321</v>
      </c>
      <c r="C122" s="160" t="s">
        <v>322</v>
      </c>
      <c r="D122" s="539"/>
      <c r="E122" s="539"/>
      <c r="F122" s="547"/>
      <c r="G122" s="547"/>
      <c r="H122" s="547"/>
      <c r="I122" s="547"/>
      <c r="J122" s="27">
        <f>+'B-3 2022'!S121</f>
        <v>17190.963461538464</v>
      </c>
      <c r="K122" s="548"/>
      <c r="L122" s="27">
        <f>+'B-3'!S446</f>
        <v>2.3076923076923075E-3</v>
      </c>
      <c r="M122" s="533"/>
      <c r="N122" s="529"/>
      <c r="O122" s="148"/>
      <c r="P122" s="148"/>
      <c r="Q122" s="148"/>
      <c r="R122" s="148"/>
      <c r="S122" s="148"/>
      <c r="T122" s="92"/>
      <c r="U122" s="530"/>
    </row>
    <row r="123" spans="1:21" ht="15.9" customHeight="1">
      <c r="A123" s="518">
        <v>5</v>
      </c>
      <c r="B123" s="50" t="s">
        <v>323</v>
      </c>
      <c r="C123" s="160" t="s">
        <v>324</v>
      </c>
      <c r="D123" s="539"/>
      <c r="E123" s="539"/>
      <c r="F123" s="547"/>
      <c r="G123" s="547"/>
      <c r="H123" s="547"/>
      <c r="I123" s="547"/>
      <c r="J123" s="27">
        <f>+'B-3 2022'!S122</f>
        <v>8975.8304615384623</v>
      </c>
      <c r="K123" s="548"/>
      <c r="L123" s="27">
        <f>+'B-3'!S447</f>
        <v>8142.6605384615386</v>
      </c>
      <c r="M123" s="533"/>
      <c r="N123" s="529"/>
      <c r="O123" s="148"/>
      <c r="P123" s="148"/>
      <c r="Q123" s="148"/>
      <c r="R123" s="148"/>
      <c r="S123" s="148"/>
      <c r="T123" s="92"/>
      <c r="U123" s="530"/>
    </row>
    <row r="124" spans="1:21" ht="15.9" customHeight="1">
      <c r="A124" s="518">
        <v>6</v>
      </c>
      <c r="B124" s="50" t="s">
        <v>325</v>
      </c>
      <c r="C124" s="160" t="s">
        <v>326</v>
      </c>
      <c r="D124" s="539"/>
      <c r="E124" s="539"/>
      <c r="F124" s="547"/>
      <c r="G124" s="547"/>
      <c r="H124" s="547"/>
      <c r="I124" s="547"/>
      <c r="J124" s="27">
        <f>+'B-3 2022'!S123</f>
        <v>96104.139076923078</v>
      </c>
      <c r="K124" s="548"/>
      <c r="L124" s="27">
        <f>+'B-3'!S448</f>
        <v>110905.79138461538</v>
      </c>
      <c r="M124" s="533"/>
      <c r="N124" s="529"/>
      <c r="O124" s="148"/>
      <c r="P124" s="148"/>
      <c r="Q124" s="148"/>
      <c r="R124" s="148"/>
      <c r="S124" s="148"/>
      <c r="T124" s="92"/>
      <c r="U124" s="530"/>
    </row>
    <row r="125" spans="1:21" ht="15.9" customHeight="1">
      <c r="A125" s="518">
        <v>7</v>
      </c>
      <c r="B125" s="149" t="s">
        <v>327</v>
      </c>
      <c r="C125" s="160" t="s">
        <v>328</v>
      </c>
      <c r="D125" s="539"/>
      <c r="E125" s="539"/>
      <c r="F125" s="547"/>
      <c r="G125" s="547"/>
      <c r="H125" s="547"/>
      <c r="I125" s="547"/>
      <c r="J125" s="27">
        <f>+'B-3 2022'!S124</f>
        <v>667.23923076923052</v>
      </c>
      <c r="K125" s="548"/>
      <c r="L125" s="27">
        <f>+'B-3'!S449</f>
        <v>502.36946153846145</v>
      </c>
      <c r="M125" s="533"/>
      <c r="N125" s="529"/>
      <c r="O125" s="148"/>
      <c r="P125" s="148"/>
      <c r="Q125" s="148"/>
      <c r="R125" s="148"/>
      <c r="S125" s="148"/>
      <c r="T125" s="92"/>
      <c r="U125" s="530"/>
    </row>
    <row r="126" spans="1:21" ht="15.9" customHeight="1">
      <c r="A126" s="518">
        <v>8</v>
      </c>
      <c r="B126" s="50" t="s">
        <v>329</v>
      </c>
      <c r="C126" s="160" t="s">
        <v>330</v>
      </c>
      <c r="D126" s="539"/>
      <c r="E126" s="539"/>
      <c r="F126" s="547"/>
      <c r="G126" s="547"/>
      <c r="H126" s="549"/>
      <c r="I126" s="547"/>
      <c r="J126" s="27">
        <f>+'B-3 2022'!S125</f>
        <v>0</v>
      </c>
      <c r="K126" s="548"/>
      <c r="L126" s="27">
        <f>+'B-3'!S450</f>
        <v>0</v>
      </c>
      <c r="M126" s="533"/>
      <c r="N126" s="529"/>
      <c r="O126" s="148"/>
      <c r="P126" s="148"/>
      <c r="Q126" s="148"/>
      <c r="R126" s="148"/>
      <c r="S126" s="148"/>
      <c r="T126" s="92"/>
      <c r="U126" s="530"/>
    </row>
    <row r="127" spans="1:21" ht="15.9" customHeight="1">
      <c r="A127" s="518">
        <v>9</v>
      </c>
      <c r="B127" s="35" t="s">
        <v>331</v>
      </c>
      <c r="C127" s="160" t="s">
        <v>332</v>
      </c>
      <c r="D127" s="539"/>
      <c r="E127" s="539"/>
      <c r="F127" s="547"/>
      <c r="G127" s="547"/>
      <c r="H127" s="547"/>
      <c r="I127" s="547"/>
      <c r="J127" s="32">
        <f>+'B-3 2022'!S126</f>
        <v>33366.580461538462</v>
      </c>
      <c r="K127" s="548"/>
      <c r="L127" s="32">
        <f>+'B-3'!S451</f>
        <v>33478.564461538459</v>
      </c>
      <c r="M127" s="533"/>
      <c r="N127" s="150"/>
      <c r="O127" s="148"/>
      <c r="P127" s="148"/>
      <c r="Q127" s="148"/>
      <c r="R127" s="148"/>
      <c r="S127" s="148"/>
      <c r="T127" s="92"/>
      <c r="U127" s="530"/>
    </row>
    <row r="128" spans="1:21" ht="15.9" customHeight="1">
      <c r="A128" s="518">
        <v>10</v>
      </c>
      <c r="B128" s="35"/>
      <c r="C128" s="160"/>
      <c r="D128" s="539" t="s">
        <v>318</v>
      </c>
      <c r="E128" s="539"/>
      <c r="F128" s="547"/>
      <c r="G128" s="547"/>
      <c r="H128" s="547"/>
      <c r="I128" s="547"/>
      <c r="J128" s="27">
        <f>SUM(J121:J127)</f>
        <v>181908.25738461537</v>
      </c>
      <c r="K128" s="548"/>
      <c r="L128" s="27">
        <f>SUM(L121:L127)</f>
        <v>177064.92215384616</v>
      </c>
      <c r="M128" s="533"/>
      <c r="N128" s="551"/>
      <c r="O128" s="519"/>
      <c r="P128" s="519"/>
      <c r="Q128" s="519"/>
      <c r="R128" s="519"/>
      <c r="S128" s="519"/>
      <c r="T128" s="92"/>
      <c r="U128" s="530"/>
    </row>
    <row r="129" spans="1:23" ht="15.9" customHeight="1">
      <c r="A129" s="518">
        <v>11</v>
      </c>
      <c r="B129" s="550"/>
      <c r="C129" s="160"/>
      <c r="D129" s="550"/>
      <c r="E129" s="550"/>
      <c r="F129" s="550"/>
      <c r="G129" s="550"/>
      <c r="H129" s="550"/>
      <c r="I129" s="550"/>
      <c r="J129" s="140"/>
      <c r="K129" s="548"/>
      <c r="L129" s="140"/>
      <c r="M129" s="533"/>
      <c r="N129" s="551"/>
      <c r="O129" s="519"/>
      <c r="P129" s="519"/>
      <c r="Q129" s="519"/>
      <c r="R129" s="519"/>
      <c r="S129" s="519"/>
      <c r="T129" s="92"/>
      <c r="U129" s="530"/>
    </row>
    <row r="130" spans="1:23" ht="15.9" customHeight="1">
      <c r="A130" s="518">
        <v>12</v>
      </c>
      <c r="B130" s="550"/>
      <c r="C130" s="160" t="s">
        <v>333</v>
      </c>
      <c r="D130" s="550"/>
      <c r="E130" s="550"/>
      <c r="F130" s="550"/>
      <c r="G130" s="550"/>
      <c r="H130" s="550"/>
      <c r="I130" s="550"/>
      <c r="J130" s="27"/>
      <c r="K130" s="548"/>
      <c r="L130" s="27"/>
      <c r="M130" s="533"/>
      <c r="N130" s="529"/>
      <c r="O130" s="256"/>
      <c r="P130" s="256"/>
      <c r="Q130" s="256"/>
      <c r="R130" s="256"/>
      <c r="S130" s="256"/>
      <c r="T130" s="92"/>
      <c r="U130" s="530"/>
    </row>
    <row r="131" spans="1:23" ht="15.9" customHeight="1">
      <c r="A131" s="518">
        <v>13</v>
      </c>
      <c r="B131" s="149" t="s">
        <v>334</v>
      </c>
      <c r="C131" s="160" t="s">
        <v>335</v>
      </c>
      <c r="D131" s="160"/>
      <c r="E131" s="160"/>
      <c r="F131" s="160"/>
      <c r="G131" s="160"/>
      <c r="H131" s="547"/>
      <c r="I131" s="160"/>
      <c r="J131" s="27">
        <f>+'B-3 2022'!S130</f>
        <v>650128.59499999997</v>
      </c>
      <c r="K131" s="548"/>
      <c r="L131" s="27">
        <f>+'B-3'!S455</f>
        <v>1113107.9115384615</v>
      </c>
      <c r="M131" s="533"/>
      <c r="N131" s="529"/>
      <c r="O131" s="160"/>
      <c r="P131" s="160"/>
      <c r="Q131" s="160"/>
      <c r="R131" s="160"/>
      <c r="S131" s="160"/>
      <c r="T131" s="92"/>
      <c r="U131" s="530"/>
    </row>
    <row r="132" spans="1:23" ht="15.9" customHeight="1">
      <c r="A132" s="518">
        <v>14</v>
      </c>
      <c r="B132" s="149" t="s">
        <v>336</v>
      </c>
      <c r="C132" s="160" t="s">
        <v>337</v>
      </c>
      <c r="D132" s="539"/>
      <c r="E132" s="539"/>
      <c r="F132" s="160"/>
      <c r="G132" s="160"/>
      <c r="H132" s="547"/>
      <c r="I132" s="160"/>
      <c r="J132" s="27">
        <f>+'B-3 2022'!S131</f>
        <v>283659.00315384613</v>
      </c>
      <c r="K132" s="548"/>
      <c r="L132" s="27">
        <f>+'B-3'!S456</f>
        <v>267994.95538461534</v>
      </c>
      <c r="M132" s="548"/>
      <c r="N132" s="529"/>
      <c r="O132" s="148"/>
      <c r="P132" s="148"/>
      <c r="Q132" s="148"/>
      <c r="R132" s="148"/>
      <c r="S132" s="148"/>
      <c r="T132" s="92"/>
      <c r="U132" s="530"/>
    </row>
    <row r="133" spans="1:23" ht="15.9" customHeight="1">
      <c r="A133" s="518">
        <v>15</v>
      </c>
      <c r="B133" s="149" t="s">
        <v>338</v>
      </c>
      <c r="C133" s="160" t="s">
        <v>339</v>
      </c>
      <c r="D133" s="539"/>
      <c r="E133" s="539"/>
      <c r="F133" s="160"/>
      <c r="G133" s="160"/>
      <c r="H133" s="547"/>
      <c r="I133" s="160"/>
      <c r="J133" s="27">
        <f>+'B-3 2022'!S132</f>
        <v>15000</v>
      </c>
      <c r="K133" s="548"/>
      <c r="L133" s="27">
        <f>+'B-3'!S457</f>
        <v>180000</v>
      </c>
      <c r="M133" s="548"/>
      <c r="N133" s="529"/>
      <c r="O133" s="148"/>
      <c r="P133" s="148"/>
      <c r="Q133" s="148"/>
      <c r="R133" s="148"/>
      <c r="S133" s="148"/>
      <c r="T133" s="92"/>
      <c r="U133" s="530"/>
    </row>
    <row r="134" spans="1:23" ht="15.9" customHeight="1">
      <c r="A134" s="518">
        <v>16</v>
      </c>
      <c r="B134" s="50" t="s">
        <v>340</v>
      </c>
      <c r="C134" s="160" t="s">
        <v>341</v>
      </c>
      <c r="D134" s="539"/>
      <c r="E134" s="539"/>
      <c r="F134" s="547"/>
      <c r="G134" s="547"/>
      <c r="H134" s="547"/>
      <c r="I134" s="547"/>
      <c r="J134" s="27">
        <f>+'B-3 2022'!S133</f>
        <v>26377.110076923083</v>
      </c>
      <c r="K134" s="548"/>
      <c r="L134" s="27">
        <f>+'B-3'!S458</f>
        <v>16583.371846153845</v>
      </c>
      <c r="M134" s="548"/>
      <c r="N134" s="529"/>
      <c r="O134" s="148"/>
      <c r="P134" s="148"/>
      <c r="Q134" s="148"/>
      <c r="R134" s="148"/>
      <c r="S134" s="148"/>
      <c r="T134" s="92"/>
      <c r="U134" s="530"/>
    </row>
    <row r="135" spans="1:23" ht="15.9" customHeight="1">
      <c r="A135" s="518">
        <v>17</v>
      </c>
      <c r="B135" s="50" t="s">
        <v>342</v>
      </c>
      <c r="C135" s="160" t="s">
        <v>343</v>
      </c>
      <c r="D135" s="539"/>
      <c r="E135" s="539"/>
      <c r="F135" s="547"/>
      <c r="G135" s="547"/>
      <c r="H135" s="547"/>
      <c r="I135" s="547"/>
      <c r="J135" s="27">
        <f>+'B-3 2022'!S134</f>
        <v>108924.13061538462</v>
      </c>
      <c r="K135" s="548"/>
      <c r="L135" s="27">
        <f>+'B-3'!S459</f>
        <v>120038.01276923077</v>
      </c>
      <c r="M135" s="548"/>
      <c r="N135" s="529"/>
      <c r="O135" s="148"/>
      <c r="P135" s="148"/>
      <c r="Q135" s="148"/>
      <c r="R135" s="148"/>
      <c r="S135" s="148"/>
      <c r="T135" s="92"/>
      <c r="U135" s="530"/>
    </row>
    <row r="136" spans="1:23" ht="15.9" customHeight="1">
      <c r="A136" s="518">
        <v>18</v>
      </c>
      <c r="B136" s="50" t="s">
        <v>344</v>
      </c>
      <c r="C136" s="160" t="s">
        <v>345</v>
      </c>
      <c r="D136" s="539"/>
      <c r="E136" s="539"/>
      <c r="F136" s="547"/>
      <c r="G136" s="547"/>
      <c r="H136" s="547"/>
      <c r="I136" s="547"/>
      <c r="J136" s="27">
        <f>+'B-3 2022'!S135</f>
        <v>33103.287000000004</v>
      </c>
      <c r="K136" s="548"/>
      <c r="L136" s="27">
        <f>+'B-3'!S460</f>
        <v>41858.267153846151</v>
      </c>
      <c r="M136" s="548"/>
      <c r="N136" s="529"/>
      <c r="O136" s="148"/>
      <c r="P136" s="148"/>
      <c r="Q136" s="148"/>
      <c r="R136" s="148"/>
      <c r="S136" s="148"/>
      <c r="T136" s="92"/>
    </row>
    <row r="137" spans="1:23" ht="15.9" customHeight="1">
      <c r="A137" s="518">
        <v>19</v>
      </c>
      <c r="B137" s="50" t="s">
        <v>344</v>
      </c>
      <c r="C137" s="160" t="s">
        <v>398</v>
      </c>
      <c r="D137" s="539"/>
      <c r="E137" s="539"/>
      <c r="F137" s="547"/>
      <c r="G137" s="547"/>
      <c r="H137" s="547"/>
      <c r="I137" s="547"/>
      <c r="J137" s="27">
        <f>+'B-3 2022'!S136</f>
        <v>-1673.7234615384621</v>
      </c>
      <c r="K137" s="548"/>
      <c r="L137" s="27">
        <f>+'B-3'!S461</f>
        <v>228.14992307692313</v>
      </c>
      <c r="M137" s="548"/>
      <c r="N137" s="529"/>
      <c r="O137" s="148"/>
      <c r="P137" s="148"/>
      <c r="Q137" s="148"/>
      <c r="R137" s="148"/>
      <c r="S137" s="148"/>
      <c r="T137" s="92"/>
    </row>
    <row r="138" spans="1:23" ht="15.9" customHeight="1">
      <c r="A138" s="518">
        <v>20</v>
      </c>
      <c r="B138" s="50" t="s">
        <v>346</v>
      </c>
      <c r="C138" s="160" t="s">
        <v>347</v>
      </c>
      <c r="D138" s="539"/>
      <c r="E138" s="539"/>
      <c r="F138" s="547"/>
      <c r="G138" s="547"/>
      <c r="H138" s="547"/>
      <c r="I138" s="547"/>
      <c r="J138" s="27">
        <f>+'B-3 2022'!S137</f>
        <v>32867.24338461538</v>
      </c>
      <c r="K138" s="548"/>
      <c r="L138" s="27">
        <f>+'B-3'!S462</f>
        <v>40864.859000000004</v>
      </c>
      <c r="M138" s="548"/>
      <c r="N138" s="529"/>
      <c r="O138" s="148"/>
      <c r="P138" s="148"/>
      <c r="Q138" s="148"/>
      <c r="R138" s="148"/>
      <c r="S138" s="148"/>
      <c r="T138" s="92"/>
    </row>
    <row r="139" spans="1:23" ht="15.9" customHeight="1">
      <c r="A139" s="518">
        <v>21</v>
      </c>
      <c r="B139" s="50" t="s">
        <v>348</v>
      </c>
      <c r="C139" s="160" t="s">
        <v>349</v>
      </c>
      <c r="D139" s="539"/>
      <c r="E139" s="539"/>
      <c r="F139" s="547"/>
      <c r="G139" s="547"/>
      <c r="H139" s="547"/>
      <c r="I139" s="547"/>
      <c r="J139" s="27">
        <f>+'B-3 2022'!S138</f>
        <v>18515.255153846156</v>
      </c>
      <c r="K139" s="548"/>
      <c r="L139" s="27">
        <f>+'B-3'!S463</f>
        <v>13074.242</v>
      </c>
      <c r="M139" s="548"/>
      <c r="N139" s="529"/>
      <c r="O139" s="148"/>
      <c r="P139" s="148"/>
      <c r="Q139" s="148"/>
      <c r="R139" s="148"/>
      <c r="S139" s="148"/>
      <c r="T139" s="92"/>
    </row>
    <row r="140" spans="1:23" ht="15.9" customHeight="1">
      <c r="A140" s="518">
        <v>22</v>
      </c>
      <c r="B140" s="50" t="s">
        <v>350</v>
      </c>
      <c r="C140" s="160" t="s">
        <v>351</v>
      </c>
      <c r="D140" s="539"/>
      <c r="E140" s="539"/>
      <c r="F140" s="547"/>
      <c r="G140" s="547"/>
      <c r="H140" s="547"/>
      <c r="I140" s="547"/>
      <c r="J140" s="27">
        <f>+'B-3 2022'!S139</f>
        <v>8394.003999999999</v>
      </c>
      <c r="K140" s="548"/>
      <c r="L140" s="27">
        <f>+'B-3'!S464</f>
        <v>9506.0149230769202</v>
      </c>
      <c r="M140" s="548"/>
      <c r="N140" s="529"/>
      <c r="O140" s="148"/>
      <c r="P140" s="148"/>
      <c r="Q140" s="148"/>
      <c r="R140" s="148"/>
      <c r="S140" s="148"/>
      <c r="T140" s="92"/>
    </row>
    <row r="141" spans="1:23" ht="15.9" customHeight="1">
      <c r="A141" s="518">
        <v>23</v>
      </c>
      <c r="B141" s="50" t="s">
        <v>352</v>
      </c>
      <c r="C141" s="160" t="s">
        <v>353</v>
      </c>
      <c r="D141" s="539"/>
      <c r="E141" s="539"/>
      <c r="F141" s="547"/>
      <c r="G141" s="547"/>
      <c r="H141" s="547"/>
      <c r="I141" s="547"/>
      <c r="J141" s="27">
        <f>+'B-3 2022'!S140</f>
        <v>42387.688076923085</v>
      </c>
      <c r="K141" s="548"/>
      <c r="L141" s="27">
        <f>+'B-3'!S465</f>
        <v>43585.701000000001</v>
      </c>
      <c r="M141" s="548"/>
      <c r="N141" s="529"/>
      <c r="O141" s="148"/>
      <c r="P141" s="148"/>
      <c r="Q141" s="148"/>
      <c r="R141" s="148"/>
      <c r="S141" s="148"/>
      <c r="T141" s="92"/>
    </row>
    <row r="142" spans="1:23" ht="15.9" customHeight="1">
      <c r="A142" s="518">
        <v>24</v>
      </c>
      <c r="B142" s="50" t="s">
        <v>354</v>
      </c>
      <c r="C142" s="160" t="s">
        <v>355</v>
      </c>
      <c r="D142" s="539"/>
      <c r="E142" s="539"/>
      <c r="F142" s="547"/>
      <c r="G142" s="547"/>
      <c r="H142" s="547"/>
      <c r="I142" s="547"/>
      <c r="J142" s="27">
        <f>+'B-3 2022'!S141</f>
        <v>2063.0613076923078</v>
      </c>
      <c r="K142" s="548"/>
      <c r="L142" s="27">
        <f>+'B-3'!S466</f>
        <v>2304.1426153846155</v>
      </c>
      <c r="M142" s="548"/>
      <c r="N142" s="529"/>
      <c r="O142" s="148"/>
      <c r="P142" s="148"/>
      <c r="Q142" s="148"/>
      <c r="R142" s="148"/>
      <c r="S142" s="148"/>
      <c r="U142" s="345" t="s">
        <v>55</v>
      </c>
      <c r="V142" s="127"/>
      <c r="W142" s="128"/>
    </row>
    <row r="143" spans="1:23" ht="15.9" customHeight="1">
      <c r="A143" s="518">
        <v>25</v>
      </c>
      <c r="B143" s="50" t="s">
        <v>356</v>
      </c>
      <c r="C143" s="160" t="s">
        <v>277</v>
      </c>
      <c r="D143" s="539"/>
      <c r="E143" s="539"/>
      <c r="F143" s="547"/>
      <c r="G143" s="547"/>
      <c r="H143" s="547"/>
      <c r="I143" s="547"/>
      <c r="J143" s="32">
        <f>+'B-3 2022'!S142</f>
        <v>114.62453846153845</v>
      </c>
      <c r="K143" s="548"/>
      <c r="L143" s="32">
        <f>+'B-3'!S467</f>
        <v>670.5543076923077</v>
      </c>
      <c r="M143" s="548"/>
      <c r="N143" s="529"/>
      <c r="O143" s="148"/>
      <c r="P143" s="148"/>
      <c r="Q143" s="148"/>
      <c r="R143" s="148"/>
      <c r="S143" s="148"/>
      <c r="U143" s="561" t="s">
        <v>399</v>
      </c>
      <c r="W143" s="560"/>
    </row>
    <row r="144" spans="1:23" ht="15.9" customHeight="1">
      <c r="A144" s="518">
        <v>26</v>
      </c>
      <c r="B144" s="35"/>
      <c r="C144" s="160"/>
      <c r="D144" s="539" t="s">
        <v>333</v>
      </c>
      <c r="E144" s="539"/>
      <c r="F144" s="547"/>
      <c r="G144" s="547"/>
      <c r="H144" s="547"/>
      <c r="I144" s="547"/>
      <c r="J144" s="27">
        <f t="shared" ref="J144" si="4">SUM(J131:J143)</f>
        <v>1219860.2788461535</v>
      </c>
      <c r="K144" s="548"/>
      <c r="L144" s="27">
        <f>SUM(L131:L143)</f>
        <v>1849816.1824615381</v>
      </c>
      <c r="M144" s="548"/>
      <c r="N144" s="529"/>
      <c r="O144" s="148"/>
      <c r="P144" s="148"/>
      <c r="Q144" s="148"/>
      <c r="R144" s="148"/>
      <c r="S144" s="148"/>
      <c r="U144" s="344"/>
      <c r="V144" s="346" t="s">
        <v>400</v>
      </c>
      <c r="W144" s="347" t="s">
        <v>401</v>
      </c>
    </row>
    <row r="145" spans="1:23" ht="15.9" customHeight="1">
      <c r="A145" s="518">
        <v>27</v>
      </c>
      <c r="B145" s="35"/>
      <c r="C145" s="160"/>
      <c r="D145" s="539"/>
      <c r="E145" s="539"/>
      <c r="F145" s="547"/>
      <c r="G145" s="547"/>
      <c r="H145" s="547"/>
      <c r="I145" s="547"/>
      <c r="J145" s="27"/>
      <c r="K145" s="548"/>
      <c r="L145" s="27"/>
      <c r="M145" s="548"/>
      <c r="N145" s="529"/>
      <c r="O145" s="148"/>
      <c r="P145" s="148"/>
      <c r="Q145" s="148"/>
      <c r="R145" s="148"/>
      <c r="S145" s="148"/>
      <c r="U145" s="344" t="s">
        <v>56</v>
      </c>
      <c r="V145" s="20">
        <f>'Prior Historical'!U1/1000</f>
        <v>11051352.674097693</v>
      </c>
      <c r="W145" s="348">
        <f>'Prior Historical'!U2/1000</f>
        <v>11051352.674097691</v>
      </c>
    </row>
    <row r="146" spans="1:23" ht="15.9" customHeight="1">
      <c r="A146" s="518">
        <v>28</v>
      </c>
      <c r="B146" s="35"/>
      <c r="C146" s="160"/>
      <c r="D146" s="539"/>
      <c r="E146" s="539"/>
      <c r="F146" s="547"/>
      <c r="G146" s="547"/>
      <c r="H146" s="547"/>
      <c r="I146" s="547"/>
      <c r="J146" s="27"/>
      <c r="K146" s="548"/>
      <c r="L146" s="27"/>
      <c r="M146" s="548"/>
      <c r="N146" s="529"/>
      <c r="O146" s="148"/>
      <c r="P146" s="148"/>
      <c r="Q146" s="148"/>
      <c r="R146" s="148"/>
      <c r="S146" s="148"/>
      <c r="U146" s="344" t="s">
        <v>402</v>
      </c>
      <c r="V146" s="25">
        <f>J77</f>
        <v>11051352.673743848</v>
      </c>
      <c r="W146" s="349">
        <f>J159</f>
        <v>11051352.672461538</v>
      </c>
    </row>
    <row r="147" spans="1:23" ht="15.9" customHeight="1">
      <c r="A147" s="518">
        <v>29</v>
      </c>
      <c r="B147" s="35" t="s">
        <v>358</v>
      </c>
      <c r="C147" s="160" t="s">
        <v>403</v>
      </c>
      <c r="D147" s="539"/>
      <c r="E147" s="539"/>
      <c r="F147" s="547"/>
      <c r="G147" s="547"/>
      <c r="H147" s="547"/>
      <c r="I147" s="547"/>
      <c r="J147" s="27">
        <f>+'B-3 2022'!S146</f>
        <v>28779.245153846154</v>
      </c>
      <c r="K147" s="548"/>
      <c r="L147" s="27">
        <f>+'B-3'!S471</f>
        <v>21791.827384615382</v>
      </c>
      <c r="M147" s="548"/>
      <c r="N147" s="529"/>
      <c r="O147" s="148"/>
      <c r="P147" s="148"/>
      <c r="Q147" s="148"/>
      <c r="R147" s="148"/>
      <c r="S147" s="148"/>
      <c r="U147" s="344" t="s">
        <v>59</v>
      </c>
      <c r="V147" s="351">
        <f>+V145-V146</f>
        <v>3.5384483635425568E-4</v>
      </c>
      <c r="W147" s="352">
        <f>+W145-W146</f>
        <v>1.6361530870199203E-3</v>
      </c>
    </row>
    <row r="148" spans="1:23" ht="15.9" customHeight="1">
      <c r="A148" s="518">
        <v>30</v>
      </c>
      <c r="B148" s="35" t="s">
        <v>358</v>
      </c>
      <c r="C148" s="160" t="s">
        <v>404</v>
      </c>
      <c r="D148" s="539"/>
      <c r="E148" s="539"/>
      <c r="F148" s="547"/>
      <c r="G148" s="547"/>
      <c r="H148" s="547"/>
      <c r="I148" s="547"/>
      <c r="J148" s="27">
        <f>+'B-3 2022'!S147</f>
        <v>-482.41799999999995</v>
      </c>
      <c r="K148" s="548"/>
      <c r="L148" s="27">
        <f>+'B-3'!S472</f>
        <v>0</v>
      </c>
      <c r="M148" s="548"/>
      <c r="N148" s="529"/>
      <c r="O148" s="148"/>
      <c r="P148" s="148"/>
      <c r="Q148" s="148"/>
      <c r="R148" s="148"/>
      <c r="S148" s="148"/>
      <c r="U148" s="344"/>
      <c r="V148" s="20"/>
      <c r="W148" s="348"/>
    </row>
    <row r="149" spans="1:23" ht="15.9" customHeight="1">
      <c r="A149" s="518">
        <v>31</v>
      </c>
      <c r="B149" s="50" t="s">
        <v>360</v>
      </c>
      <c r="C149" s="160" t="s">
        <v>361</v>
      </c>
      <c r="D149" s="539"/>
      <c r="E149" s="539"/>
      <c r="F149" s="547"/>
      <c r="G149" s="547"/>
      <c r="H149" s="547"/>
      <c r="I149" s="547"/>
      <c r="J149" s="27">
        <f>+'B-3 2022'!S148</f>
        <v>26705.511923076916</v>
      </c>
      <c r="K149" s="548"/>
      <c r="L149" s="27">
        <f>+'B-3'!S473</f>
        <v>39935.327538461534</v>
      </c>
      <c r="M149" s="548"/>
      <c r="N149" s="529"/>
      <c r="O149" s="148"/>
      <c r="P149" s="148"/>
      <c r="Q149" s="148"/>
      <c r="R149" s="148"/>
      <c r="S149" s="148"/>
      <c r="U149" s="561" t="s">
        <v>405</v>
      </c>
      <c r="V149" s="20"/>
      <c r="W149" s="348"/>
    </row>
    <row r="150" spans="1:23" ht="15.9" customHeight="1">
      <c r="A150" s="518">
        <v>32</v>
      </c>
      <c r="B150" s="50" t="s">
        <v>360</v>
      </c>
      <c r="C150" s="160" t="s">
        <v>362</v>
      </c>
      <c r="D150" s="539"/>
      <c r="E150" s="539"/>
      <c r="F150" s="547"/>
      <c r="G150" s="547"/>
      <c r="H150" s="547"/>
      <c r="I150" s="547"/>
      <c r="J150" s="27">
        <f>+'B-3 2022'!S149</f>
        <v>542048.44369230769</v>
      </c>
      <c r="K150" s="548"/>
      <c r="L150" s="27">
        <f>+'B-3'!S474</f>
        <v>493993.52861538465</v>
      </c>
      <c r="M150" s="548"/>
      <c r="N150" s="529"/>
      <c r="O150" s="148"/>
      <c r="P150" s="148"/>
      <c r="Q150" s="148"/>
      <c r="R150" s="148"/>
      <c r="S150" s="148"/>
      <c r="U150" s="344" t="s">
        <v>56</v>
      </c>
      <c r="V150" s="20">
        <f>Historical!U1/1000</f>
        <v>12778251.31747769</v>
      </c>
      <c r="W150" s="348">
        <f>Historical!U2/1000</f>
        <v>12778251.317477686</v>
      </c>
    </row>
    <row r="151" spans="1:23" ht="15.9" customHeight="1">
      <c r="A151" s="518">
        <v>33</v>
      </c>
      <c r="B151" s="50" t="s">
        <v>363</v>
      </c>
      <c r="C151" s="160" t="s">
        <v>364</v>
      </c>
      <c r="D151" s="539"/>
      <c r="E151" s="539"/>
      <c r="F151" s="547"/>
      <c r="G151" s="547"/>
      <c r="H151" s="547"/>
      <c r="I151" s="547"/>
      <c r="J151" s="27">
        <f>+'B-3 2022'!S150</f>
        <v>282367.60715384618</v>
      </c>
      <c r="K151" s="548"/>
      <c r="L151" s="27">
        <f>+'B-3'!S475</f>
        <v>240285.72376923074</v>
      </c>
      <c r="M151" s="548"/>
      <c r="N151" s="529"/>
      <c r="O151" s="148"/>
      <c r="P151" s="148"/>
      <c r="Q151" s="148"/>
      <c r="R151" s="148"/>
      <c r="S151" s="148"/>
      <c r="U151" s="344" t="s">
        <v>402</v>
      </c>
      <c r="V151" s="25">
        <f>L77</f>
        <v>12778251.316933075</v>
      </c>
      <c r="W151" s="349">
        <f>L159</f>
        <v>12778251.315692304</v>
      </c>
    </row>
    <row r="152" spans="1:23" ht="15.9" customHeight="1">
      <c r="A152" s="518">
        <v>34</v>
      </c>
      <c r="B152" s="50" t="s">
        <v>365</v>
      </c>
      <c r="C152" s="160" t="s">
        <v>366</v>
      </c>
      <c r="D152" s="539"/>
      <c r="E152" s="539"/>
      <c r="F152" s="547"/>
      <c r="G152" s="547"/>
      <c r="H152" s="547"/>
      <c r="I152" s="547"/>
      <c r="J152" s="27">
        <f>+'B-3 2022'!S151</f>
        <v>-7.8760000000000012</v>
      </c>
      <c r="K152" s="548"/>
      <c r="L152" s="27">
        <f>+'B-3'!S476</f>
        <v>-7.8760000000000012</v>
      </c>
      <c r="M152" s="548"/>
      <c r="N152" s="529"/>
      <c r="O152" s="148"/>
      <c r="P152" s="148"/>
      <c r="Q152" s="148"/>
      <c r="R152" s="148"/>
      <c r="S152" s="148"/>
      <c r="U152" s="344" t="s">
        <v>59</v>
      </c>
      <c r="V152" s="351">
        <f>+V150-V151</f>
        <v>5.4461508989334106E-4</v>
      </c>
      <c r="W152" s="352">
        <f>+W150-W151</f>
        <v>1.7853826284408569E-3</v>
      </c>
    </row>
    <row r="153" spans="1:23" ht="15.9" customHeight="1">
      <c r="A153" s="518">
        <v>35</v>
      </c>
      <c r="B153" s="50" t="s">
        <v>367</v>
      </c>
      <c r="C153" s="160" t="s">
        <v>368</v>
      </c>
      <c r="D153" s="539"/>
      <c r="E153" s="539"/>
      <c r="F153" s="547"/>
      <c r="G153" s="547"/>
      <c r="H153" s="547"/>
      <c r="I153" s="547"/>
      <c r="J153" s="27">
        <f>+'B-3 2022'!S152</f>
        <v>0</v>
      </c>
      <c r="K153" s="548"/>
      <c r="L153" s="27">
        <f>+'B-3'!S477</f>
        <v>0</v>
      </c>
      <c r="M153" s="548"/>
      <c r="N153" s="529"/>
      <c r="O153" s="148"/>
      <c r="P153" s="148"/>
      <c r="Q153" s="148"/>
      <c r="R153" s="148"/>
      <c r="S153" s="148"/>
      <c r="U153" s="129"/>
      <c r="V153" s="123"/>
      <c r="W153" s="130"/>
    </row>
    <row r="154" spans="1:23" ht="15.9" customHeight="1">
      <c r="A154" s="518">
        <v>36</v>
      </c>
      <c r="B154" s="50" t="s">
        <v>369</v>
      </c>
      <c r="C154" s="160" t="s">
        <v>370</v>
      </c>
      <c r="D154" s="539"/>
      <c r="E154" s="539"/>
      <c r="F154" s="547"/>
      <c r="G154" s="547"/>
      <c r="H154" s="547"/>
      <c r="I154" s="547"/>
      <c r="J154" s="27">
        <f>+'B-3 2022'!S153</f>
        <v>43660.090076923072</v>
      </c>
      <c r="K154" s="548"/>
      <c r="L154" s="27">
        <f>+'B-3'!S478</f>
        <v>53153.143000000004</v>
      </c>
      <c r="M154" s="548"/>
      <c r="N154" s="529"/>
      <c r="O154" s="148"/>
      <c r="P154" s="148"/>
      <c r="Q154" s="148"/>
      <c r="R154" s="148"/>
      <c r="S154" s="148"/>
      <c r="U154" s="530"/>
    </row>
    <row r="155" spans="1:23" ht="15.9" customHeight="1">
      <c r="A155" s="518">
        <v>37</v>
      </c>
      <c r="B155" s="50" t="s">
        <v>371</v>
      </c>
      <c r="C155" s="160" t="s">
        <v>370</v>
      </c>
      <c r="D155" s="539"/>
      <c r="E155" s="539"/>
      <c r="F155" s="547"/>
      <c r="G155" s="547"/>
      <c r="H155" s="547"/>
      <c r="I155" s="547"/>
      <c r="J155" s="27">
        <f>+'B-3 2022'!S154</f>
        <v>1349609.0799999998</v>
      </c>
      <c r="K155" s="548"/>
      <c r="L155" s="27">
        <f>+'B-3'!S479</f>
        <v>1432617.7929230768</v>
      </c>
      <c r="M155" s="548"/>
      <c r="N155" s="529"/>
      <c r="O155" s="148"/>
      <c r="P155" s="148"/>
      <c r="Q155" s="148"/>
      <c r="R155" s="148"/>
      <c r="S155" s="148"/>
      <c r="T155" s="92"/>
    </row>
    <row r="156" spans="1:23" ht="15.9" customHeight="1">
      <c r="A156" s="518">
        <v>38</v>
      </c>
      <c r="B156" s="35" t="s">
        <v>372</v>
      </c>
      <c r="C156" s="160" t="s">
        <v>370</v>
      </c>
      <c r="D156" s="539"/>
      <c r="E156" s="539"/>
      <c r="F156" s="547"/>
      <c r="G156" s="547"/>
      <c r="H156" s="547"/>
      <c r="I156" s="547"/>
      <c r="J156" s="32">
        <f>+'B-3 2022'!S155</f>
        <v>76339.63361538462</v>
      </c>
      <c r="K156" s="548"/>
      <c r="L156" s="32">
        <f>+'B-3'!S480</f>
        <v>110747.71015384616</v>
      </c>
      <c r="M156" s="548"/>
      <c r="N156" s="529"/>
      <c r="O156" s="148"/>
      <c r="P156" s="148"/>
      <c r="Q156" s="148"/>
      <c r="R156" s="148"/>
      <c r="S156" s="148"/>
      <c r="T156" s="92"/>
    </row>
    <row r="157" spans="1:23" ht="15.9" customHeight="1">
      <c r="A157" s="518">
        <v>39</v>
      </c>
      <c r="B157" s="35"/>
      <c r="C157" s="160"/>
      <c r="D157" s="539" t="s">
        <v>357</v>
      </c>
      <c r="E157" s="539"/>
      <c r="F157" s="547"/>
      <c r="G157" s="547"/>
      <c r="H157" s="547"/>
      <c r="I157" s="547"/>
      <c r="J157" s="161">
        <f t="shared" ref="J157" si="5">SUM(J147:J156)</f>
        <v>2349019.3176153847</v>
      </c>
      <c r="K157" s="548"/>
      <c r="L157" s="161">
        <f>SUM(L147:L156)</f>
        <v>2392517.1773846149</v>
      </c>
      <c r="M157" s="548"/>
      <c r="N157" s="529"/>
      <c r="O157" s="148"/>
      <c r="P157" s="148"/>
      <c r="Q157" s="148"/>
      <c r="R157" s="148"/>
      <c r="S157" s="148"/>
      <c r="T157" s="92"/>
    </row>
    <row r="158" spans="1:23" ht="15.9" customHeight="1">
      <c r="A158" s="518">
        <v>40</v>
      </c>
      <c r="B158" s="35"/>
      <c r="C158" s="160"/>
      <c r="D158" s="539"/>
      <c r="E158" s="539"/>
      <c r="F158" s="547"/>
      <c r="G158" s="547"/>
      <c r="H158" s="160"/>
      <c r="I158" s="547"/>
      <c r="J158" s="27"/>
      <c r="K158" s="548"/>
      <c r="L158" s="27"/>
      <c r="M158" s="548"/>
      <c r="N158" s="150"/>
      <c r="O158" s="148"/>
      <c r="P158" s="148"/>
      <c r="Q158" s="148"/>
      <c r="R158" s="148"/>
      <c r="S158" s="148"/>
      <c r="T158" s="92"/>
    </row>
    <row r="159" spans="1:23" ht="15.9" customHeight="1" thickBot="1">
      <c r="A159" s="518">
        <v>41</v>
      </c>
      <c r="B159" s="35"/>
      <c r="C159" s="160" t="s">
        <v>373</v>
      </c>
      <c r="D159" s="518"/>
      <c r="E159" s="518"/>
      <c r="F159" s="148"/>
      <c r="G159" s="148"/>
      <c r="H159" s="148"/>
      <c r="I159" s="148"/>
      <c r="J159" s="162">
        <f>J86+J93+J128+J144+J157</f>
        <v>11051352.672461538</v>
      </c>
      <c r="K159" s="548"/>
      <c r="L159" s="162">
        <f>L86+L93+L128+L144+L157</f>
        <v>12778251.315692304</v>
      </c>
      <c r="M159" s="548"/>
      <c r="N159" s="37"/>
      <c r="O159" s="37"/>
      <c r="P159" s="37"/>
      <c r="Q159" s="37"/>
      <c r="T159" s="92"/>
    </row>
    <row r="160" spans="1:23" ht="15.9" customHeight="1" thickTop="1">
      <c r="A160" s="518">
        <v>42</v>
      </c>
      <c r="B160" s="4"/>
      <c r="C160" s="4"/>
      <c r="D160" s="4"/>
      <c r="E160" s="4"/>
      <c r="F160" s="37"/>
      <c r="G160" s="37"/>
      <c r="H160" s="37"/>
      <c r="I160" s="37"/>
      <c r="J160" s="37"/>
      <c r="K160" s="37"/>
      <c r="L160" s="37"/>
      <c r="M160" s="37"/>
      <c r="N160" s="37"/>
      <c r="O160" s="37"/>
      <c r="P160" s="37"/>
      <c r="Q160" s="37"/>
    </row>
    <row r="161" spans="1:21" ht="15.9" customHeight="1" thickBot="1">
      <c r="A161" s="523">
        <v>43</v>
      </c>
      <c r="B161" s="1" t="s">
        <v>66</v>
      </c>
      <c r="C161" s="1"/>
      <c r="D161" s="1"/>
      <c r="E161" s="1"/>
      <c r="F161" s="1"/>
      <c r="G161" s="1"/>
      <c r="H161" s="1"/>
      <c r="I161" s="1"/>
      <c r="J161" s="1"/>
      <c r="K161" s="517"/>
      <c r="L161" s="1"/>
      <c r="M161" s="1"/>
      <c r="N161" s="1"/>
      <c r="O161" s="1"/>
      <c r="P161" s="1"/>
      <c r="Q161" s="1"/>
      <c r="R161" s="1"/>
      <c r="S161" s="1"/>
    </row>
    <row r="162" spans="1:21" ht="15.9" customHeight="1">
      <c r="A162" s="4" t="str">
        <f>+$A$54</f>
        <v>Supporting Schedules: B-3</v>
      </c>
      <c r="B162" s="5"/>
      <c r="C162" s="5"/>
      <c r="D162" s="5"/>
      <c r="E162" s="5"/>
      <c r="F162" s="5"/>
      <c r="G162" s="5"/>
      <c r="H162" s="5"/>
      <c r="I162" s="5"/>
      <c r="J162" s="5"/>
      <c r="K162" s="318"/>
      <c r="L162" s="5"/>
      <c r="M162" s="5"/>
      <c r="N162" s="5"/>
      <c r="O162" s="5"/>
      <c r="P162" s="5"/>
      <c r="Q162" s="5" t="str">
        <f>+$Q$54</f>
        <v>Recap Schedules: B-1</v>
      </c>
      <c r="R162" s="5"/>
      <c r="S162" s="5"/>
    </row>
    <row r="163" spans="1:21" ht="15.9" customHeight="1">
      <c r="J163" s="552">
        <f>J159-J77</f>
        <v>-1.2823101133108139E-3</v>
      </c>
      <c r="K163" s="552"/>
      <c r="L163" s="552">
        <f>L159-L77</f>
        <v>-1.2407712638378143E-3</v>
      </c>
      <c r="U163" s="530"/>
    </row>
    <row r="164" spans="1:21" ht="15.9" customHeight="1">
      <c r="U164" s="530"/>
    </row>
    <row r="165" spans="1:21" ht="15.9" customHeight="1">
      <c r="U165" s="530"/>
    </row>
    <row r="166" spans="1:21" ht="15.9" customHeight="1">
      <c r="U166" s="530"/>
    </row>
    <row r="167" spans="1:21" ht="15.9" customHeight="1">
      <c r="U167" s="530"/>
    </row>
    <row r="168" spans="1:21" ht="15.9" customHeight="1">
      <c r="U168" s="530" t="str">
        <f>IF(B162="","",+L162-VLOOKUP(B162,#REF!,18,FALSE))</f>
        <v/>
      </c>
    </row>
  </sheetData>
  <printOptions horizontalCentered="1" verticalCentered="1"/>
  <pageMargins left="0.7" right="0.7" top="0.25" bottom="0.25" header="0.3" footer="0.3"/>
  <pageSetup scale="61" fitToHeight="0" orientation="landscape" r:id="rId1"/>
  <rowBreaks count="2" manualBreakCount="2">
    <brk id="54" max="18" man="1"/>
    <brk id="108" max="18" man="1"/>
  </rowBreaks>
  <customProperties>
    <customPr name="EpmWorksheetKeyString_GUID" r:id="rId2"/>
  </customProperties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277F4-1796-4897-A519-C8C2FEAA5D2A}">
  <sheetPr>
    <tabColor rgb="FF00FFFF"/>
  </sheetPr>
  <dimension ref="A1:W60"/>
  <sheetViews>
    <sheetView view="pageBreakPreview" zoomScale="85" zoomScaleNormal="100" zoomScaleSheetLayoutView="85" workbookViewId="0">
      <selection activeCell="P22" sqref="P22"/>
    </sheetView>
  </sheetViews>
  <sheetFormatPr defaultColWidth="9.109375" defaultRowHeight="15" customHeight="1"/>
  <cols>
    <col min="1" max="1" width="4.6640625" style="81" customWidth="1"/>
    <col min="2" max="2" width="8.6640625" style="81" customWidth="1"/>
    <col min="3" max="4" width="10.6640625" style="81" customWidth="1"/>
    <col min="5" max="5" width="9.44140625" style="81" customWidth="1"/>
    <col min="6" max="6" width="11.5546875" style="81" customWidth="1"/>
    <col min="7" max="7" width="11.88671875" style="81" customWidth="1"/>
    <col min="8" max="8" width="7.6640625" style="81" customWidth="1"/>
    <col min="9" max="9" width="10.6640625" style="81" customWidth="1"/>
    <col min="10" max="10" width="7.5546875" style="81" customWidth="1"/>
    <col min="11" max="11" width="12.88671875" style="81" customWidth="1"/>
    <col min="12" max="12" width="10.6640625" style="81" customWidth="1"/>
    <col min="13" max="13" width="7.88671875" style="81" customWidth="1"/>
    <col min="14" max="16" width="10.6640625" style="81" customWidth="1"/>
    <col min="17" max="17" width="9.33203125" style="81" customWidth="1"/>
    <col min="18" max="19" width="13.5546875" style="81" customWidth="1"/>
    <col min="20" max="20" width="9.44140625" style="81" customWidth="1"/>
    <col min="21" max="16384" width="9.109375" style="81"/>
  </cols>
  <sheetData>
    <row r="1" spans="1:23" ht="15" customHeight="1" thickBot="1">
      <c r="A1" s="1" t="s">
        <v>406</v>
      </c>
      <c r="B1" s="1"/>
      <c r="C1" s="1"/>
      <c r="D1" s="1"/>
      <c r="E1" s="1"/>
      <c r="F1" s="1"/>
      <c r="G1" s="1"/>
      <c r="H1" s="1"/>
      <c r="I1" s="248" t="s">
        <v>407</v>
      </c>
      <c r="J1" s="1"/>
      <c r="K1" s="1"/>
      <c r="L1" s="1"/>
      <c r="M1" s="1"/>
      <c r="N1" s="1"/>
      <c r="O1" s="1"/>
      <c r="P1" s="1"/>
      <c r="Q1" s="1"/>
      <c r="R1" s="1"/>
      <c r="S1" s="3" t="s">
        <v>2</v>
      </c>
      <c r="T1" s="82" t="s">
        <v>408</v>
      </c>
    </row>
    <row r="2" spans="1:23" ht="15" customHeight="1">
      <c r="A2" s="4" t="s">
        <v>4</v>
      </c>
      <c r="B2" s="4"/>
      <c r="C2" s="4"/>
      <c r="D2" s="4"/>
      <c r="E2" s="249" t="s">
        <v>409</v>
      </c>
      <c r="F2" s="249"/>
      <c r="G2" s="249" t="s">
        <v>410</v>
      </c>
      <c r="H2" s="5"/>
      <c r="I2" s="5"/>
      <c r="J2" s="6"/>
      <c r="K2" s="6"/>
      <c r="L2" s="4"/>
      <c r="M2" s="6"/>
      <c r="N2" s="6"/>
      <c r="O2" s="6"/>
      <c r="P2" s="6"/>
      <c r="Q2" s="6" t="s">
        <v>7</v>
      </c>
      <c r="R2" s="4"/>
      <c r="S2" s="7"/>
    </row>
    <row r="3" spans="1:23" ht="15" customHeight="1">
      <c r="A3" s="4"/>
      <c r="B3" s="4"/>
      <c r="C3" s="4"/>
      <c r="D3" s="4"/>
      <c r="E3" s="4"/>
      <c r="F3" s="4"/>
      <c r="G3" s="249" t="s">
        <v>411</v>
      </c>
      <c r="H3" s="5"/>
      <c r="I3" s="5"/>
      <c r="J3" s="9"/>
      <c r="K3" s="7"/>
      <c r="L3" s="4"/>
      <c r="M3" s="4"/>
      <c r="N3" s="4"/>
      <c r="O3" s="9"/>
      <c r="P3" s="9"/>
      <c r="Q3" s="9" t="s">
        <v>12</v>
      </c>
      <c r="R3" s="7" t="s">
        <v>9</v>
      </c>
      <c r="S3" s="9"/>
    </row>
    <row r="4" spans="1:23" ht="15" customHeight="1">
      <c r="A4" s="4" t="s">
        <v>10</v>
      </c>
      <c r="B4" s="4"/>
      <c r="C4" s="4"/>
      <c r="D4" s="4"/>
      <c r="E4" s="4"/>
      <c r="F4" s="4"/>
      <c r="G4" s="249" t="s">
        <v>412</v>
      </c>
      <c r="H4" s="4"/>
      <c r="I4" s="4"/>
      <c r="J4" s="9"/>
      <c r="K4" s="7"/>
      <c r="L4" s="9"/>
      <c r="M4" s="4"/>
      <c r="N4" s="4"/>
      <c r="O4" s="4"/>
      <c r="P4" s="4"/>
      <c r="Q4" s="9" t="s">
        <v>12</v>
      </c>
      <c r="R4" s="7" t="s">
        <v>11</v>
      </c>
      <c r="S4" s="9"/>
    </row>
    <row r="5" spans="1:23" ht="15" customHeight="1">
      <c r="A5" s="4"/>
      <c r="B5" s="4"/>
      <c r="C5" s="4"/>
      <c r="D5" s="4"/>
      <c r="E5" s="4"/>
      <c r="F5" s="4"/>
      <c r="G5" s="4"/>
      <c r="H5" s="4"/>
      <c r="I5" s="4"/>
      <c r="J5" s="9"/>
      <c r="K5" s="7"/>
      <c r="L5" s="9"/>
      <c r="M5" s="4"/>
      <c r="N5" s="4"/>
      <c r="O5" s="4"/>
      <c r="P5" s="4"/>
      <c r="R5" s="7" t="s">
        <v>13</v>
      </c>
      <c r="S5" s="9"/>
    </row>
    <row r="6" spans="1:23" ht="15" customHeight="1" thickBot="1">
      <c r="A6" s="2" t="s">
        <v>1961</v>
      </c>
      <c r="B6" s="2"/>
      <c r="C6" s="1"/>
      <c r="D6" s="1"/>
      <c r="E6" s="1"/>
      <c r="F6" s="1"/>
      <c r="G6" s="1"/>
      <c r="H6" s="1"/>
      <c r="I6" s="2" t="s">
        <v>14</v>
      </c>
      <c r="J6" s="10"/>
      <c r="K6" s="1"/>
      <c r="L6" s="1"/>
      <c r="M6" s="1"/>
      <c r="N6" s="1"/>
      <c r="O6" s="1"/>
      <c r="P6" s="1"/>
      <c r="Q6" s="1"/>
      <c r="R6" s="2" t="s">
        <v>1964</v>
      </c>
      <c r="S6" s="1"/>
    </row>
    <row r="7" spans="1:23" ht="15" customHeight="1">
      <c r="A7" s="249"/>
      <c r="B7" s="249"/>
      <c r="C7" s="250"/>
      <c r="D7" s="250"/>
      <c r="E7" s="250"/>
      <c r="F7" s="250"/>
      <c r="G7" s="250" t="s">
        <v>16</v>
      </c>
      <c r="H7" s="250"/>
      <c r="I7" s="250" t="s">
        <v>17</v>
      </c>
      <c r="J7" s="250"/>
      <c r="K7" s="250" t="s">
        <v>18</v>
      </c>
      <c r="L7" s="250" t="s">
        <v>19</v>
      </c>
      <c r="M7" s="250"/>
      <c r="N7" s="627" t="s">
        <v>20</v>
      </c>
      <c r="O7" s="627"/>
      <c r="P7" s="250"/>
      <c r="Q7" s="250"/>
      <c r="R7" s="250"/>
      <c r="S7" s="250"/>
    </row>
    <row r="8" spans="1:23" ht="15" customHeight="1">
      <c r="A8" s="249"/>
      <c r="B8" s="249"/>
      <c r="C8" s="250"/>
      <c r="D8" s="250"/>
      <c r="E8" s="250"/>
      <c r="F8" s="250"/>
      <c r="G8" s="250"/>
      <c r="I8" s="250"/>
      <c r="J8" s="250"/>
      <c r="K8" s="628" t="s">
        <v>414</v>
      </c>
      <c r="L8" s="628"/>
      <c r="M8" s="250"/>
      <c r="N8" s="250"/>
      <c r="O8" s="250"/>
      <c r="P8" s="250"/>
      <c r="Q8" s="250"/>
      <c r="R8" s="250"/>
      <c r="S8" s="250"/>
    </row>
    <row r="9" spans="1:23" ht="15" customHeight="1">
      <c r="A9" s="249"/>
      <c r="B9" s="249"/>
      <c r="C9" s="249"/>
      <c r="D9" s="249"/>
      <c r="E9" s="249"/>
      <c r="F9" s="249"/>
      <c r="G9" s="251" t="s">
        <v>415</v>
      </c>
      <c r="H9" s="251"/>
      <c r="I9" s="251" t="s">
        <v>416</v>
      </c>
      <c r="J9" s="251"/>
      <c r="K9" s="251" t="s">
        <v>104</v>
      </c>
      <c r="L9" s="251" t="s">
        <v>417</v>
      </c>
      <c r="M9" s="251"/>
      <c r="N9" s="251"/>
      <c r="O9" s="251"/>
      <c r="P9" s="251"/>
      <c r="Q9" s="251"/>
      <c r="R9" s="251"/>
      <c r="S9" s="251"/>
      <c r="T9" s="251"/>
      <c r="U9" s="251"/>
      <c r="V9" s="251"/>
      <c r="W9" s="251"/>
    </row>
    <row r="10" spans="1:23" ht="15" customHeight="1">
      <c r="A10" s="249" t="s">
        <v>34</v>
      </c>
      <c r="B10" s="251" t="s">
        <v>197</v>
      </c>
      <c r="C10" s="251" t="s">
        <v>197</v>
      </c>
      <c r="D10" s="251"/>
      <c r="E10" s="251"/>
      <c r="F10" s="250"/>
      <c r="G10" s="251" t="s">
        <v>418</v>
      </c>
      <c r="H10" s="251"/>
      <c r="I10" s="251" t="s">
        <v>418</v>
      </c>
      <c r="J10" s="251"/>
      <c r="K10" s="250" t="s">
        <v>419</v>
      </c>
      <c r="L10" s="250" t="s">
        <v>420</v>
      </c>
      <c r="M10" s="251"/>
      <c r="N10" s="629" t="s">
        <v>421</v>
      </c>
      <c r="O10" s="629"/>
      <c r="P10" s="250"/>
      <c r="Q10" s="250"/>
      <c r="R10" s="250"/>
      <c r="S10" s="251"/>
    </row>
    <row r="11" spans="1:23" ht="15" customHeight="1" thickBot="1">
      <c r="A11" s="248" t="s">
        <v>45</v>
      </c>
      <c r="B11" s="252" t="s">
        <v>213</v>
      </c>
      <c r="C11" s="252" t="s">
        <v>214</v>
      </c>
      <c r="D11" s="252"/>
      <c r="E11" s="252"/>
      <c r="F11" s="252"/>
      <c r="G11" s="253">
        <v>46022</v>
      </c>
      <c r="H11" s="253"/>
      <c r="I11" s="253">
        <v>45657</v>
      </c>
      <c r="J11" s="254"/>
      <c r="K11" s="254"/>
      <c r="L11" s="254" t="s">
        <v>422</v>
      </c>
      <c r="M11" s="254"/>
      <c r="N11" s="255"/>
      <c r="O11" s="255"/>
      <c r="P11" s="255"/>
      <c r="Q11" s="255"/>
      <c r="R11" s="255"/>
      <c r="S11" s="255"/>
    </row>
    <row r="12" spans="1:23" ht="15" customHeight="1">
      <c r="A12" s="249">
        <v>1</v>
      </c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256"/>
      <c r="O12" s="256"/>
      <c r="P12" s="256"/>
      <c r="Q12" s="256"/>
      <c r="R12" s="256"/>
      <c r="S12" s="256"/>
    </row>
    <row r="13" spans="1:23" ht="15" customHeight="1">
      <c r="A13" s="249">
        <v>2</v>
      </c>
      <c r="B13" s="516">
        <v>101</v>
      </c>
      <c r="C13" s="280" t="s">
        <v>423</v>
      </c>
      <c r="D13" s="256"/>
      <c r="E13" s="256"/>
      <c r="F13" s="160"/>
      <c r="G13" s="165">
        <f>SUMIF('Test Year'!$A:$A,$B13,'Test Year'!$U:$U)/1000</f>
        <v>12385468.870342122</v>
      </c>
      <c r="H13" s="390"/>
      <c r="I13" s="390">
        <f>SUMIF('Prior Year'!$A:$A,$B13,'Prior Year'!$U:$U)/1000</f>
        <v>10963474.441793986</v>
      </c>
      <c r="J13" s="390"/>
      <c r="K13" s="390">
        <f>G13-I13</f>
        <v>1421994.4285481367</v>
      </c>
      <c r="L13" s="391">
        <f>K13/I13</f>
        <v>0.12970289994268017</v>
      </c>
      <c r="M13" s="335"/>
      <c r="N13" s="622" t="s">
        <v>424</v>
      </c>
      <c r="O13" s="622"/>
      <c r="P13" s="622"/>
      <c r="Q13" s="622"/>
      <c r="R13" s="616"/>
      <c r="S13" s="616"/>
      <c r="U13" s="92"/>
      <c r="V13" s="92"/>
      <c r="W13" s="92"/>
    </row>
    <row r="14" spans="1:23" ht="15" customHeight="1">
      <c r="A14" s="249">
        <v>3</v>
      </c>
      <c r="B14" s="271"/>
      <c r="C14" s="4"/>
      <c r="D14" s="4"/>
      <c r="E14" s="4"/>
      <c r="F14" s="4"/>
      <c r="G14" s="165"/>
      <c r="H14" s="4"/>
      <c r="I14" s="390"/>
      <c r="J14" s="4"/>
      <c r="K14" s="4"/>
      <c r="L14" s="4"/>
      <c r="M14" s="335"/>
      <c r="N14" s="618"/>
      <c r="O14" s="618"/>
      <c r="P14" s="617"/>
      <c r="Q14" s="617"/>
      <c r="R14" s="616"/>
      <c r="S14" s="616"/>
    </row>
    <row r="15" spans="1:23" ht="15" customHeight="1">
      <c r="A15" s="249">
        <v>4</v>
      </c>
      <c r="B15" s="516">
        <v>111</v>
      </c>
      <c r="C15" s="280" t="s">
        <v>425</v>
      </c>
      <c r="D15" s="256"/>
      <c r="E15" s="256"/>
      <c r="F15" s="160"/>
      <c r="G15" s="165">
        <f>SUMIF('Test Year'!$A:$A,$B15,'Test Year'!$U:$U)/1000</f>
        <v>-192471.13009615379</v>
      </c>
      <c r="H15" s="390"/>
      <c r="I15" s="390">
        <f>SUMIF('Prior Year'!$A:$A,$B15,'Prior Year'!$U:$U)/1000</f>
        <v>-166245.92676538465</v>
      </c>
      <c r="J15" s="390"/>
      <c r="K15" s="390">
        <f>G15-I15</f>
        <v>-26225.203330769145</v>
      </c>
      <c r="L15" s="391">
        <f>K15/I15</f>
        <v>0.15774944890998496</v>
      </c>
      <c r="M15" s="335"/>
      <c r="N15" s="615" t="s">
        <v>426</v>
      </c>
      <c r="O15" s="615"/>
      <c r="P15" s="615"/>
      <c r="Q15" s="615"/>
      <c r="R15" s="335"/>
      <c r="S15" s="335"/>
    </row>
    <row r="16" spans="1:23" ht="15" customHeight="1">
      <c r="A16" s="249">
        <v>5</v>
      </c>
      <c r="B16" s="271"/>
      <c r="C16" s="4"/>
      <c r="D16" s="4"/>
      <c r="E16" s="4"/>
      <c r="F16" s="4"/>
      <c r="G16" s="165"/>
      <c r="H16" s="4"/>
      <c r="I16" s="390"/>
      <c r="J16" s="4"/>
      <c r="K16" s="4"/>
      <c r="L16" s="4"/>
      <c r="M16" s="335"/>
      <c r="N16" s="614"/>
      <c r="O16" s="614"/>
      <c r="P16" s="4"/>
      <c r="Q16" s="4"/>
      <c r="R16" s="335"/>
      <c r="S16" s="335"/>
    </row>
    <row r="17" spans="1:23" ht="15" customHeight="1">
      <c r="A17" s="249">
        <v>6</v>
      </c>
      <c r="B17" s="399">
        <v>183</v>
      </c>
      <c r="C17" s="280" t="s">
        <v>290</v>
      </c>
      <c r="D17" s="256"/>
      <c r="E17" s="256"/>
      <c r="F17" s="160"/>
      <c r="G17" s="165">
        <f>SUMIF('Test Year'!$A:$A,$B17,'Test Year'!$U:$U)/1000</f>
        <v>6566.744626923075</v>
      </c>
      <c r="H17" s="390"/>
      <c r="I17" s="390">
        <f>SUMIF('Prior Year'!$A:$A,$B17,'Prior Year'!$U:$U)/1000</f>
        <v>15210.360032307693</v>
      </c>
      <c r="J17" s="390"/>
      <c r="K17" s="390">
        <f>G17-I17</f>
        <v>-8643.6154053846185</v>
      </c>
      <c r="L17" s="391">
        <f>K17/I17</f>
        <v>-0.56827158509233666</v>
      </c>
      <c r="M17" s="335"/>
      <c r="N17" s="623" t="s">
        <v>427</v>
      </c>
      <c r="O17" s="623"/>
      <c r="P17" s="623"/>
      <c r="Q17" s="623"/>
      <c r="R17" s="623"/>
      <c r="S17" s="623"/>
      <c r="U17" s="92"/>
    </row>
    <row r="18" spans="1:23" ht="15" customHeight="1">
      <c r="A18" s="249">
        <v>7</v>
      </c>
      <c r="B18" s="516"/>
      <c r="C18" s="4"/>
      <c r="D18" s="4"/>
      <c r="E18" s="4"/>
      <c r="F18" s="335"/>
      <c r="G18" s="165"/>
      <c r="H18" s="390"/>
      <c r="I18" s="390"/>
      <c r="J18" s="390"/>
      <c r="K18" s="390"/>
      <c r="L18" s="391"/>
      <c r="M18" s="4"/>
      <c r="N18" s="623" t="s">
        <v>428</v>
      </c>
      <c r="O18" s="623"/>
      <c r="P18" s="623"/>
      <c r="Q18" s="623"/>
      <c r="R18" s="623"/>
      <c r="S18" s="623"/>
    </row>
    <row r="19" spans="1:23" ht="15" customHeight="1">
      <c r="A19" s="249">
        <v>8</v>
      </c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</row>
    <row r="20" spans="1:23" ht="15" customHeight="1">
      <c r="A20" s="249">
        <v>9</v>
      </c>
      <c r="B20" s="516">
        <v>254</v>
      </c>
      <c r="C20" s="280" t="s">
        <v>429</v>
      </c>
      <c r="D20" s="256"/>
      <c r="E20" s="256"/>
      <c r="F20" s="160"/>
      <c r="G20" s="165">
        <f>'B-5 (detailed)'!G97</f>
        <v>93556.356676485768</v>
      </c>
      <c r="H20" s="390"/>
      <c r="I20" s="390">
        <f>'B-5 (detailed)'!I97</f>
        <v>67184.313860945666</v>
      </c>
      <c r="J20" s="390"/>
      <c r="K20" s="390">
        <f>G20-I20</f>
        <v>26372.042815540102</v>
      </c>
      <c r="L20" s="391">
        <f>K20/I20</f>
        <v>0.39253274015901213</v>
      </c>
      <c r="M20" s="335"/>
      <c r="N20" s="621" t="s">
        <v>430</v>
      </c>
      <c r="O20" s="619"/>
      <c r="P20" s="619"/>
      <c r="Q20" s="619"/>
      <c r="R20" s="619"/>
      <c r="S20" s="619"/>
      <c r="U20" s="92"/>
      <c r="V20" s="92"/>
      <c r="W20" s="92"/>
    </row>
    <row r="21" spans="1:23" ht="15" customHeight="1">
      <c r="A21" s="249">
        <v>10</v>
      </c>
      <c r="B21" s="617"/>
      <c r="C21" s="617"/>
      <c r="D21" s="617"/>
      <c r="E21" s="617"/>
      <c r="F21" s="617"/>
      <c r="G21" s="617"/>
      <c r="H21" s="617"/>
      <c r="I21" s="617"/>
      <c r="J21" s="617"/>
      <c r="K21" s="617"/>
      <c r="L21" s="617"/>
      <c r="M21" s="617"/>
      <c r="N21" s="621" t="s">
        <v>431</v>
      </c>
      <c r="O21" s="620"/>
      <c r="P21" s="620"/>
      <c r="Q21" s="620"/>
      <c r="R21" s="620"/>
      <c r="S21" s="620"/>
    </row>
    <row r="22" spans="1:23" ht="15" customHeight="1">
      <c r="A22" s="249">
        <v>11</v>
      </c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623" t="s">
        <v>432</v>
      </c>
      <c r="O22" s="619"/>
      <c r="P22" s="619"/>
      <c r="Q22" s="619"/>
      <c r="R22" s="619"/>
      <c r="S22" s="619"/>
    </row>
    <row r="23" spans="1:23" ht="15" customHeight="1">
      <c r="A23" s="249">
        <v>12</v>
      </c>
      <c r="N23" s="623" t="s">
        <v>433</v>
      </c>
      <c r="R23" s="335"/>
      <c r="S23" s="335"/>
      <c r="U23" s="92"/>
      <c r="V23" s="92"/>
      <c r="W23" s="92"/>
    </row>
    <row r="24" spans="1:23" ht="15" customHeight="1">
      <c r="A24" s="249">
        <v>13</v>
      </c>
      <c r="B24" s="291"/>
      <c r="C24" s="280"/>
      <c r="F24" s="336"/>
      <c r="G24" s="165"/>
      <c r="H24" s="390"/>
      <c r="I24" s="390"/>
      <c r="J24" s="390"/>
      <c r="K24" s="390"/>
      <c r="L24" s="391"/>
      <c r="M24" s="336"/>
      <c r="N24" s="356"/>
      <c r="O24" s="356"/>
      <c r="P24" s="356"/>
      <c r="Q24" s="356"/>
      <c r="R24" s="335"/>
      <c r="S24" s="335"/>
    </row>
    <row r="25" spans="1:23" ht="15" customHeight="1">
      <c r="A25" s="249">
        <v>14</v>
      </c>
      <c r="R25" s="335"/>
      <c r="S25" s="335"/>
    </row>
    <row r="26" spans="1:23" ht="15" customHeight="1">
      <c r="A26" s="249">
        <v>15</v>
      </c>
      <c r="N26" s="356"/>
      <c r="O26" s="335"/>
      <c r="P26" s="335"/>
      <c r="Q26" s="335"/>
      <c r="R26" s="335"/>
      <c r="S26" s="335"/>
    </row>
    <row r="27" spans="1:23" ht="15" customHeight="1">
      <c r="A27" s="249">
        <v>16</v>
      </c>
      <c r="N27" s="170"/>
    </row>
    <row r="28" spans="1:23" ht="15" customHeight="1">
      <c r="A28" s="249">
        <v>17</v>
      </c>
      <c r="N28" s="170"/>
      <c r="U28" s="92"/>
      <c r="V28" s="92"/>
      <c r="W28" s="92"/>
    </row>
    <row r="29" spans="1:23" ht="15" customHeight="1">
      <c r="A29" s="249">
        <v>18</v>
      </c>
      <c r="N29" s="170"/>
    </row>
    <row r="30" spans="1:23" ht="15" customHeight="1">
      <c r="A30" s="249">
        <v>19</v>
      </c>
      <c r="M30" s="336"/>
      <c r="N30" s="170"/>
    </row>
    <row r="31" spans="1:23" ht="15" customHeight="1">
      <c r="A31" s="249">
        <v>20</v>
      </c>
      <c r="N31" s="170"/>
    </row>
    <row r="32" spans="1:23" ht="15" customHeight="1">
      <c r="A32" s="249">
        <v>21</v>
      </c>
      <c r="N32" s="357"/>
      <c r="O32" s="336"/>
      <c r="P32" s="336"/>
      <c r="Q32" s="336"/>
      <c r="R32" s="336"/>
      <c r="S32" s="336"/>
    </row>
    <row r="33" spans="1:23" ht="15" customHeight="1">
      <c r="A33" s="249">
        <v>22</v>
      </c>
      <c r="N33" s="170"/>
      <c r="U33" s="92"/>
      <c r="V33" s="92"/>
      <c r="W33" s="92"/>
    </row>
    <row r="34" spans="1:23" ht="15" customHeight="1">
      <c r="A34" s="249">
        <v>23</v>
      </c>
      <c r="B34" s="398"/>
      <c r="C34" s="280"/>
      <c r="G34" s="165"/>
      <c r="H34" s="390"/>
      <c r="I34" s="390"/>
      <c r="J34" s="390"/>
      <c r="K34" s="390"/>
      <c r="L34" s="391"/>
      <c r="N34" s="170"/>
    </row>
    <row r="35" spans="1:23" ht="15" customHeight="1">
      <c r="A35" s="249">
        <v>24</v>
      </c>
      <c r="B35" s="399"/>
      <c r="C35" s="280"/>
      <c r="G35" s="165"/>
      <c r="H35" s="390"/>
      <c r="I35" s="390"/>
      <c r="J35" s="390"/>
      <c r="K35" s="390"/>
      <c r="L35" s="391"/>
      <c r="M35" s="256"/>
      <c r="N35" s="170"/>
    </row>
    <row r="36" spans="1:23" ht="15" customHeight="1">
      <c r="A36" s="249">
        <v>25</v>
      </c>
      <c r="B36" s="398"/>
      <c r="N36" s="170"/>
      <c r="O36" s="358"/>
      <c r="P36" s="358"/>
      <c r="Q36" s="358"/>
      <c r="R36" s="358"/>
      <c r="S36" s="358"/>
    </row>
    <row r="37" spans="1:23" ht="15" customHeight="1">
      <c r="A37" s="249">
        <v>26</v>
      </c>
      <c r="N37" s="359"/>
    </row>
    <row r="38" spans="1:23" ht="15" customHeight="1">
      <c r="A38" s="249">
        <v>27</v>
      </c>
      <c r="N38" s="170"/>
      <c r="O38" s="358"/>
      <c r="P38" s="358"/>
      <c r="Q38" s="358"/>
      <c r="R38" s="358"/>
      <c r="S38" s="358"/>
    </row>
    <row r="39" spans="1:23" ht="15" customHeight="1">
      <c r="A39" s="249">
        <v>28</v>
      </c>
      <c r="D39" s="4"/>
      <c r="E39" s="4"/>
      <c r="F39" s="37"/>
      <c r="G39" s="37"/>
      <c r="H39" s="37"/>
      <c r="I39" s="37"/>
      <c r="J39" s="37"/>
      <c r="K39" s="37"/>
      <c r="L39" s="37"/>
      <c r="M39" s="335"/>
      <c r="N39" s="170"/>
      <c r="O39" s="335"/>
      <c r="P39" s="335"/>
      <c r="Q39" s="335"/>
      <c r="R39" s="335"/>
      <c r="S39" s="335"/>
    </row>
    <row r="40" spans="1:23" ht="15" customHeight="1">
      <c r="A40" s="249">
        <v>29</v>
      </c>
      <c r="D40" s="4"/>
      <c r="E40" s="4"/>
      <c r="F40" s="37"/>
      <c r="G40" s="37"/>
      <c r="H40" s="37"/>
      <c r="I40" s="37"/>
      <c r="J40" s="37"/>
      <c r="K40" s="37"/>
      <c r="L40" s="37"/>
      <c r="M40" s="335"/>
      <c r="N40" s="170"/>
      <c r="O40" s="335"/>
      <c r="P40" s="335"/>
      <c r="Q40" s="335"/>
      <c r="R40" s="335"/>
      <c r="S40" s="335"/>
    </row>
    <row r="41" spans="1:23" ht="15" customHeight="1">
      <c r="A41" s="249">
        <v>30</v>
      </c>
      <c r="B41" s="4"/>
      <c r="C41" s="4"/>
      <c r="D41" s="4"/>
      <c r="E41" s="4"/>
      <c r="F41" s="37"/>
      <c r="G41" s="37"/>
      <c r="H41" s="37"/>
      <c r="I41" s="37"/>
      <c r="J41" s="37"/>
      <c r="K41" s="37"/>
      <c r="L41" s="37"/>
      <c r="N41" s="170"/>
      <c r="O41" s="335"/>
      <c r="P41" s="335"/>
      <c r="Q41" s="335"/>
      <c r="R41" s="335"/>
      <c r="S41" s="335"/>
    </row>
    <row r="42" spans="1:23" ht="15" customHeight="1">
      <c r="A42" s="249">
        <v>31</v>
      </c>
      <c r="B42" s="4"/>
      <c r="C42" s="4"/>
      <c r="D42" s="4"/>
      <c r="E42" s="4"/>
      <c r="F42" s="37"/>
      <c r="G42" s="37"/>
      <c r="H42" s="37"/>
      <c r="I42" s="37"/>
      <c r="J42" s="37"/>
      <c r="K42" s="37"/>
      <c r="L42" s="37"/>
      <c r="M42" s="37"/>
      <c r="N42" s="170"/>
    </row>
    <row r="43" spans="1:23" ht="15" customHeight="1">
      <c r="A43" s="249">
        <v>32</v>
      </c>
      <c r="B43" s="4"/>
      <c r="C43" s="4"/>
      <c r="D43" s="4"/>
      <c r="E43" s="4"/>
      <c r="F43" s="37"/>
      <c r="G43" s="37"/>
      <c r="H43" s="37"/>
      <c r="I43" s="37"/>
      <c r="J43" s="37"/>
      <c r="K43" s="37"/>
      <c r="L43" s="37"/>
      <c r="M43" s="335"/>
      <c r="N43" s="170"/>
      <c r="O43" s="37"/>
      <c r="P43" s="37"/>
      <c r="Q43" s="37"/>
      <c r="R43" s="37"/>
      <c r="S43" s="37"/>
    </row>
    <row r="44" spans="1:23" ht="15" customHeight="1">
      <c r="A44" s="249">
        <v>33</v>
      </c>
      <c r="B44" s="4"/>
      <c r="C44" s="4"/>
      <c r="D44" s="4"/>
      <c r="E44" s="4"/>
      <c r="F44" s="37"/>
      <c r="G44" s="37"/>
      <c r="H44" s="37"/>
      <c r="I44" s="37"/>
      <c r="J44" s="37"/>
      <c r="K44" s="37"/>
      <c r="L44" s="37"/>
      <c r="M44" s="37"/>
      <c r="N44" s="166"/>
      <c r="O44" s="37"/>
      <c r="P44" s="37"/>
      <c r="Q44" s="37"/>
      <c r="R44" s="37"/>
      <c r="S44" s="37"/>
    </row>
    <row r="45" spans="1:23" ht="15" customHeight="1">
      <c r="A45" s="249">
        <v>34</v>
      </c>
      <c r="B45" s="4"/>
      <c r="C45" s="4"/>
      <c r="D45" s="4"/>
      <c r="E45" s="4"/>
      <c r="F45" s="37"/>
      <c r="G45" s="37"/>
      <c r="H45" s="37"/>
      <c r="I45" s="37"/>
      <c r="J45" s="37"/>
      <c r="K45" s="37"/>
      <c r="L45" s="37"/>
      <c r="M45" s="37"/>
      <c r="N45" s="166"/>
      <c r="O45" s="37"/>
      <c r="P45" s="37"/>
      <c r="Q45" s="37"/>
      <c r="R45" s="37"/>
      <c r="S45" s="37"/>
    </row>
    <row r="46" spans="1:23" ht="15" customHeight="1">
      <c r="A46" s="249">
        <v>35</v>
      </c>
      <c r="B46" s="4"/>
      <c r="C46" s="4"/>
      <c r="D46" s="4"/>
      <c r="E46" s="4"/>
      <c r="F46" s="37"/>
      <c r="G46" s="37"/>
      <c r="H46" s="37"/>
      <c r="I46" s="37"/>
      <c r="J46" s="37"/>
      <c r="K46" s="37"/>
      <c r="L46" s="37"/>
      <c r="M46" s="37"/>
      <c r="N46" s="166"/>
      <c r="O46" s="37"/>
      <c r="P46" s="37"/>
      <c r="Q46" s="37"/>
      <c r="R46" s="37"/>
      <c r="S46" s="37"/>
    </row>
    <row r="47" spans="1:23" ht="15" customHeight="1">
      <c r="A47" s="249">
        <v>36</v>
      </c>
      <c r="B47" s="4"/>
      <c r="C47" s="4"/>
      <c r="D47" s="4"/>
      <c r="E47" s="4"/>
      <c r="F47" s="37"/>
      <c r="G47" s="37"/>
      <c r="H47" s="37"/>
      <c r="I47" s="37"/>
      <c r="J47" s="37"/>
      <c r="K47" s="37"/>
      <c r="L47" s="37"/>
      <c r="M47" s="37"/>
      <c r="N47" s="166"/>
      <c r="O47" s="37"/>
      <c r="P47" s="37"/>
      <c r="Q47" s="37"/>
      <c r="R47" s="37"/>
      <c r="S47" s="37"/>
    </row>
    <row r="48" spans="1:23" ht="15" customHeight="1">
      <c r="A48" s="249">
        <v>37</v>
      </c>
      <c r="B48" s="4"/>
      <c r="C48" s="4"/>
      <c r="D48" s="4"/>
      <c r="E48" s="4"/>
      <c r="F48" s="37"/>
      <c r="G48" s="37"/>
      <c r="H48" s="37"/>
      <c r="I48" s="37"/>
      <c r="J48" s="37"/>
      <c r="K48" s="37"/>
      <c r="L48" s="37"/>
      <c r="M48" s="37"/>
      <c r="N48" s="166"/>
      <c r="O48" s="37"/>
      <c r="P48" s="37"/>
      <c r="Q48" s="37"/>
      <c r="R48" s="37"/>
      <c r="S48" s="37"/>
    </row>
    <row r="49" spans="1:19" ht="15" customHeight="1">
      <c r="A49" s="249">
        <v>38</v>
      </c>
      <c r="B49" s="4"/>
      <c r="C49" s="4"/>
      <c r="D49" s="4"/>
      <c r="E49" s="4"/>
      <c r="F49" s="37"/>
      <c r="G49" s="37"/>
      <c r="H49" s="37"/>
      <c r="I49" s="37"/>
      <c r="J49" s="37"/>
      <c r="K49" s="37"/>
      <c r="L49" s="37"/>
      <c r="M49" s="37"/>
      <c r="N49" s="166"/>
      <c r="O49" s="37"/>
      <c r="P49" s="37"/>
      <c r="Q49" s="37"/>
      <c r="R49" s="37"/>
      <c r="S49" s="37"/>
    </row>
    <row r="50" spans="1:19" ht="15" customHeight="1" thickBot="1">
      <c r="A50" s="248">
        <v>39</v>
      </c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</row>
    <row r="51" spans="1:19" ht="15" customHeight="1">
      <c r="A51" s="4" t="str">
        <f>"Supporting Schedules: " &amp; "B-3"</f>
        <v>Supporting Schedules: B-3</v>
      </c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4" t="s">
        <v>434</v>
      </c>
      <c r="R51" s="4"/>
      <c r="S51" s="4"/>
    </row>
    <row r="60" spans="1:19" ht="15" customHeight="1">
      <c r="A60" s="81">
        <f>A8</f>
        <v>0</v>
      </c>
    </row>
  </sheetData>
  <mergeCells count="3">
    <mergeCell ref="N7:O7"/>
    <mergeCell ref="K8:L8"/>
    <mergeCell ref="N10:O10"/>
  </mergeCells>
  <printOptions horizontalCentered="1" verticalCentered="1"/>
  <pageMargins left="1" right="0" top="1" bottom="0" header="0" footer="0"/>
  <pageSetup paperSize="9" scale="65" orientation="landscape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86F6A-3BFC-4C3E-8218-4E6B84305117}">
  <dimension ref="A1:AC118"/>
  <sheetViews>
    <sheetView topLeftCell="A3" zoomScaleNormal="100" zoomScaleSheetLayoutView="110" workbookViewId="0">
      <selection activeCell="M23" sqref="M23"/>
    </sheetView>
  </sheetViews>
  <sheetFormatPr defaultRowHeight="14.1" customHeight="1"/>
  <cols>
    <col min="1" max="1" width="3.5546875" style="261" customWidth="1"/>
    <col min="2" max="2" width="6.88671875" style="261" bestFit="1" customWidth="1"/>
    <col min="3" max="6" width="9.5546875" style="261" customWidth="1"/>
    <col min="7" max="7" width="14" style="261" customWidth="1"/>
    <col min="8" max="8" width="13.33203125" style="261" customWidth="1"/>
    <col min="9" max="9" width="12.88671875" style="261" customWidth="1"/>
    <col min="10" max="12" width="13.33203125" style="261" customWidth="1"/>
    <col min="13" max="13" width="9.33203125" style="261" customWidth="1"/>
    <col min="14" max="14" width="9.5546875" style="261" customWidth="1"/>
    <col min="15" max="15" width="11.109375" style="261" customWidth="1"/>
    <col min="16" max="16" width="11.88671875" style="261" customWidth="1"/>
    <col min="17" max="17" width="9.5546875" style="261" customWidth="1"/>
    <col min="18" max="18" width="11.109375" style="261" customWidth="1"/>
    <col min="19" max="19" width="9" style="261" customWidth="1"/>
    <col min="20" max="20" width="4.44140625" style="261" customWidth="1"/>
    <col min="21" max="24" width="12.88671875" style="261" customWidth="1"/>
    <col min="25" max="25" width="9.109375" style="261" customWidth="1"/>
    <col min="26" max="26" width="8.6640625" style="261"/>
    <col min="27" max="27" width="14" customWidth="1"/>
    <col min="28" max="230" width="8.6640625" style="261"/>
    <col min="231" max="231" width="3.5546875" style="261" customWidth="1"/>
    <col min="232" max="232" width="6.88671875" style="261" bestFit="1" customWidth="1"/>
    <col min="233" max="236" width="9.5546875" style="261" customWidth="1"/>
    <col min="237" max="237" width="11.44140625" style="261" customWidth="1"/>
    <col min="238" max="238" width="9.5546875" style="261" customWidth="1"/>
    <col min="239" max="239" width="12.5546875" style="261" bestFit="1" customWidth="1"/>
    <col min="240" max="242" width="9.5546875" style="261" customWidth="1"/>
    <col min="243" max="243" width="10.88671875" style="261" customWidth="1"/>
    <col min="244" max="250" width="9.5546875" style="261" customWidth="1"/>
    <col min="251" max="251" width="12" style="261" bestFit="1" customWidth="1"/>
    <col min="252" max="486" width="8.6640625" style="261"/>
    <col min="487" max="487" width="3.5546875" style="261" customWidth="1"/>
    <col min="488" max="488" width="6.88671875" style="261" bestFit="1" customWidth="1"/>
    <col min="489" max="492" width="9.5546875" style="261" customWidth="1"/>
    <col min="493" max="493" width="11.44140625" style="261" customWidth="1"/>
    <col min="494" max="494" width="9.5546875" style="261" customWidth="1"/>
    <col min="495" max="495" width="12.5546875" style="261" bestFit="1" customWidth="1"/>
    <col min="496" max="498" width="9.5546875" style="261" customWidth="1"/>
    <col min="499" max="499" width="10.88671875" style="261" customWidth="1"/>
    <col min="500" max="506" width="9.5546875" style="261" customWidth="1"/>
    <col min="507" max="507" width="12" style="261" bestFit="1" customWidth="1"/>
    <col min="508" max="742" width="8.6640625" style="261"/>
    <col min="743" max="743" width="3.5546875" style="261" customWidth="1"/>
    <col min="744" max="744" width="6.88671875" style="261" bestFit="1" customWidth="1"/>
    <col min="745" max="748" width="9.5546875" style="261" customWidth="1"/>
    <col min="749" max="749" width="11.44140625" style="261" customWidth="1"/>
    <col min="750" max="750" width="9.5546875" style="261" customWidth="1"/>
    <col min="751" max="751" width="12.5546875" style="261" bestFit="1" customWidth="1"/>
    <col min="752" max="754" width="9.5546875" style="261" customWidth="1"/>
    <col min="755" max="755" width="10.88671875" style="261" customWidth="1"/>
    <col min="756" max="762" width="9.5546875" style="261" customWidth="1"/>
    <col min="763" max="763" width="12" style="261" bestFit="1" customWidth="1"/>
    <col min="764" max="998" width="8.6640625" style="261"/>
    <col min="999" max="999" width="3.5546875" style="261" customWidth="1"/>
    <col min="1000" max="1000" width="6.88671875" style="261" bestFit="1" customWidth="1"/>
    <col min="1001" max="1004" width="9.5546875" style="261" customWidth="1"/>
    <col min="1005" max="1005" width="11.44140625" style="261" customWidth="1"/>
    <col min="1006" max="1006" width="9.5546875" style="261" customWidth="1"/>
    <col min="1007" max="1007" width="12.5546875" style="261" bestFit="1" customWidth="1"/>
    <col min="1008" max="1010" width="9.5546875" style="261" customWidth="1"/>
    <col min="1011" max="1011" width="10.88671875" style="261" customWidth="1"/>
    <col min="1012" max="1018" width="9.5546875" style="261" customWidth="1"/>
    <col min="1019" max="1019" width="12" style="261" bestFit="1" customWidth="1"/>
    <col min="1020" max="1254" width="8.6640625" style="261"/>
    <col min="1255" max="1255" width="3.5546875" style="261" customWidth="1"/>
    <col min="1256" max="1256" width="6.88671875" style="261" bestFit="1" customWidth="1"/>
    <col min="1257" max="1260" width="9.5546875" style="261" customWidth="1"/>
    <col min="1261" max="1261" width="11.44140625" style="261" customWidth="1"/>
    <col min="1262" max="1262" width="9.5546875" style="261" customWidth="1"/>
    <col min="1263" max="1263" width="12.5546875" style="261" bestFit="1" customWidth="1"/>
    <col min="1264" max="1266" width="9.5546875" style="261" customWidth="1"/>
    <col min="1267" max="1267" width="10.88671875" style="261" customWidth="1"/>
    <col min="1268" max="1274" width="9.5546875" style="261" customWidth="1"/>
    <col min="1275" max="1275" width="12" style="261" bestFit="1" customWidth="1"/>
    <col min="1276" max="1510" width="8.6640625" style="261"/>
    <col min="1511" max="1511" width="3.5546875" style="261" customWidth="1"/>
    <col min="1512" max="1512" width="6.88671875" style="261" bestFit="1" customWidth="1"/>
    <col min="1513" max="1516" width="9.5546875" style="261" customWidth="1"/>
    <col min="1517" max="1517" width="11.44140625" style="261" customWidth="1"/>
    <col min="1518" max="1518" width="9.5546875" style="261" customWidth="1"/>
    <col min="1519" max="1519" width="12.5546875" style="261" bestFit="1" customWidth="1"/>
    <col min="1520" max="1522" width="9.5546875" style="261" customWidth="1"/>
    <col min="1523" max="1523" width="10.88671875" style="261" customWidth="1"/>
    <col min="1524" max="1530" width="9.5546875" style="261" customWidth="1"/>
    <col min="1531" max="1531" width="12" style="261" bestFit="1" customWidth="1"/>
    <col min="1532" max="1766" width="8.6640625" style="261"/>
    <col min="1767" max="1767" width="3.5546875" style="261" customWidth="1"/>
    <col min="1768" max="1768" width="6.88671875" style="261" bestFit="1" customWidth="1"/>
    <col min="1769" max="1772" width="9.5546875" style="261" customWidth="1"/>
    <col min="1773" max="1773" width="11.44140625" style="261" customWidth="1"/>
    <col min="1774" max="1774" width="9.5546875" style="261" customWidth="1"/>
    <col min="1775" max="1775" width="12.5546875" style="261" bestFit="1" customWidth="1"/>
    <col min="1776" max="1778" width="9.5546875" style="261" customWidth="1"/>
    <col min="1779" max="1779" width="10.88671875" style="261" customWidth="1"/>
    <col min="1780" max="1786" width="9.5546875" style="261" customWidth="1"/>
    <col min="1787" max="1787" width="12" style="261" bestFit="1" customWidth="1"/>
    <col min="1788" max="2022" width="8.6640625" style="261"/>
    <col min="2023" max="2023" width="3.5546875" style="261" customWidth="1"/>
    <col min="2024" max="2024" width="6.88671875" style="261" bestFit="1" customWidth="1"/>
    <col min="2025" max="2028" width="9.5546875" style="261" customWidth="1"/>
    <col min="2029" max="2029" width="11.44140625" style="261" customWidth="1"/>
    <col min="2030" max="2030" width="9.5546875" style="261" customWidth="1"/>
    <col min="2031" max="2031" width="12.5546875" style="261" bestFit="1" customWidth="1"/>
    <col min="2032" max="2034" width="9.5546875" style="261" customWidth="1"/>
    <col min="2035" max="2035" width="10.88671875" style="261" customWidth="1"/>
    <col min="2036" max="2042" width="9.5546875" style="261" customWidth="1"/>
    <col min="2043" max="2043" width="12" style="261" bestFit="1" customWidth="1"/>
    <col min="2044" max="2278" width="8.6640625" style="261"/>
    <col min="2279" max="2279" width="3.5546875" style="261" customWidth="1"/>
    <col min="2280" max="2280" width="6.88671875" style="261" bestFit="1" customWidth="1"/>
    <col min="2281" max="2284" width="9.5546875" style="261" customWidth="1"/>
    <col min="2285" max="2285" width="11.44140625" style="261" customWidth="1"/>
    <col min="2286" max="2286" width="9.5546875" style="261" customWidth="1"/>
    <col min="2287" max="2287" width="12.5546875" style="261" bestFit="1" customWidth="1"/>
    <col min="2288" max="2290" width="9.5546875" style="261" customWidth="1"/>
    <col min="2291" max="2291" width="10.88671875" style="261" customWidth="1"/>
    <col min="2292" max="2298" width="9.5546875" style="261" customWidth="1"/>
    <col min="2299" max="2299" width="12" style="261" bestFit="1" customWidth="1"/>
    <col min="2300" max="2534" width="8.6640625" style="261"/>
    <col min="2535" max="2535" width="3.5546875" style="261" customWidth="1"/>
    <col min="2536" max="2536" width="6.88671875" style="261" bestFit="1" customWidth="1"/>
    <col min="2537" max="2540" width="9.5546875" style="261" customWidth="1"/>
    <col min="2541" max="2541" width="11.44140625" style="261" customWidth="1"/>
    <col min="2542" max="2542" width="9.5546875" style="261" customWidth="1"/>
    <col min="2543" max="2543" width="12.5546875" style="261" bestFit="1" customWidth="1"/>
    <col min="2544" max="2546" width="9.5546875" style="261" customWidth="1"/>
    <col min="2547" max="2547" width="10.88671875" style="261" customWidth="1"/>
    <col min="2548" max="2554" width="9.5546875" style="261" customWidth="1"/>
    <col min="2555" max="2555" width="12" style="261" bestFit="1" customWidth="1"/>
    <col min="2556" max="2790" width="8.6640625" style="261"/>
    <col min="2791" max="2791" width="3.5546875" style="261" customWidth="1"/>
    <col min="2792" max="2792" width="6.88671875" style="261" bestFit="1" customWidth="1"/>
    <col min="2793" max="2796" width="9.5546875" style="261" customWidth="1"/>
    <col min="2797" max="2797" width="11.44140625" style="261" customWidth="1"/>
    <col min="2798" max="2798" width="9.5546875" style="261" customWidth="1"/>
    <col min="2799" max="2799" width="12.5546875" style="261" bestFit="1" customWidth="1"/>
    <col min="2800" max="2802" width="9.5546875" style="261" customWidth="1"/>
    <col min="2803" max="2803" width="10.88671875" style="261" customWidth="1"/>
    <col min="2804" max="2810" width="9.5546875" style="261" customWidth="1"/>
    <col min="2811" max="2811" width="12" style="261" bestFit="1" customWidth="1"/>
    <col min="2812" max="3046" width="8.6640625" style="261"/>
    <col min="3047" max="3047" width="3.5546875" style="261" customWidth="1"/>
    <col min="3048" max="3048" width="6.88671875" style="261" bestFit="1" customWidth="1"/>
    <col min="3049" max="3052" width="9.5546875" style="261" customWidth="1"/>
    <col min="3053" max="3053" width="11.44140625" style="261" customWidth="1"/>
    <col min="3054" max="3054" width="9.5546875" style="261" customWidth="1"/>
    <col min="3055" max="3055" width="12.5546875" style="261" bestFit="1" customWidth="1"/>
    <col min="3056" max="3058" width="9.5546875" style="261" customWidth="1"/>
    <col min="3059" max="3059" width="10.88671875" style="261" customWidth="1"/>
    <col min="3060" max="3066" width="9.5546875" style="261" customWidth="1"/>
    <col min="3067" max="3067" width="12" style="261" bestFit="1" customWidth="1"/>
    <col min="3068" max="3302" width="8.6640625" style="261"/>
    <col min="3303" max="3303" width="3.5546875" style="261" customWidth="1"/>
    <col min="3304" max="3304" width="6.88671875" style="261" bestFit="1" customWidth="1"/>
    <col min="3305" max="3308" width="9.5546875" style="261" customWidth="1"/>
    <col min="3309" max="3309" width="11.44140625" style="261" customWidth="1"/>
    <col min="3310" max="3310" width="9.5546875" style="261" customWidth="1"/>
    <col min="3311" max="3311" width="12.5546875" style="261" bestFit="1" customWidth="1"/>
    <col min="3312" max="3314" width="9.5546875" style="261" customWidth="1"/>
    <col min="3315" max="3315" width="10.88671875" style="261" customWidth="1"/>
    <col min="3316" max="3322" width="9.5546875" style="261" customWidth="1"/>
    <col min="3323" max="3323" width="12" style="261" bestFit="1" customWidth="1"/>
    <col min="3324" max="3558" width="8.6640625" style="261"/>
    <col min="3559" max="3559" width="3.5546875" style="261" customWidth="1"/>
    <col min="3560" max="3560" width="6.88671875" style="261" bestFit="1" customWidth="1"/>
    <col min="3561" max="3564" width="9.5546875" style="261" customWidth="1"/>
    <col min="3565" max="3565" width="11.44140625" style="261" customWidth="1"/>
    <col min="3566" max="3566" width="9.5546875" style="261" customWidth="1"/>
    <col min="3567" max="3567" width="12.5546875" style="261" bestFit="1" customWidth="1"/>
    <col min="3568" max="3570" width="9.5546875" style="261" customWidth="1"/>
    <col min="3571" max="3571" width="10.88671875" style="261" customWidth="1"/>
    <col min="3572" max="3578" width="9.5546875" style="261" customWidth="1"/>
    <col min="3579" max="3579" width="12" style="261" bestFit="1" customWidth="1"/>
    <col min="3580" max="3814" width="8.6640625" style="261"/>
    <col min="3815" max="3815" width="3.5546875" style="261" customWidth="1"/>
    <col min="3816" max="3816" width="6.88671875" style="261" bestFit="1" customWidth="1"/>
    <col min="3817" max="3820" width="9.5546875" style="261" customWidth="1"/>
    <col min="3821" max="3821" width="11.44140625" style="261" customWidth="1"/>
    <col min="3822" max="3822" width="9.5546875" style="261" customWidth="1"/>
    <col min="3823" max="3823" width="12.5546875" style="261" bestFit="1" customWidth="1"/>
    <col min="3824" max="3826" width="9.5546875" style="261" customWidth="1"/>
    <col min="3827" max="3827" width="10.88671875" style="261" customWidth="1"/>
    <col min="3828" max="3834" width="9.5546875" style="261" customWidth="1"/>
    <col min="3835" max="3835" width="12" style="261" bestFit="1" customWidth="1"/>
    <col min="3836" max="4070" width="8.6640625" style="261"/>
    <col min="4071" max="4071" width="3.5546875" style="261" customWidth="1"/>
    <col min="4072" max="4072" width="6.88671875" style="261" bestFit="1" customWidth="1"/>
    <col min="4073" max="4076" width="9.5546875" style="261" customWidth="1"/>
    <col min="4077" max="4077" width="11.44140625" style="261" customWidth="1"/>
    <col min="4078" max="4078" width="9.5546875" style="261" customWidth="1"/>
    <col min="4079" max="4079" width="12.5546875" style="261" bestFit="1" customWidth="1"/>
    <col min="4080" max="4082" width="9.5546875" style="261" customWidth="1"/>
    <col min="4083" max="4083" width="10.88671875" style="261" customWidth="1"/>
    <col min="4084" max="4090" width="9.5546875" style="261" customWidth="1"/>
    <col min="4091" max="4091" width="12" style="261" bestFit="1" customWidth="1"/>
    <col min="4092" max="4326" width="8.6640625" style="261"/>
    <col min="4327" max="4327" width="3.5546875" style="261" customWidth="1"/>
    <col min="4328" max="4328" width="6.88671875" style="261" bestFit="1" customWidth="1"/>
    <col min="4329" max="4332" width="9.5546875" style="261" customWidth="1"/>
    <col min="4333" max="4333" width="11.44140625" style="261" customWidth="1"/>
    <col min="4334" max="4334" width="9.5546875" style="261" customWidth="1"/>
    <col min="4335" max="4335" width="12.5546875" style="261" bestFit="1" customWidth="1"/>
    <col min="4336" max="4338" width="9.5546875" style="261" customWidth="1"/>
    <col min="4339" max="4339" width="10.88671875" style="261" customWidth="1"/>
    <col min="4340" max="4346" width="9.5546875" style="261" customWidth="1"/>
    <col min="4347" max="4347" width="12" style="261" bestFit="1" customWidth="1"/>
    <col min="4348" max="4582" width="8.6640625" style="261"/>
    <col min="4583" max="4583" width="3.5546875" style="261" customWidth="1"/>
    <col min="4584" max="4584" width="6.88671875" style="261" bestFit="1" customWidth="1"/>
    <col min="4585" max="4588" width="9.5546875" style="261" customWidth="1"/>
    <col min="4589" max="4589" width="11.44140625" style="261" customWidth="1"/>
    <col min="4590" max="4590" width="9.5546875" style="261" customWidth="1"/>
    <col min="4591" max="4591" width="12.5546875" style="261" bestFit="1" customWidth="1"/>
    <col min="4592" max="4594" width="9.5546875" style="261" customWidth="1"/>
    <col min="4595" max="4595" width="10.88671875" style="261" customWidth="1"/>
    <col min="4596" max="4602" width="9.5546875" style="261" customWidth="1"/>
    <col min="4603" max="4603" width="12" style="261" bestFit="1" customWidth="1"/>
    <col min="4604" max="4838" width="8.6640625" style="261"/>
    <col min="4839" max="4839" width="3.5546875" style="261" customWidth="1"/>
    <col min="4840" max="4840" width="6.88671875" style="261" bestFit="1" customWidth="1"/>
    <col min="4841" max="4844" width="9.5546875" style="261" customWidth="1"/>
    <col min="4845" max="4845" width="11.44140625" style="261" customWidth="1"/>
    <col min="4846" max="4846" width="9.5546875" style="261" customWidth="1"/>
    <col min="4847" max="4847" width="12.5546875" style="261" bestFit="1" customWidth="1"/>
    <col min="4848" max="4850" width="9.5546875" style="261" customWidth="1"/>
    <col min="4851" max="4851" width="10.88671875" style="261" customWidth="1"/>
    <col min="4852" max="4858" width="9.5546875" style="261" customWidth="1"/>
    <col min="4859" max="4859" width="12" style="261" bestFit="1" customWidth="1"/>
    <col min="4860" max="5094" width="8.6640625" style="261"/>
    <col min="5095" max="5095" width="3.5546875" style="261" customWidth="1"/>
    <col min="5096" max="5096" width="6.88671875" style="261" bestFit="1" customWidth="1"/>
    <col min="5097" max="5100" width="9.5546875" style="261" customWidth="1"/>
    <col min="5101" max="5101" width="11.44140625" style="261" customWidth="1"/>
    <col min="5102" max="5102" width="9.5546875" style="261" customWidth="1"/>
    <col min="5103" max="5103" width="12.5546875" style="261" bestFit="1" customWidth="1"/>
    <col min="5104" max="5106" width="9.5546875" style="261" customWidth="1"/>
    <col min="5107" max="5107" width="10.88671875" style="261" customWidth="1"/>
    <col min="5108" max="5114" width="9.5546875" style="261" customWidth="1"/>
    <col min="5115" max="5115" width="12" style="261" bestFit="1" customWidth="1"/>
    <col min="5116" max="5350" width="8.6640625" style="261"/>
    <col min="5351" max="5351" width="3.5546875" style="261" customWidth="1"/>
    <col min="5352" max="5352" width="6.88671875" style="261" bestFit="1" customWidth="1"/>
    <col min="5353" max="5356" width="9.5546875" style="261" customWidth="1"/>
    <col min="5357" max="5357" width="11.44140625" style="261" customWidth="1"/>
    <col min="5358" max="5358" width="9.5546875" style="261" customWidth="1"/>
    <col min="5359" max="5359" width="12.5546875" style="261" bestFit="1" customWidth="1"/>
    <col min="5360" max="5362" width="9.5546875" style="261" customWidth="1"/>
    <col min="5363" max="5363" width="10.88671875" style="261" customWidth="1"/>
    <col min="5364" max="5370" width="9.5546875" style="261" customWidth="1"/>
    <col min="5371" max="5371" width="12" style="261" bestFit="1" customWidth="1"/>
    <col min="5372" max="5606" width="8.6640625" style="261"/>
    <col min="5607" max="5607" width="3.5546875" style="261" customWidth="1"/>
    <col min="5608" max="5608" width="6.88671875" style="261" bestFit="1" customWidth="1"/>
    <col min="5609" max="5612" width="9.5546875" style="261" customWidth="1"/>
    <col min="5613" max="5613" width="11.44140625" style="261" customWidth="1"/>
    <col min="5614" max="5614" width="9.5546875" style="261" customWidth="1"/>
    <col min="5615" max="5615" width="12.5546875" style="261" bestFit="1" customWidth="1"/>
    <col min="5616" max="5618" width="9.5546875" style="261" customWidth="1"/>
    <col min="5619" max="5619" width="10.88671875" style="261" customWidth="1"/>
    <col min="5620" max="5626" width="9.5546875" style="261" customWidth="1"/>
    <col min="5627" max="5627" width="12" style="261" bestFit="1" customWidth="1"/>
    <col min="5628" max="5862" width="8.6640625" style="261"/>
    <col min="5863" max="5863" width="3.5546875" style="261" customWidth="1"/>
    <col min="5864" max="5864" width="6.88671875" style="261" bestFit="1" customWidth="1"/>
    <col min="5865" max="5868" width="9.5546875" style="261" customWidth="1"/>
    <col min="5869" max="5869" width="11.44140625" style="261" customWidth="1"/>
    <col min="5870" max="5870" width="9.5546875" style="261" customWidth="1"/>
    <col min="5871" max="5871" width="12.5546875" style="261" bestFit="1" customWidth="1"/>
    <col min="5872" max="5874" width="9.5546875" style="261" customWidth="1"/>
    <col min="5875" max="5875" width="10.88671875" style="261" customWidth="1"/>
    <col min="5876" max="5882" width="9.5546875" style="261" customWidth="1"/>
    <col min="5883" max="5883" width="12" style="261" bestFit="1" customWidth="1"/>
    <col min="5884" max="6118" width="8.6640625" style="261"/>
    <col min="6119" max="6119" width="3.5546875" style="261" customWidth="1"/>
    <col min="6120" max="6120" width="6.88671875" style="261" bestFit="1" customWidth="1"/>
    <col min="6121" max="6124" width="9.5546875" style="261" customWidth="1"/>
    <col min="6125" max="6125" width="11.44140625" style="261" customWidth="1"/>
    <col min="6126" max="6126" width="9.5546875" style="261" customWidth="1"/>
    <col min="6127" max="6127" width="12.5546875" style="261" bestFit="1" customWidth="1"/>
    <col min="6128" max="6130" width="9.5546875" style="261" customWidth="1"/>
    <col min="6131" max="6131" width="10.88671875" style="261" customWidth="1"/>
    <col min="6132" max="6138" width="9.5546875" style="261" customWidth="1"/>
    <col min="6139" max="6139" width="12" style="261" bestFit="1" customWidth="1"/>
    <col min="6140" max="6374" width="8.6640625" style="261"/>
    <col min="6375" max="6375" width="3.5546875" style="261" customWidth="1"/>
    <col min="6376" max="6376" width="6.88671875" style="261" bestFit="1" customWidth="1"/>
    <col min="6377" max="6380" width="9.5546875" style="261" customWidth="1"/>
    <col min="6381" max="6381" width="11.44140625" style="261" customWidth="1"/>
    <col min="6382" max="6382" width="9.5546875" style="261" customWidth="1"/>
    <col min="6383" max="6383" width="12.5546875" style="261" bestFit="1" customWidth="1"/>
    <col min="6384" max="6386" width="9.5546875" style="261" customWidth="1"/>
    <col min="6387" max="6387" width="10.88671875" style="261" customWidth="1"/>
    <col min="6388" max="6394" width="9.5546875" style="261" customWidth="1"/>
    <col min="6395" max="6395" width="12" style="261" bestFit="1" customWidth="1"/>
    <col min="6396" max="6630" width="8.6640625" style="261"/>
    <col min="6631" max="6631" width="3.5546875" style="261" customWidth="1"/>
    <col min="6632" max="6632" width="6.88671875" style="261" bestFit="1" customWidth="1"/>
    <col min="6633" max="6636" width="9.5546875" style="261" customWidth="1"/>
    <col min="6637" max="6637" width="11.44140625" style="261" customWidth="1"/>
    <col min="6638" max="6638" width="9.5546875" style="261" customWidth="1"/>
    <col min="6639" max="6639" width="12.5546875" style="261" bestFit="1" customWidth="1"/>
    <col min="6640" max="6642" width="9.5546875" style="261" customWidth="1"/>
    <col min="6643" max="6643" width="10.88671875" style="261" customWidth="1"/>
    <col min="6644" max="6650" width="9.5546875" style="261" customWidth="1"/>
    <col min="6651" max="6651" width="12" style="261" bestFit="1" customWidth="1"/>
    <col min="6652" max="6886" width="8.6640625" style="261"/>
    <col min="6887" max="6887" width="3.5546875" style="261" customWidth="1"/>
    <col min="6888" max="6888" width="6.88671875" style="261" bestFit="1" customWidth="1"/>
    <col min="6889" max="6892" width="9.5546875" style="261" customWidth="1"/>
    <col min="6893" max="6893" width="11.44140625" style="261" customWidth="1"/>
    <col min="6894" max="6894" width="9.5546875" style="261" customWidth="1"/>
    <col min="6895" max="6895" width="12.5546875" style="261" bestFit="1" customWidth="1"/>
    <col min="6896" max="6898" width="9.5546875" style="261" customWidth="1"/>
    <col min="6899" max="6899" width="10.88671875" style="261" customWidth="1"/>
    <col min="6900" max="6906" width="9.5546875" style="261" customWidth="1"/>
    <col min="6907" max="6907" width="12" style="261" bestFit="1" customWidth="1"/>
    <col min="6908" max="7142" width="8.6640625" style="261"/>
    <col min="7143" max="7143" width="3.5546875" style="261" customWidth="1"/>
    <col min="7144" max="7144" width="6.88671875" style="261" bestFit="1" customWidth="1"/>
    <col min="7145" max="7148" width="9.5546875" style="261" customWidth="1"/>
    <col min="7149" max="7149" width="11.44140625" style="261" customWidth="1"/>
    <col min="7150" max="7150" width="9.5546875" style="261" customWidth="1"/>
    <col min="7151" max="7151" width="12.5546875" style="261" bestFit="1" customWidth="1"/>
    <col min="7152" max="7154" width="9.5546875" style="261" customWidth="1"/>
    <col min="7155" max="7155" width="10.88671875" style="261" customWidth="1"/>
    <col min="7156" max="7162" width="9.5546875" style="261" customWidth="1"/>
    <col min="7163" max="7163" width="12" style="261" bestFit="1" customWidth="1"/>
    <col min="7164" max="7398" width="8.6640625" style="261"/>
    <col min="7399" max="7399" width="3.5546875" style="261" customWidth="1"/>
    <col min="7400" max="7400" width="6.88671875" style="261" bestFit="1" customWidth="1"/>
    <col min="7401" max="7404" width="9.5546875" style="261" customWidth="1"/>
    <col min="7405" max="7405" width="11.44140625" style="261" customWidth="1"/>
    <col min="7406" max="7406" width="9.5546875" style="261" customWidth="1"/>
    <col min="7407" max="7407" width="12.5546875" style="261" bestFit="1" customWidth="1"/>
    <col min="7408" max="7410" width="9.5546875" style="261" customWidth="1"/>
    <col min="7411" max="7411" width="10.88671875" style="261" customWidth="1"/>
    <col min="7412" max="7418" width="9.5546875" style="261" customWidth="1"/>
    <col min="7419" max="7419" width="12" style="261" bestFit="1" customWidth="1"/>
    <col min="7420" max="7654" width="8.6640625" style="261"/>
    <col min="7655" max="7655" width="3.5546875" style="261" customWidth="1"/>
    <col min="7656" max="7656" width="6.88671875" style="261" bestFit="1" customWidth="1"/>
    <col min="7657" max="7660" width="9.5546875" style="261" customWidth="1"/>
    <col min="7661" max="7661" width="11.44140625" style="261" customWidth="1"/>
    <col min="7662" max="7662" width="9.5546875" style="261" customWidth="1"/>
    <col min="7663" max="7663" width="12.5546875" style="261" bestFit="1" customWidth="1"/>
    <col min="7664" max="7666" width="9.5546875" style="261" customWidth="1"/>
    <col min="7667" max="7667" width="10.88671875" style="261" customWidth="1"/>
    <col min="7668" max="7674" width="9.5546875" style="261" customWidth="1"/>
    <col min="7675" max="7675" width="12" style="261" bestFit="1" customWidth="1"/>
    <col min="7676" max="7910" width="8.6640625" style="261"/>
    <col min="7911" max="7911" width="3.5546875" style="261" customWidth="1"/>
    <col min="7912" max="7912" width="6.88671875" style="261" bestFit="1" customWidth="1"/>
    <col min="7913" max="7916" width="9.5546875" style="261" customWidth="1"/>
    <col min="7917" max="7917" width="11.44140625" style="261" customWidth="1"/>
    <col min="7918" max="7918" width="9.5546875" style="261" customWidth="1"/>
    <col min="7919" max="7919" width="12.5546875" style="261" bestFit="1" customWidth="1"/>
    <col min="7920" max="7922" width="9.5546875" style="261" customWidth="1"/>
    <col min="7923" max="7923" width="10.88671875" style="261" customWidth="1"/>
    <col min="7924" max="7930" width="9.5546875" style="261" customWidth="1"/>
    <col min="7931" max="7931" width="12" style="261" bestFit="1" customWidth="1"/>
    <col min="7932" max="8166" width="8.6640625" style="261"/>
    <col min="8167" max="8167" width="3.5546875" style="261" customWidth="1"/>
    <col min="8168" max="8168" width="6.88671875" style="261" bestFit="1" customWidth="1"/>
    <col min="8169" max="8172" width="9.5546875" style="261" customWidth="1"/>
    <col min="8173" max="8173" width="11.44140625" style="261" customWidth="1"/>
    <col min="8174" max="8174" width="9.5546875" style="261" customWidth="1"/>
    <col min="8175" max="8175" width="12.5546875" style="261" bestFit="1" customWidth="1"/>
    <col min="8176" max="8178" width="9.5546875" style="261" customWidth="1"/>
    <col min="8179" max="8179" width="10.88671875" style="261" customWidth="1"/>
    <col min="8180" max="8186" width="9.5546875" style="261" customWidth="1"/>
    <col min="8187" max="8187" width="12" style="261" bestFit="1" customWidth="1"/>
    <col min="8188" max="8422" width="8.6640625" style="261"/>
    <col min="8423" max="8423" width="3.5546875" style="261" customWidth="1"/>
    <col min="8424" max="8424" width="6.88671875" style="261" bestFit="1" customWidth="1"/>
    <col min="8425" max="8428" width="9.5546875" style="261" customWidth="1"/>
    <col min="8429" max="8429" width="11.44140625" style="261" customWidth="1"/>
    <col min="8430" max="8430" width="9.5546875" style="261" customWidth="1"/>
    <col min="8431" max="8431" width="12.5546875" style="261" bestFit="1" customWidth="1"/>
    <col min="8432" max="8434" width="9.5546875" style="261" customWidth="1"/>
    <col min="8435" max="8435" width="10.88671875" style="261" customWidth="1"/>
    <col min="8436" max="8442" width="9.5546875" style="261" customWidth="1"/>
    <col min="8443" max="8443" width="12" style="261" bestFit="1" customWidth="1"/>
    <col min="8444" max="8678" width="8.6640625" style="261"/>
    <col min="8679" max="8679" width="3.5546875" style="261" customWidth="1"/>
    <col min="8680" max="8680" width="6.88671875" style="261" bestFit="1" customWidth="1"/>
    <col min="8681" max="8684" width="9.5546875" style="261" customWidth="1"/>
    <col min="8685" max="8685" width="11.44140625" style="261" customWidth="1"/>
    <col min="8686" max="8686" width="9.5546875" style="261" customWidth="1"/>
    <col min="8687" max="8687" width="12.5546875" style="261" bestFit="1" customWidth="1"/>
    <col min="8688" max="8690" width="9.5546875" style="261" customWidth="1"/>
    <col min="8691" max="8691" width="10.88671875" style="261" customWidth="1"/>
    <col min="8692" max="8698" width="9.5546875" style="261" customWidth="1"/>
    <col min="8699" max="8699" width="12" style="261" bestFit="1" customWidth="1"/>
    <col min="8700" max="8934" width="8.6640625" style="261"/>
    <col min="8935" max="8935" width="3.5546875" style="261" customWidth="1"/>
    <col min="8936" max="8936" width="6.88671875" style="261" bestFit="1" customWidth="1"/>
    <col min="8937" max="8940" width="9.5546875" style="261" customWidth="1"/>
    <col min="8941" max="8941" width="11.44140625" style="261" customWidth="1"/>
    <col min="8942" max="8942" width="9.5546875" style="261" customWidth="1"/>
    <col min="8943" max="8943" width="12.5546875" style="261" bestFit="1" customWidth="1"/>
    <col min="8944" max="8946" width="9.5546875" style="261" customWidth="1"/>
    <col min="8947" max="8947" width="10.88671875" style="261" customWidth="1"/>
    <col min="8948" max="8954" width="9.5546875" style="261" customWidth="1"/>
    <col min="8955" max="8955" width="12" style="261" bestFit="1" customWidth="1"/>
    <col min="8956" max="9190" width="8.6640625" style="261"/>
    <col min="9191" max="9191" width="3.5546875" style="261" customWidth="1"/>
    <col min="9192" max="9192" width="6.88671875" style="261" bestFit="1" customWidth="1"/>
    <col min="9193" max="9196" width="9.5546875" style="261" customWidth="1"/>
    <col min="9197" max="9197" width="11.44140625" style="261" customWidth="1"/>
    <col min="9198" max="9198" width="9.5546875" style="261" customWidth="1"/>
    <col min="9199" max="9199" width="12.5546875" style="261" bestFit="1" customWidth="1"/>
    <col min="9200" max="9202" width="9.5546875" style="261" customWidth="1"/>
    <col min="9203" max="9203" width="10.88671875" style="261" customWidth="1"/>
    <col min="9204" max="9210" width="9.5546875" style="261" customWidth="1"/>
    <col min="9211" max="9211" width="12" style="261" bestFit="1" customWidth="1"/>
    <col min="9212" max="9446" width="8.6640625" style="261"/>
    <col min="9447" max="9447" width="3.5546875" style="261" customWidth="1"/>
    <col min="9448" max="9448" width="6.88671875" style="261" bestFit="1" customWidth="1"/>
    <col min="9449" max="9452" width="9.5546875" style="261" customWidth="1"/>
    <col min="9453" max="9453" width="11.44140625" style="261" customWidth="1"/>
    <col min="9454" max="9454" width="9.5546875" style="261" customWidth="1"/>
    <col min="9455" max="9455" width="12.5546875" style="261" bestFit="1" customWidth="1"/>
    <col min="9456" max="9458" width="9.5546875" style="261" customWidth="1"/>
    <col min="9459" max="9459" width="10.88671875" style="261" customWidth="1"/>
    <col min="9460" max="9466" width="9.5546875" style="261" customWidth="1"/>
    <col min="9467" max="9467" width="12" style="261" bestFit="1" customWidth="1"/>
    <col min="9468" max="9702" width="8.6640625" style="261"/>
    <col min="9703" max="9703" width="3.5546875" style="261" customWidth="1"/>
    <col min="9704" max="9704" width="6.88671875" style="261" bestFit="1" customWidth="1"/>
    <col min="9705" max="9708" width="9.5546875" style="261" customWidth="1"/>
    <col min="9709" max="9709" width="11.44140625" style="261" customWidth="1"/>
    <col min="9710" max="9710" width="9.5546875" style="261" customWidth="1"/>
    <col min="9711" max="9711" width="12.5546875" style="261" bestFit="1" customWidth="1"/>
    <col min="9712" max="9714" width="9.5546875" style="261" customWidth="1"/>
    <col min="9715" max="9715" width="10.88671875" style="261" customWidth="1"/>
    <col min="9716" max="9722" width="9.5546875" style="261" customWidth="1"/>
    <col min="9723" max="9723" width="12" style="261" bestFit="1" customWidth="1"/>
    <col min="9724" max="9958" width="8.6640625" style="261"/>
    <col min="9959" max="9959" width="3.5546875" style="261" customWidth="1"/>
    <col min="9960" max="9960" width="6.88671875" style="261" bestFit="1" customWidth="1"/>
    <col min="9961" max="9964" width="9.5546875" style="261" customWidth="1"/>
    <col min="9965" max="9965" width="11.44140625" style="261" customWidth="1"/>
    <col min="9966" max="9966" width="9.5546875" style="261" customWidth="1"/>
    <col min="9967" max="9967" width="12.5546875" style="261" bestFit="1" customWidth="1"/>
    <col min="9968" max="9970" width="9.5546875" style="261" customWidth="1"/>
    <col min="9971" max="9971" width="10.88671875" style="261" customWidth="1"/>
    <col min="9972" max="9978" width="9.5546875" style="261" customWidth="1"/>
    <col min="9979" max="9979" width="12" style="261" bestFit="1" customWidth="1"/>
    <col min="9980" max="10214" width="8.6640625" style="261"/>
    <col min="10215" max="10215" width="3.5546875" style="261" customWidth="1"/>
    <col min="10216" max="10216" width="6.88671875" style="261" bestFit="1" customWidth="1"/>
    <col min="10217" max="10220" width="9.5546875" style="261" customWidth="1"/>
    <col min="10221" max="10221" width="11.44140625" style="261" customWidth="1"/>
    <col min="10222" max="10222" width="9.5546875" style="261" customWidth="1"/>
    <col min="10223" max="10223" width="12.5546875" style="261" bestFit="1" customWidth="1"/>
    <col min="10224" max="10226" width="9.5546875" style="261" customWidth="1"/>
    <col min="10227" max="10227" width="10.88671875" style="261" customWidth="1"/>
    <col min="10228" max="10234" width="9.5546875" style="261" customWidth="1"/>
    <col min="10235" max="10235" width="12" style="261" bestFit="1" customWidth="1"/>
    <col min="10236" max="10470" width="8.6640625" style="261"/>
    <col min="10471" max="10471" width="3.5546875" style="261" customWidth="1"/>
    <col min="10472" max="10472" width="6.88671875" style="261" bestFit="1" customWidth="1"/>
    <col min="10473" max="10476" width="9.5546875" style="261" customWidth="1"/>
    <col min="10477" max="10477" width="11.44140625" style="261" customWidth="1"/>
    <col min="10478" max="10478" width="9.5546875" style="261" customWidth="1"/>
    <col min="10479" max="10479" width="12.5546875" style="261" bestFit="1" customWidth="1"/>
    <col min="10480" max="10482" width="9.5546875" style="261" customWidth="1"/>
    <col min="10483" max="10483" width="10.88671875" style="261" customWidth="1"/>
    <col min="10484" max="10490" width="9.5546875" style="261" customWidth="1"/>
    <col min="10491" max="10491" width="12" style="261" bestFit="1" customWidth="1"/>
    <col min="10492" max="10726" width="8.6640625" style="261"/>
    <col min="10727" max="10727" width="3.5546875" style="261" customWidth="1"/>
    <col min="10728" max="10728" width="6.88671875" style="261" bestFit="1" customWidth="1"/>
    <col min="10729" max="10732" width="9.5546875" style="261" customWidth="1"/>
    <col min="10733" max="10733" width="11.44140625" style="261" customWidth="1"/>
    <col min="10734" max="10734" width="9.5546875" style="261" customWidth="1"/>
    <col min="10735" max="10735" width="12.5546875" style="261" bestFit="1" customWidth="1"/>
    <col min="10736" max="10738" width="9.5546875" style="261" customWidth="1"/>
    <col min="10739" max="10739" width="10.88671875" style="261" customWidth="1"/>
    <col min="10740" max="10746" width="9.5546875" style="261" customWidth="1"/>
    <col min="10747" max="10747" width="12" style="261" bestFit="1" customWidth="1"/>
    <col min="10748" max="10982" width="8.6640625" style="261"/>
    <col min="10983" max="10983" width="3.5546875" style="261" customWidth="1"/>
    <col min="10984" max="10984" width="6.88671875" style="261" bestFit="1" customWidth="1"/>
    <col min="10985" max="10988" width="9.5546875" style="261" customWidth="1"/>
    <col min="10989" max="10989" width="11.44140625" style="261" customWidth="1"/>
    <col min="10990" max="10990" width="9.5546875" style="261" customWidth="1"/>
    <col min="10991" max="10991" width="12.5546875" style="261" bestFit="1" customWidth="1"/>
    <col min="10992" max="10994" width="9.5546875" style="261" customWidth="1"/>
    <col min="10995" max="10995" width="10.88671875" style="261" customWidth="1"/>
    <col min="10996" max="11002" width="9.5546875" style="261" customWidth="1"/>
    <col min="11003" max="11003" width="12" style="261" bestFit="1" customWidth="1"/>
    <col min="11004" max="11238" width="8.6640625" style="261"/>
    <col min="11239" max="11239" width="3.5546875" style="261" customWidth="1"/>
    <col min="11240" max="11240" width="6.88671875" style="261" bestFit="1" customWidth="1"/>
    <col min="11241" max="11244" width="9.5546875" style="261" customWidth="1"/>
    <col min="11245" max="11245" width="11.44140625" style="261" customWidth="1"/>
    <col min="11246" max="11246" width="9.5546875" style="261" customWidth="1"/>
    <col min="11247" max="11247" width="12.5546875" style="261" bestFit="1" customWidth="1"/>
    <col min="11248" max="11250" width="9.5546875" style="261" customWidth="1"/>
    <col min="11251" max="11251" width="10.88671875" style="261" customWidth="1"/>
    <col min="11252" max="11258" width="9.5546875" style="261" customWidth="1"/>
    <col min="11259" max="11259" width="12" style="261" bestFit="1" customWidth="1"/>
    <col min="11260" max="11494" width="8.6640625" style="261"/>
    <col min="11495" max="11495" width="3.5546875" style="261" customWidth="1"/>
    <col min="11496" max="11496" width="6.88671875" style="261" bestFit="1" customWidth="1"/>
    <col min="11497" max="11500" width="9.5546875" style="261" customWidth="1"/>
    <col min="11501" max="11501" width="11.44140625" style="261" customWidth="1"/>
    <col min="11502" max="11502" width="9.5546875" style="261" customWidth="1"/>
    <col min="11503" max="11503" width="12.5546875" style="261" bestFit="1" customWidth="1"/>
    <col min="11504" max="11506" width="9.5546875" style="261" customWidth="1"/>
    <col min="11507" max="11507" width="10.88671875" style="261" customWidth="1"/>
    <col min="11508" max="11514" width="9.5546875" style="261" customWidth="1"/>
    <col min="11515" max="11515" width="12" style="261" bestFit="1" customWidth="1"/>
    <col min="11516" max="11750" width="8.6640625" style="261"/>
    <col min="11751" max="11751" width="3.5546875" style="261" customWidth="1"/>
    <col min="11752" max="11752" width="6.88671875" style="261" bestFit="1" customWidth="1"/>
    <col min="11753" max="11756" width="9.5546875" style="261" customWidth="1"/>
    <col min="11757" max="11757" width="11.44140625" style="261" customWidth="1"/>
    <col min="11758" max="11758" width="9.5546875" style="261" customWidth="1"/>
    <col min="11759" max="11759" width="12.5546875" style="261" bestFit="1" customWidth="1"/>
    <col min="11760" max="11762" width="9.5546875" style="261" customWidth="1"/>
    <col min="11763" max="11763" width="10.88671875" style="261" customWidth="1"/>
    <col min="11764" max="11770" width="9.5546875" style="261" customWidth="1"/>
    <col min="11771" max="11771" width="12" style="261" bestFit="1" customWidth="1"/>
    <col min="11772" max="12006" width="8.6640625" style="261"/>
    <col min="12007" max="12007" width="3.5546875" style="261" customWidth="1"/>
    <col min="12008" max="12008" width="6.88671875" style="261" bestFit="1" customWidth="1"/>
    <col min="12009" max="12012" width="9.5546875" style="261" customWidth="1"/>
    <col min="12013" max="12013" width="11.44140625" style="261" customWidth="1"/>
    <col min="12014" max="12014" width="9.5546875" style="261" customWidth="1"/>
    <col min="12015" max="12015" width="12.5546875" style="261" bestFit="1" customWidth="1"/>
    <col min="12016" max="12018" width="9.5546875" style="261" customWidth="1"/>
    <col min="12019" max="12019" width="10.88671875" style="261" customWidth="1"/>
    <col min="12020" max="12026" width="9.5546875" style="261" customWidth="1"/>
    <col min="12027" max="12027" width="12" style="261" bestFit="1" customWidth="1"/>
    <col min="12028" max="12262" width="8.6640625" style="261"/>
    <col min="12263" max="12263" width="3.5546875" style="261" customWidth="1"/>
    <col min="12264" max="12264" width="6.88671875" style="261" bestFit="1" customWidth="1"/>
    <col min="12265" max="12268" width="9.5546875" style="261" customWidth="1"/>
    <col min="12269" max="12269" width="11.44140625" style="261" customWidth="1"/>
    <col min="12270" max="12270" width="9.5546875" style="261" customWidth="1"/>
    <col min="12271" max="12271" width="12.5546875" style="261" bestFit="1" customWidth="1"/>
    <col min="12272" max="12274" width="9.5546875" style="261" customWidth="1"/>
    <col min="12275" max="12275" width="10.88671875" style="261" customWidth="1"/>
    <col min="12276" max="12282" width="9.5546875" style="261" customWidth="1"/>
    <col min="12283" max="12283" width="12" style="261" bestFit="1" customWidth="1"/>
    <col min="12284" max="12518" width="8.6640625" style="261"/>
    <col min="12519" max="12519" width="3.5546875" style="261" customWidth="1"/>
    <col min="12520" max="12520" width="6.88671875" style="261" bestFit="1" customWidth="1"/>
    <col min="12521" max="12524" width="9.5546875" style="261" customWidth="1"/>
    <col min="12525" max="12525" width="11.44140625" style="261" customWidth="1"/>
    <col min="12526" max="12526" width="9.5546875" style="261" customWidth="1"/>
    <col min="12527" max="12527" width="12.5546875" style="261" bestFit="1" customWidth="1"/>
    <col min="12528" max="12530" width="9.5546875" style="261" customWidth="1"/>
    <col min="12531" max="12531" width="10.88671875" style="261" customWidth="1"/>
    <col min="12532" max="12538" width="9.5546875" style="261" customWidth="1"/>
    <col min="12539" max="12539" width="12" style="261" bestFit="1" customWidth="1"/>
    <col min="12540" max="12774" width="8.6640625" style="261"/>
    <col min="12775" max="12775" width="3.5546875" style="261" customWidth="1"/>
    <col min="12776" max="12776" width="6.88671875" style="261" bestFit="1" customWidth="1"/>
    <col min="12777" max="12780" width="9.5546875" style="261" customWidth="1"/>
    <col min="12781" max="12781" width="11.44140625" style="261" customWidth="1"/>
    <col min="12782" max="12782" width="9.5546875" style="261" customWidth="1"/>
    <col min="12783" max="12783" width="12.5546875" style="261" bestFit="1" customWidth="1"/>
    <col min="12784" max="12786" width="9.5546875" style="261" customWidth="1"/>
    <col min="12787" max="12787" width="10.88671875" style="261" customWidth="1"/>
    <col min="12788" max="12794" width="9.5546875" style="261" customWidth="1"/>
    <col min="12795" max="12795" width="12" style="261" bestFit="1" customWidth="1"/>
    <col min="12796" max="13030" width="8.6640625" style="261"/>
    <col min="13031" max="13031" width="3.5546875" style="261" customWidth="1"/>
    <col min="13032" max="13032" width="6.88671875" style="261" bestFit="1" customWidth="1"/>
    <col min="13033" max="13036" width="9.5546875" style="261" customWidth="1"/>
    <col min="13037" max="13037" width="11.44140625" style="261" customWidth="1"/>
    <col min="13038" max="13038" width="9.5546875" style="261" customWidth="1"/>
    <col min="13039" max="13039" width="12.5546875" style="261" bestFit="1" customWidth="1"/>
    <col min="13040" max="13042" width="9.5546875" style="261" customWidth="1"/>
    <col min="13043" max="13043" width="10.88671875" style="261" customWidth="1"/>
    <col min="13044" max="13050" width="9.5546875" style="261" customWidth="1"/>
    <col min="13051" max="13051" width="12" style="261" bestFit="1" customWidth="1"/>
    <col min="13052" max="13286" width="8.6640625" style="261"/>
    <col min="13287" max="13287" width="3.5546875" style="261" customWidth="1"/>
    <col min="13288" max="13288" width="6.88671875" style="261" bestFit="1" customWidth="1"/>
    <col min="13289" max="13292" width="9.5546875" style="261" customWidth="1"/>
    <col min="13293" max="13293" width="11.44140625" style="261" customWidth="1"/>
    <col min="13294" max="13294" width="9.5546875" style="261" customWidth="1"/>
    <col min="13295" max="13295" width="12.5546875" style="261" bestFit="1" customWidth="1"/>
    <col min="13296" max="13298" width="9.5546875" style="261" customWidth="1"/>
    <col min="13299" max="13299" width="10.88671875" style="261" customWidth="1"/>
    <col min="13300" max="13306" width="9.5546875" style="261" customWidth="1"/>
    <col min="13307" max="13307" width="12" style="261" bestFit="1" customWidth="1"/>
    <col min="13308" max="13542" width="8.6640625" style="261"/>
    <col min="13543" max="13543" width="3.5546875" style="261" customWidth="1"/>
    <col min="13544" max="13544" width="6.88671875" style="261" bestFit="1" customWidth="1"/>
    <col min="13545" max="13548" width="9.5546875" style="261" customWidth="1"/>
    <col min="13549" max="13549" width="11.44140625" style="261" customWidth="1"/>
    <col min="13550" max="13550" width="9.5546875" style="261" customWidth="1"/>
    <col min="13551" max="13551" width="12.5546875" style="261" bestFit="1" customWidth="1"/>
    <col min="13552" max="13554" width="9.5546875" style="261" customWidth="1"/>
    <col min="13555" max="13555" width="10.88671875" style="261" customWidth="1"/>
    <col min="13556" max="13562" width="9.5546875" style="261" customWidth="1"/>
    <col min="13563" max="13563" width="12" style="261" bestFit="1" customWidth="1"/>
    <col min="13564" max="13798" width="8.6640625" style="261"/>
    <col min="13799" max="13799" width="3.5546875" style="261" customWidth="1"/>
    <col min="13800" max="13800" width="6.88671875" style="261" bestFit="1" customWidth="1"/>
    <col min="13801" max="13804" width="9.5546875" style="261" customWidth="1"/>
    <col min="13805" max="13805" width="11.44140625" style="261" customWidth="1"/>
    <col min="13806" max="13806" width="9.5546875" style="261" customWidth="1"/>
    <col min="13807" max="13807" width="12.5546875" style="261" bestFit="1" customWidth="1"/>
    <col min="13808" max="13810" width="9.5546875" style="261" customWidth="1"/>
    <col min="13811" max="13811" width="10.88671875" style="261" customWidth="1"/>
    <col min="13812" max="13818" width="9.5546875" style="261" customWidth="1"/>
    <col min="13819" max="13819" width="12" style="261" bestFit="1" customWidth="1"/>
    <col min="13820" max="14054" width="8.6640625" style="261"/>
    <col min="14055" max="14055" width="3.5546875" style="261" customWidth="1"/>
    <col min="14056" max="14056" width="6.88671875" style="261" bestFit="1" customWidth="1"/>
    <col min="14057" max="14060" width="9.5546875" style="261" customWidth="1"/>
    <col min="14061" max="14061" width="11.44140625" style="261" customWidth="1"/>
    <col min="14062" max="14062" width="9.5546875" style="261" customWidth="1"/>
    <col min="14063" max="14063" width="12.5546875" style="261" bestFit="1" customWidth="1"/>
    <col min="14064" max="14066" width="9.5546875" style="261" customWidth="1"/>
    <col min="14067" max="14067" width="10.88671875" style="261" customWidth="1"/>
    <col min="14068" max="14074" width="9.5546875" style="261" customWidth="1"/>
    <col min="14075" max="14075" width="12" style="261" bestFit="1" customWidth="1"/>
    <col min="14076" max="14310" width="8.6640625" style="261"/>
    <col min="14311" max="14311" width="3.5546875" style="261" customWidth="1"/>
    <col min="14312" max="14312" width="6.88671875" style="261" bestFit="1" customWidth="1"/>
    <col min="14313" max="14316" width="9.5546875" style="261" customWidth="1"/>
    <col min="14317" max="14317" width="11.44140625" style="261" customWidth="1"/>
    <col min="14318" max="14318" width="9.5546875" style="261" customWidth="1"/>
    <col min="14319" max="14319" width="12.5546875" style="261" bestFit="1" customWidth="1"/>
    <col min="14320" max="14322" width="9.5546875" style="261" customWidth="1"/>
    <col min="14323" max="14323" width="10.88671875" style="261" customWidth="1"/>
    <col min="14324" max="14330" width="9.5546875" style="261" customWidth="1"/>
    <col min="14331" max="14331" width="12" style="261" bestFit="1" customWidth="1"/>
    <col min="14332" max="14566" width="8.6640625" style="261"/>
    <col min="14567" max="14567" width="3.5546875" style="261" customWidth="1"/>
    <col min="14568" max="14568" width="6.88671875" style="261" bestFit="1" customWidth="1"/>
    <col min="14569" max="14572" width="9.5546875" style="261" customWidth="1"/>
    <col min="14573" max="14573" width="11.44140625" style="261" customWidth="1"/>
    <col min="14574" max="14574" width="9.5546875" style="261" customWidth="1"/>
    <col min="14575" max="14575" width="12.5546875" style="261" bestFit="1" customWidth="1"/>
    <col min="14576" max="14578" width="9.5546875" style="261" customWidth="1"/>
    <col min="14579" max="14579" width="10.88671875" style="261" customWidth="1"/>
    <col min="14580" max="14586" width="9.5546875" style="261" customWidth="1"/>
    <col min="14587" max="14587" width="12" style="261" bestFit="1" customWidth="1"/>
    <col min="14588" max="14822" width="8.6640625" style="261"/>
    <col min="14823" max="14823" width="3.5546875" style="261" customWidth="1"/>
    <col min="14824" max="14824" width="6.88671875" style="261" bestFit="1" customWidth="1"/>
    <col min="14825" max="14828" width="9.5546875" style="261" customWidth="1"/>
    <col min="14829" max="14829" width="11.44140625" style="261" customWidth="1"/>
    <col min="14830" max="14830" width="9.5546875" style="261" customWidth="1"/>
    <col min="14831" max="14831" width="12.5546875" style="261" bestFit="1" customWidth="1"/>
    <col min="14832" max="14834" width="9.5546875" style="261" customWidth="1"/>
    <col min="14835" max="14835" width="10.88671875" style="261" customWidth="1"/>
    <col min="14836" max="14842" width="9.5546875" style="261" customWidth="1"/>
    <col min="14843" max="14843" width="12" style="261" bestFit="1" customWidth="1"/>
    <col min="14844" max="15078" width="8.6640625" style="261"/>
    <col min="15079" max="15079" width="3.5546875" style="261" customWidth="1"/>
    <col min="15080" max="15080" width="6.88671875" style="261" bestFit="1" customWidth="1"/>
    <col min="15081" max="15084" width="9.5546875" style="261" customWidth="1"/>
    <col min="15085" max="15085" width="11.44140625" style="261" customWidth="1"/>
    <col min="15086" max="15086" width="9.5546875" style="261" customWidth="1"/>
    <col min="15087" max="15087" width="12.5546875" style="261" bestFit="1" customWidth="1"/>
    <col min="15088" max="15090" width="9.5546875" style="261" customWidth="1"/>
    <col min="15091" max="15091" width="10.88671875" style="261" customWidth="1"/>
    <col min="15092" max="15098" width="9.5546875" style="261" customWidth="1"/>
    <col min="15099" max="15099" width="12" style="261" bestFit="1" customWidth="1"/>
    <col min="15100" max="15334" width="8.6640625" style="261"/>
    <col min="15335" max="15335" width="3.5546875" style="261" customWidth="1"/>
    <col min="15336" max="15336" width="6.88671875" style="261" bestFit="1" customWidth="1"/>
    <col min="15337" max="15340" width="9.5546875" style="261" customWidth="1"/>
    <col min="15341" max="15341" width="11.44140625" style="261" customWidth="1"/>
    <col min="15342" max="15342" width="9.5546875" style="261" customWidth="1"/>
    <col min="15343" max="15343" width="12.5546875" style="261" bestFit="1" customWidth="1"/>
    <col min="15344" max="15346" width="9.5546875" style="261" customWidth="1"/>
    <col min="15347" max="15347" width="10.88671875" style="261" customWidth="1"/>
    <col min="15348" max="15354" width="9.5546875" style="261" customWidth="1"/>
    <col min="15355" max="15355" width="12" style="261" bestFit="1" customWidth="1"/>
    <col min="15356" max="15590" width="8.6640625" style="261"/>
    <col min="15591" max="15591" width="3.5546875" style="261" customWidth="1"/>
    <col min="15592" max="15592" width="6.88671875" style="261" bestFit="1" customWidth="1"/>
    <col min="15593" max="15596" width="9.5546875" style="261" customWidth="1"/>
    <col min="15597" max="15597" width="11.44140625" style="261" customWidth="1"/>
    <col min="15598" max="15598" width="9.5546875" style="261" customWidth="1"/>
    <col min="15599" max="15599" width="12.5546875" style="261" bestFit="1" customWidth="1"/>
    <col min="15600" max="15602" width="9.5546875" style="261" customWidth="1"/>
    <col min="15603" max="15603" width="10.88671875" style="261" customWidth="1"/>
    <col min="15604" max="15610" width="9.5546875" style="261" customWidth="1"/>
    <col min="15611" max="15611" width="12" style="261" bestFit="1" customWidth="1"/>
    <col min="15612" max="15846" width="8.6640625" style="261"/>
    <col min="15847" max="15847" width="3.5546875" style="261" customWidth="1"/>
    <col min="15848" max="15848" width="6.88671875" style="261" bestFit="1" customWidth="1"/>
    <col min="15849" max="15852" width="9.5546875" style="261" customWidth="1"/>
    <col min="15853" max="15853" width="11.44140625" style="261" customWidth="1"/>
    <col min="15854" max="15854" width="9.5546875" style="261" customWidth="1"/>
    <col min="15855" max="15855" width="12.5546875" style="261" bestFit="1" customWidth="1"/>
    <col min="15856" max="15858" width="9.5546875" style="261" customWidth="1"/>
    <col min="15859" max="15859" width="10.88671875" style="261" customWidth="1"/>
    <col min="15860" max="15866" width="9.5546875" style="261" customWidth="1"/>
    <col min="15867" max="15867" width="12" style="261" bestFit="1" customWidth="1"/>
    <col min="15868" max="16102" width="8.6640625" style="261"/>
    <col min="16103" max="16103" width="3.5546875" style="261" customWidth="1"/>
    <col min="16104" max="16104" width="6.88671875" style="261" bestFit="1" customWidth="1"/>
    <col min="16105" max="16108" width="9.5546875" style="261" customWidth="1"/>
    <col min="16109" max="16109" width="11.44140625" style="261" customWidth="1"/>
    <col min="16110" max="16110" width="9.5546875" style="261" customWidth="1"/>
    <col min="16111" max="16111" width="12.5546875" style="261" bestFit="1" customWidth="1"/>
    <col min="16112" max="16114" width="9.5546875" style="261" customWidth="1"/>
    <col min="16115" max="16115" width="10.88671875" style="261" customWidth="1"/>
    <col min="16116" max="16122" width="9.5546875" style="261" customWidth="1"/>
    <col min="16123" max="16123" width="12" style="261" bestFit="1" customWidth="1"/>
    <col min="16124" max="16384" width="8.6640625" style="261"/>
  </cols>
  <sheetData>
    <row r="1" spans="1:29" ht="14.1" hidden="1" customHeight="1"/>
    <row r="2" spans="1:29" ht="14.1" hidden="1" customHeight="1"/>
    <row r="3" spans="1:29" ht="14.1" customHeight="1" thickBot="1">
      <c r="A3" s="262" t="s">
        <v>406</v>
      </c>
      <c r="B3" s="262"/>
      <c r="C3" s="262"/>
      <c r="D3" s="262"/>
      <c r="E3" s="262"/>
      <c r="F3" s="262"/>
      <c r="G3" s="262"/>
      <c r="H3" s="262" t="s">
        <v>407</v>
      </c>
      <c r="I3" s="262"/>
      <c r="J3" s="262"/>
      <c r="K3" s="262"/>
      <c r="L3" s="262"/>
      <c r="M3" s="262"/>
      <c r="N3" s="262"/>
      <c r="O3" s="262"/>
      <c r="P3" s="262"/>
      <c r="Q3" s="262"/>
      <c r="R3" s="262"/>
      <c r="S3" s="262" t="s">
        <v>435</v>
      </c>
      <c r="T3" s="267"/>
      <c r="V3"/>
      <c r="W3"/>
      <c r="X3"/>
      <c r="Y3"/>
      <c r="Z3"/>
      <c r="AB3"/>
      <c r="AC3"/>
    </row>
    <row r="4" spans="1:29" ht="14.1" customHeight="1">
      <c r="A4" s="261" t="s">
        <v>4</v>
      </c>
      <c r="E4" s="261" t="s">
        <v>436</v>
      </c>
      <c r="G4" s="261" t="s">
        <v>410</v>
      </c>
      <c r="K4" s="263"/>
      <c r="L4" s="263"/>
      <c r="N4" s="263"/>
      <c r="O4" s="263"/>
      <c r="P4" s="263" t="s">
        <v>7</v>
      </c>
      <c r="S4" s="264"/>
      <c r="T4" s="264"/>
      <c r="U4" s="264"/>
      <c r="V4"/>
      <c r="W4"/>
      <c r="X4"/>
      <c r="Y4"/>
      <c r="Z4"/>
      <c r="AB4"/>
      <c r="AC4"/>
    </row>
    <row r="5" spans="1:29" ht="14.1" customHeight="1">
      <c r="G5" s="261" t="s">
        <v>411</v>
      </c>
      <c r="K5" s="265"/>
      <c r="L5" s="264"/>
      <c r="O5" s="265"/>
      <c r="P5" s="266" t="s">
        <v>12</v>
      </c>
      <c r="Q5" s="7" t="s">
        <v>9</v>
      </c>
      <c r="S5" s="265"/>
      <c r="T5" s="265"/>
      <c r="U5" s="264"/>
      <c r="V5"/>
      <c r="W5"/>
      <c r="X5"/>
      <c r="Y5"/>
      <c r="Z5"/>
      <c r="AB5"/>
      <c r="AC5"/>
    </row>
    <row r="6" spans="1:29" ht="14.1" customHeight="1">
      <c r="A6" s="261" t="s">
        <v>10</v>
      </c>
      <c r="G6" s="261" t="s">
        <v>412</v>
      </c>
      <c r="K6" s="265"/>
      <c r="L6" s="264"/>
      <c r="M6" s="265"/>
      <c r="P6" s="266" t="s">
        <v>12</v>
      </c>
      <c r="Q6" s="7" t="s">
        <v>11</v>
      </c>
      <c r="S6" s="265"/>
      <c r="T6" s="265"/>
      <c r="U6" s="264"/>
      <c r="V6"/>
      <c r="W6"/>
      <c r="X6"/>
      <c r="Y6"/>
      <c r="Z6"/>
      <c r="AB6"/>
      <c r="AC6"/>
    </row>
    <row r="7" spans="1:29" ht="14.1" customHeight="1">
      <c r="K7" s="265"/>
      <c r="L7" s="264"/>
      <c r="M7" s="265"/>
      <c r="Q7" s="7" t="s">
        <v>13</v>
      </c>
      <c r="S7" s="265"/>
      <c r="V7"/>
      <c r="W7"/>
      <c r="X7"/>
      <c r="Y7"/>
      <c r="Z7"/>
      <c r="AB7"/>
      <c r="AC7"/>
    </row>
    <row r="8" spans="1:29" ht="14.1" customHeight="1" thickBot="1">
      <c r="A8" s="2" t="s">
        <v>1961</v>
      </c>
      <c r="B8" s="268"/>
      <c r="C8" s="269"/>
      <c r="D8" s="269"/>
      <c r="E8" s="269"/>
      <c r="F8" s="269"/>
      <c r="G8" s="269"/>
      <c r="H8" s="270"/>
      <c r="I8" s="268" t="s">
        <v>14</v>
      </c>
      <c r="J8" s="270"/>
      <c r="K8" s="269"/>
      <c r="L8" s="269"/>
      <c r="M8" s="269"/>
      <c r="N8" s="269"/>
      <c r="O8" s="269"/>
      <c r="P8" s="269"/>
      <c r="Q8" s="2" t="str">
        <f>+'B-5'!R6</f>
        <v>Witness: J. Chronister / R. Latta</v>
      </c>
      <c r="R8" s="262"/>
      <c r="S8" s="262"/>
      <c r="V8"/>
      <c r="W8"/>
      <c r="X8"/>
      <c r="Y8"/>
      <c r="Z8"/>
      <c r="AB8"/>
      <c r="AC8"/>
    </row>
    <row r="9" spans="1:29" ht="14.1" customHeight="1">
      <c r="C9" s="271"/>
      <c r="D9" s="271"/>
      <c r="E9" s="271"/>
      <c r="F9" s="271"/>
      <c r="G9" s="271" t="s">
        <v>16</v>
      </c>
      <c r="H9" s="271"/>
      <c r="I9" s="271" t="s">
        <v>17</v>
      </c>
      <c r="J9" s="271"/>
      <c r="K9" s="271" t="s">
        <v>18</v>
      </c>
      <c r="L9" s="271" t="s">
        <v>19</v>
      </c>
      <c r="M9" s="271"/>
      <c r="N9" s="630" t="s">
        <v>20</v>
      </c>
      <c r="O9" s="630"/>
      <c r="P9" s="271"/>
      <c r="Q9" s="271"/>
      <c r="R9" s="271"/>
      <c r="S9" s="271"/>
      <c r="T9" s="271"/>
      <c r="V9"/>
      <c r="W9"/>
      <c r="X9"/>
      <c r="Y9"/>
      <c r="Z9"/>
      <c r="AB9"/>
      <c r="AC9"/>
    </row>
    <row r="10" spans="1:29" ht="14.1" customHeight="1">
      <c r="C10" s="271"/>
      <c r="D10" s="271"/>
      <c r="E10" s="271"/>
      <c r="F10" s="271"/>
      <c r="G10" s="250"/>
      <c r="H10" s="250"/>
      <c r="J10" s="250"/>
      <c r="K10" s="628" t="s">
        <v>414</v>
      </c>
      <c r="L10" s="628"/>
      <c r="M10" s="271"/>
      <c r="N10" s="271"/>
      <c r="O10" s="271"/>
      <c r="P10" s="271"/>
      <c r="Q10" s="337">
        <v>2025</v>
      </c>
      <c r="R10" s="271"/>
      <c r="S10" s="271"/>
      <c r="T10" s="271"/>
      <c r="V10"/>
      <c r="W10"/>
      <c r="X10"/>
      <c r="Y10"/>
      <c r="Z10"/>
      <c r="AB10"/>
      <c r="AC10"/>
    </row>
    <row r="11" spans="1:29" ht="14.1" customHeight="1">
      <c r="G11" s="251" t="s">
        <v>415</v>
      </c>
      <c r="I11" s="251" t="s">
        <v>416</v>
      </c>
      <c r="J11" s="251"/>
      <c r="K11" s="251" t="s">
        <v>104</v>
      </c>
      <c r="L11" s="251" t="s">
        <v>417</v>
      </c>
      <c r="M11" s="272"/>
      <c r="N11" s="272"/>
      <c r="Q11" s="273" t="s">
        <v>437</v>
      </c>
      <c r="R11" s="363">
        <f>G106*0.0005</f>
        <v>6014.2595703663437</v>
      </c>
      <c r="S11" s="272"/>
      <c r="T11" s="272"/>
      <c r="V11"/>
      <c r="W11"/>
      <c r="X11"/>
      <c r="Y11"/>
      <c r="Z11"/>
      <c r="AB11"/>
      <c r="AC11"/>
    </row>
    <row r="12" spans="1:29" ht="14.1" customHeight="1">
      <c r="A12" s="261" t="s">
        <v>34</v>
      </c>
      <c r="B12" s="272" t="s">
        <v>197</v>
      </c>
      <c r="C12" s="272" t="s">
        <v>197</v>
      </c>
      <c r="D12" s="272"/>
      <c r="E12" s="272"/>
      <c r="F12" s="271"/>
      <c r="G12" s="251" t="s">
        <v>418</v>
      </c>
      <c r="H12" s="251"/>
      <c r="I12" s="251" t="s">
        <v>418</v>
      </c>
      <c r="J12" s="251"/>
      <c r="K12" s="250" t="s">
        <v>419</v>
      </c>
      <c r="L12" s="250" t="s">
        <v>420</v>
      </c>
      <c r="M12" s="272"/>
      <c r="N12" s="264" t="s">
        <v>421</v>
      </c>
      <c r="O12" s="264"/>
      <c r="P12" s="271"/>
      <c r="Q12" s="271"/>
      <c r="R12" s="271"/>
      <c r="S12" s="272"/>
      <c r="T12" s="272"/>
      <c r="V12"/>
      <c r="W12"/>
      <c r="X12"/>
      <c r="Y12"/>
      <c r="Z12"/>
      <c r="AB12"/>
      <c r="AC12"/>
    </row>
    <row r="13" spans="1:29" ht="14.1" customHeight="1" thickBot="1">
      <c r="A13" s="262" t="s">
        <v>45</v>
      </c>
      <c r="B13" s="275" t="s">
        <v>213</v>
      </c>
      <c r="C13" s="275" t="s">
        <v>214</v>
      </c>
      <c r="D13" s="275"/>
      <c r="E13" s="275"/>
      <c r="F13" s="275"/>
      <c r="G13" s="253">
        <v>46022</v>
      </c>
      <c r="H13" s="254"/>
      <c r="I13" s="253">
        <v>45657</v>
      </c>
      <c r="J13" s="254"/>
      <c r="K13" s="254"/>
      <c r="L13" s="254" t="s">
        <v>422</v>
      </c>
      <c r="M13" s="276"/>
      <c r="N13" s="277"/>
      <c r="O13" s="277"/>
      <c r="P13" s="277"/>
      <c r="Q13" s="277"/>
      <c r="R13" s="277"/>
      <c r="S13" s="277"/>
      <c r="T13" s="271"/>
      <c r="U13" s="283" t="s">
        <v>18</v>
      </c>
      <c r="V13" s="284" t="s">
        <v>438</v>
      </c>
      <c r="W13" s="283" t="s">
        <v>19</v>
      </c>
      <c r="X13" s="285" t="s">
        <v>439</v>
      </c>
      <c r="Y13"/>
      <c r="Z13"/>
      <c r="AB13"/>
      <c r="AC13"/>
    </row>
    <row r="14" spans="1:29" ht="14.1" customHeight="1">
      <c r="A14" s="261">
        <v>1</v>
      </c>
      <c r="B14" s="278"/>
      <c r="C14" s="279" t="s">
        <v>440</v>
      </c>
      <c r="D14" s="280"/>
      <c r="E14" s="280"/>
      <c r="F14" s="281"/>
      <c r="G14" s="281"/>
      <c r="H14" s="282"/>
      <c r="I14" s="281"/>
      <c r="J14" s="282"/>
      <c r="K14" s="280"/>
      <c r="L14" s="280"/>
      <c r="M14" s="280"/>
      <c r="S14" s="280"/>
      <c r="T14" s="280"/>
      <c r="U14" s="274"/>
      <c r="V14" s="288" t="str">
        <f>IF(U14&gt;$R$11,"Above 0.0005%","-")</f>
        <v>-</v>
      </c>
      <c r="W14" s="289"/>
      <c r="X14" s="288" t="str">
        <f>IF(W14&lt;0.1,"-","Above 10%")</f>
        <v>-</v>
      </c>
      <c r="Y14"/>
      <c r="Z14"/>
      <c r="AA14" s="239"/>
      <c r="AB14" s="239"/>
      <c r="AC14"/>
    </row>
    <row r="15" spans="1:29" ht="14.1" customHeight="1">
      <c r="A15" s="261">
        <v>2</v>
      </c>
      <c r="B15" s="582">
        <v>101</v>
      </c>
      <c r="C15" s="583" t="s">
        <v>423</v>
      </c>
      <c r="D15" s="584"/>
      <c r="E15" s="584"/>
      <c r="F15" s="591"/>
      <c r="G15" s="592">
        <f>SUMIF('Test Year'!$A:$A,$B15,'Test Year'!$U:$U)/1000</f>
        <v>12385468.870342122</v>
      </c>
      <c r="H15" s="588"/>
      <c r="I15" s="593">
        <f>SUMIF('Prior Year'!$A:$A,$B15,'Prior Year'!$U:$U)/1000</f>
        <v>10963474.441793986</v>
      </c>
      <c r="J15" s="588"/>
      <c r="K15" s="589">
        <f>+G15-I15</f>
        <v>1421994.4285481367</v>
      </c>
      <c r="L15" s="590">
        <f>IF(I15=0,"0.00%",+K15/I15)</f>
        <v>0.12970289994268017</v>
      </c>
      <c r="M15" s="585"/>
      <c r="N15" s="584"/>
      <c r="O15" s="584"/>
      <c r="P15" s="584"/>
      <c r="Q15" s="584"/>
      <c r="R15" s="584"/>
      <c r="S15" s="583"/>
      <c r="T15" s="583"/>
      <c r="U15" s="274">
        <f t="shared" ref="U15:U54" si="0">ABS(K15)</f>
        <v>1421994.4285481367</v>
      </c>
      <c r="V15" s="288" t="str">
        <f>IF(U15&gt;$R$11,"Above 0.0005%","-")</f>
        <v>Above 0.0005%</v>
      </c>
      <c r="W15" s="289">
        <f t="shared" ref="W15:W54" si="1">ABS(L15)</f>
        <v>0.12970289994268017</v>
      </c>
      <c r="X15" s="288" t="str">
        <f>IF(W15&lt;0.1,"-","Above 10%")</f>
        <v>Above 10%</v>
      </c>
      <c r="Y15"/>
      <c r="Z15"/>
      <c r="AA15" s="239"/>
      <c r="AB15" s="239"/>
      <c r="AC15"/>
    </row>
    <row r="16" spans="1:29" ht="14.1" customHeight="1">
      <c r="A16" s="261">
        <v>3</v>
      </c>
      <c r="B16" s="410">
        <v>102</v>
      </c>
      <c r="C16" s="280" t="s">
        <v>441</v>
      </c>
      <c r="F16" s="281"/>
      <c r="G16" s="426">
        <f>SUMIF('Test Year'!$A:$A,$B16,'Test Year'!$U:$U)/1000</f>
        <v>0</v>
      </c>
      <c r="H16" s="282"/>
      <c r="I16" s="147">
        <f>SUMIF('Prior Year'!$A:$A,$B16,'Prior Year'!$U:$U)/1000</f>
        <v>189.72510461538459</v>
      </c>
      <c r="J16" s="282"/>
      <c r="K16" s="257">
        <f t="shared" ref="K16:K25" si="2">+G16-I16</f>
        <v>-189.72510461538459</v>
      </c>
      <c r="L16" s="259">
        <f t="shared" ref="L16:L25" si="3">IF(I16=0,"0.00%",+K16/I16)</f>
        <v>-1</v>
      </c>
      <c r="M16" s="257"/>
      <c r="S16" s="290"/>
      <c r="T16" s="290"/>
      <c r="U16" s="274">
        <f t="shared" si="0"/>
        <v>189.72510461538459</v>
      </c>
      <c r="V16" s="288" t="str">
        <f t="shared" ref="V16:V81" si="4">IF(U16&gt;$R$11,"Above 0.0005%","-")</f>
        <v>-</v>
      </c>
      <c r="W16" s="289">
        <f t="shared" si="1"/>
        <v>1</v>
      </c>
      <c r="X16" s="288" t="str">
        <f t="shared" ref="X16:X69" si="5">IF(W16&lt;0.1,"-","Above 10%")</f>
        <v>Above 10%</v>
      </c>
      <c r="Y16"/>
      <c r="Z16"/>
      <c r="AA16" s="239"/>
      <c r="AB16" s="239"/>
      <c r="AC16"/>
    </row>
    <row r="17" spans="1:29" ht="14.1" customHeight="1">
      <c r="A17" s="261">
        <v>4</v>
      </c>
      <c r="B17" s="411">
        <v>105</v>
      </c>
      <c r="C17" s="280" t="s">
        <v>442</v>
      </c>
      <c r="G17" s="426">
        <f>SUMIF('Test Year'!$A:$A,$B17,'Test Year'!$U:$U)/1000</f>
        <v>69494.543313076909</v>
      </c>
      <c r="H17" s="282"/>
      <c r="I17" s="147">
        <f>SUMIF('Prior Year'!$A:$A,$B17,'Prior Year'!$U:$U)/1000</f>
        <v>63405.877289999975</v>
      </c>
      <c r="J17" s="282"/>
      <c r="K17" s="257">
        <f t="shared" si="2"/>
        <v>6088.6660230769339</v>
      </c>
      <c r="L17" s="259">
        <f t="shared" si="3"/>
        <v>9.602683983424995E-2</v>
      </c>
      <c r="M17" s="257"/>
      <c r="S17" s="281"/>
      <c r="T17" s="281"/>
      <c r="U17" s="274">
        <f t="shared" si="0"/>
        <v>6088.6660230769339</v>
      </c>
      <c r="V17" s="288" t="str">
        <f t="shared" si="4"/>
        <v>Above 0.0005%</v>
      </c>
      <c r="W17" s="289">
        <f t="shared" si="1"/>
        <v>9.602683983424995E-2</v>
      </c>
      <c r="X17" s="288" t="str">
        <f t="shared" si="5"/>
        <v>-</v>
      </c>
      <c r="Y17"/>
      <c r="Z17"/>
      <c r="AA17" s="239"/>
      <c r="AB17" s="239"/>
      <c r="AC17"/>
    </row>
    <row r="18" spans="1:29" ht="14.1" customHeight="1">
      <c r="A18" s="261">
        <v>5</v>
      </c>
      <c r="B18" s="291">
        <v>106</v>
      </c>
      <c r="C18" s="280" t="s">
        <v>443</v>
      </c>
      <c r="F18" s="287"/>
      <c r="G18" s="426">
        <f>SUMIF('Test Year'!$A:$A,$B18,'Test Year'!$U:$U)/1000</f>
        <v>2078381.7045999996</v>
      </c>
      <c r="H18" s="282"/>
      <c r="I18" s="147">
        <f>SUMIF('Prior Year'!$A:$A,$B18,'Prior Year'!$U:$U)/1000</f>
        <v>2078381.7045999996</v>
      </c>
      <c r="J18" s="282"/>
      <c r="K18" s="257">
        <f t="shared" si="2"/>
        <v>0</v>
      </c>
      <c r="L18" s="259">
        <f t="shared" si="3"/>
        <v>0</v>
      </c>
      <c r="M18" s="257"/>
      <c r="S18" s="287"/>
      <c r="T18" s="287"/>
      <c r="U18" s="274">
        <f t="shared" si="0"/>
        <v>0</v>
      </c>
      <c r="V18" s="288" t="str">
        <f t="shared" si="4"/>
        <v>-</v>
      </c>
      <c r="W18" s="289">
        <f t="shared" si="1"/>
        <v>0</v>
      </c>
      <c r="X18" s="288" t="str">
        <f t="shared" si="5"/>
        <v>-</v>
      </c>
      <c r="Y18"/>
      <c r="Z18"/>
      <c r="AA18" s="239"/>
      <c r="AB18" s="239"/>
      <c r="AC18"/>
    </row>
    <row r="19" spans="1:29" ht="14.1" customHeight="1">
      <c r="A19" s="261">
        <v>6</v>
      </c>
      <c r="B19" s="291">
        <v>107</v>
      </c>
      <c r="C19" s="280" t="s">
        <v>161</v>
      </c>
      <c r="F19" s="287"/>
      <c r="G19" s="426">
        <f>SUMIF('Test Year'!$A:$A,$B19,'Test Year'!$U:$U)/1000</f>
        <v>1050507.0124984616</v>
      </c>
      <c r="H19" s="282"/>
      <c r="I19" s="147">
        <f>SUMIF('Prior Year'!$A:$A,$B19,'Prior Year'!$U:$U)/1000</f>
        <v>1117495.6825307694</v>
      </c>
      <c r="J19" s="282"/>
      <c r="K19" s="257">
        <f t="shared" si="2"/>
        <v>-66988.670032307738</v>
      </c>
      <c r="L19" s="259">
        <f t="shared" si="3"/>
        <v>-5.9945350196431976E-2</v>
      </c>
      <c r="M19" s="257"/>
      <c r="S19" s="287"/>
      <c r="T19" s="287"/>
      <c r="U19" s="274">
        <f t="shared" si="0"/>
        <v>66988.670032307738</v>
      </c>
      <c r="V19" s="288" t="str">
        <f t="shared" si="4"/>
        <v>Above 0.0005%</v>
      </c>
      <c r="W19" s="289">
        <f t="shared" si="1"/>
        <v>5.9945350196431976E-2</v>
      </c>
      <c r="X19" s="288" t="str">
        <f t="shared" si="5"/>
        <v>-</v>
      </c>
      <c r="Y19"/>
      <c r="Z19"/>
      <c r="AA19" s="239"/>
      <c r="AB19" s="239"/>
      <c r="AC19"/>
    </row>
    <row r="20" spans="1:29" ht="14.1" customHeight="1">
      <c r="A20" s="261">
        <v>7</v>
      </c>
      <c r="B20" s="412">
        <v>114</v>
      </c>
      <c r="C20" s="280" t="s">
        <v>228</v>
      </c>
      <c r="F20" s="281"/>
      <c r="G20" s="426">
        <f>SUMIF('Test Year'!$A:$A,$B20,'Test Year'!$U:$U)/1000</f>
        <v>7484.8227600000009</v>
      </c>
      <c r="H20" s="282"/>
      <c r="I20" s="147">
        <f>SUMIF('Prior Year'!$A:$A,$B20,'Prior Year'!$U:$U)/1000</f>
        <v>7484.8227600000009</v>
      </c>
      <c r="J20" s="282"/>
      <c r="K20" s="47">
        <f t="shared" si="2"/>
        <v>0</v>
      </c>
      <c r="L20" s="368">
        <f t="shared" si="3"/>
        <v>0</v>
      </c>
      <c r="M20" s="257"/>
      <c r="S20" s="287"/>
      <c r="T20" s="287"/>
      <c r="U20" s="274">
        <f t="shared" si="0"/>
        <v>0</v>
      </c>
      <c r="V20" s="288" t="str">
        <f t="shared" si="4"/>
        <v>-</v>
      </c>
      <c r="W20" s="289">
        <f t="shared" si="1"/>
        <v>0</v>
      </c>
      <c r="X20" s="288" t="str">
        <f t="shared" si="5"/>
        <v>-</v>
      </c>
      <c r="Y20"/>
      <c r="Z20"/>
      <c r="AA20" s="239"/>
      <c r="AB20" s="239"/>
      <c r="AC20"/>
    </row>
    <row r="21" spans="1:29" ht="14.1" customHeight="1">
      <c r="A21" s="261">
        <v>8</v>
      </c>
      <c r="B21" s="412"/>
      <c r="C21" s="293" t="s">
        <v>444</v>
      </c>
      <c r="F21" s="287"/>
      <c r="G21" s="427">
        <f>SUM(G15:G20)</f>
        <v>15591336.95351366</v>
      </c>
      <c r="H21" s="286">
        <v>15591337</v>
      </c>
      <c r="I21" s="413">
        <f>SUM(I15:I20)</f>
        <v>14230432.25407937</v>
      </c>
      <c r="J21" s="286">
        <f>SUM('B-3'!S173:S176,'B-3'!S178)</f>
        <v>14230432.254079368</v>
      </c>
      <c r="K21" s="367">
        <f t="shared" si="2"/>
        <v>1360904.6994342897</v>
      </c>
      <c r="L21" s="369">
        <f t="shared" si="3"/>
        <v>9.5633405587111781E-2</v>
      </c>
      <c r="M21" s="257"/>
      <c r="S21" s="287"/>
      <c r="T21" s="287"/>
      <c r="U21" s="274"/>
      <c r="V21" s="288" t="str">
        <f t="shared" si="4"/>
        <v>-</v>
      </c>
      <c r="W21" s="289"/>
      <c r="X21" s="288" t="str">
        <f t="shared" si="5"/>
        <v>-</v>
      </c>
      <c r="Y21"/>
      <c r="Z21"/>
      <c r="AA21" s="239"/>
      <c r="AB21" s="239"/>
      <c r="AC21"/>
    </row>
    <row r="22" spans="1:29" ht="14.1" customHeight="1">
      <c r="A22" s="261">
        <v>9</v>
      </c>
      <c r="B22" s="291">
        <v>108</v>
      </c>
      <c r="C22" s="280" t="s">
        <v>445</v>
      </c>
      <c r="F22" s="287"/>
      <c r="G22" s="426">
        <f>SUMIF('Test Year'!$A:$A,$B22,'Test Year'!$U:$U)/1000</f>
        <v>-3970177.5198138463</v>
      </c>
      <c r="H22" s="282"/>
      <c r="I22" s="147">
        <f>SUMIF('Prior Year'!$A:$A,$B22,'Prior Year'!$U:$U)/1000</f>
        <v>-3657925.2130723069</v>
      </c>
      <c r="J22" s="282"/>
      <c r="K22" s="47">
        <f t="shared" si="2"/>
        <v>-312252.30674153939</v>
      </c>
      <c r="L22" s="368">
        <f t="shared" si="3"/>
        <v>8.5363228757560444E-2</v>
      </c>
      <c r="M22" s="257"/>
      <c r="S22" s="287"/>
      <c r="T22" s="287"/>
      <c r="U22" s="274">
        <f t="shared" si="0"/>
        <v>312252.30674153939</v>
      </c>
      <c r="V22" s="288" t="str">
        <f t="shared" si="4"/>
        <v>Above 0.0005%</v>
      </c>
      <c r="W22" s="289">
        <f t="shared" si="1"/>
        <v>8.5363228757560444E-2</v>
      </c>
      <c r="X22" s="288" t="str">
        <f t="shared" si="5"/>
        <v>-</v>
      </c>
      <c r="Y22"/>
      <c r="Z22"/>
      <c r="AA22" s="239"/>
      <c r="AB22" s="239"/>
      <c r="AC22"/>
    </row>
    <row r="23" spans="1:29" ht="14.1" customHeight="1">
      <c r="A23" s="261">
        <v>10</v>
      </c>
      <c r="B23" s="582">
        <v>111</v>
      </c>
      <c r="C23" s="583" t="s">
        <v>425</v>
      </c>
      <c r="D23" s="584"/>
      <c r="E23" s="584"/>
      <c r="F23" s="591"/>
      <c r="G23" s="592">
        <f>SUMIF('Test Year'!$A:$A,$B23,'Test Year'!$U:$U)/1000</f>
        <v>-192471.13009615379</v>
      </c>
      <c r="H23" s="588"/>
      <c r="I23" s="593">
        <f>SUMIF('Prior Year'!$A:$A,$B23,'Prior Year'!$U:$U)/1000</f>
        <v>-166245.92676538465</v>
      </c>
      <c r="J23" s="588"/>
      <c r="K23" s="589">
        <f t="shared" si="2"/>
        <v>-26225.203330769145</v>
      </c>
      <c r="L23" s="590">
        <f t="shared" si="3"/>
        <v>0.15774944890998496</v>
      </c>
      <c r="M23" s="585"/>
      <c r="N23" s="584"/>
      <c r="O23" s="584"/>
      <c r="P23" s="584"/>
      <c r="Q23" s="584"/>
      <c r="R23" s="584"/>
      <c r="S23" s="583"/>
      <c r="T23" s="583"/>
      <c r="U23" s="274">
        <f t="shared" si="0"/>
        <v>26225.203330769145</v>
      </c>
      <c r="V23" s="288" t="str">
        <f t="shared" si="4"/>
        <v>Above 0.0005%</v>
      </c>
      <c r="W23" s="289">
        <f t="shared" si="1"/>
        <v>0.15774944890998496</v>
      </c>
      <c r="X23" s="288" t="str">
        <f t="shared" si="5"/>
        <v>Above 10%</v>
      </c>
      <c r="Y23"/>
      <c r="Z23"/>
      <c r="AA23" s="239"/>
      <c r="AB23" s="239"/>
      <c r="AC23"/>
    </row>
    <row r="24" spans="1:29" ht="14.1" customHeight="1">
      <c r="A24" s="261">
        <v>11</v>
      </c>
      <c r="B24" s="261">
        <v>115</v>
      </c>
      <c r="C24" s="280" t="s">
        <v>446</v>
      </c>
      <c r="G24" s="426">
        <f>SUMIF('Test Year'!$A:$A,$B24,'Test Year'!$U:$U)/1000</f>
        <v>-7001.7205500000009</v>
      </c>
      <c r="H24" s="286"/>
      <c r="I24" s="147">
        <f>SUMIF('Prior Year'!$A:$A,$B24,'Prior Year'!$U:$U)/1000</f>
        <v>-6765.0117900000005</v>
      </c>
      <c r="J24" s="286">
        <f>'B-3'!S177</f>
        <v>-3830936.1516276919</v>
      </c>
      <c r="K24" s="47">
        <f t="shared" si="2"/>
        <v>-236.70876000000044</v>
      </c>
      <c r="L24" s="368">
        <f t="shared" si="3"/>
        <v>3.4990147445108949E-2</v>
      </c>
      <c r="M24" s="257"/>
      <c r="S24" s="287"/>
      <c r="T24" s="287"/>
      <c r="U24" s="274">
        <f t="shared" si="0"/>
        <v>236.70876000000044</v>
      </c>
      <c r="V24" s="288" t="str">
        <f t="shared" si="4"/>
        <v>-</v>
      </c>
      <c r="W24" s="289">
        <f t="shared" si="1"/>
        <v>3.4990147445108949E-2</v>
      </c>
      <c r="X24" s="288" t="str">
        <f t="shared" si="5"/>
        <v>-</v>
      </c>
      <c r="Y24"/>
      <c r="Z24"/>
      <c r="AA24" s="239"/>
      <c r="AB24" s="239"/>
      <c r="AC24"/>
    </row>
    <row r="25" spans="1:29" ht="14.1" customHeight="1">
      <c r="A25" s="261">
        <v>12</v>
      </c>
      <c r="C25" s="293" t="s">
        <v>447</v>
      </c>
      <c r="G25" s="427">
        <f>SUM(G21:G24)</f>
        <v>11421686.583053658</v>
      </c>
      <c r="H25" s="286">
        <v>11421686.583053663</v>
      </c>
      <c r="I25" s="413">
        <f>SUM(I21:I24)</f>
        <v>10399496.102451678</v>
      </c>
      <c r="J25" s="286">
        <f>'B-3'!S179</f>
        <v>10399496.102451677</v>
      </c>
      <c r="K25" s="367">
        <f t="shared" si="2"/>
        <v>1022190.4806019794</v>
      </c>
      <c r="L25" s="369">
        <f t="shared" si="3"/>
        <v>9.8292308639934808E-2</v>
      </c>
      <c r="M25" s="257"/>
      <c r="S25" s="287"/>
      <c r="T25" s="287"/>
      <c r="U25" s="274">
        <f t="shared" si="0"/>
        <v>1022190.4806019794</v>
      </c>
      <c r="V25" s="288" t="str">
        <f t="shared" si="4"/>
        <v>Above 0.0005%</v>
      </c>
      <c r="W25" s="289">
        <f t="shared" si="1"/>
        <v>9.8292308639934808E-2</v>
      </c>
      <c r="X25" s="288" t="str">
        <f t="shared" si="5"/>
        <v>-</v>
      </c>
      <c r="Y25"/>
      <c r="Z25"/>
      <c r="AA25" s="239"/>
      <c r="AB25" s="239"/>
      <c r="AC25"/>
    </row>
    <row r="26" spans="1:29" ht="14.1" customHeight="1">
      <c r="A26" s="261">
        <v>13</v>
      </c>
      <c r="G26" s="343"/>
      <c r="H26" s="282"/>
      <c r="I26" s="343"/>
      <c r="J26" s="282"/>
      <c r="K26" s="257"/>
      <c r="L26" s="257"/>
      <c r="M26" s="257"/>
      <c r="N26" s="280"/>
      <c r="S26" s="287"/>
      <c r="T26" s="287"/>
      <c r="U26" s="274">
        <f t="shared" si="0"/>
        <v>0</v>
      </c>
      <c r="V26" s="288" t="str">
        <f t="shared" si="4"/>
        <v>-</v>
      </c>
      <c r="W26" s="289">
        <f t="shared" si="1"/>
        <v>0</v>
      </c>
      <c r="X26" s="288" t="str">
        <f t="shared" si="5"/>
        <v>-</v>
      </c>
      <c r="Y26"/>
      <c r="Z26"/>
      <c r="AA26" s="239"/>
      <c r="AB26" s="239"/>
      <c r="AC26"/>
    </row>
    <row r="27" spans="1:29" ht="14.1" customHeight="1">
      <c r="A27" s="261">
        <v>14</v>
      </c>
      <c r="C27" s="279" t="s">
        <v>448</v>
      </c>
      <c r="D27" s="4"/>
      <c r="E27" s="160"/>
      <c r="H27" s="282"/>
      <c r="I27" s="343"/>
      <c r="J27" s="282"/>
      <c r="K27" s="257"/>
      <c r="L27" s="257"/>
      <c r="M27" s="257"/>
      <c r="N27" s="280"/>
      <c r="S27" s="287"/>
      <c r="T27" s="287"/>
      <c r="U27" s="274">
        <f t="shared" si="0"/>
        <v>0</v>
      </c>
      <c r="V27" s="288"/>
      <c r="W27" s="289">
        <f t="shared" si="1"/>
        <v>0</v>
      </c>
      <c r="X27" s="288"/>
      <c r="Y27"/>
      <c r="Z27"/>
      <c r="AB27"/>
      <c r="AC27"/>
    </row>
    <row r="28" spans="1:29" ht="14.1" customHeight="1">
      <c r="A28" s="261">
        <v>15</v>
      </c>
      <c r="B28" s="410">
        <v>121</v>
      </c>
      <c r="C28" s="280" t="s">
        <v>235</v>
      </c>
      <c r="F28" s="281"/>
      <c r="G28" s="426">
        <f>SUMIF('Test Year'!$A:$A,$B28,'Test Year'!$U:$U)/1000</f>
        <v>24533.891339230777</v>
      </c>
      <c r="H28" s="282"/>
      <c r="I28" s="147">
        <f>SUMIF('Prior Year'!$A:$A,$B28,'Prior Year'!$U:$U)/1000</f>
        <v>22067.129445384617</v>
      </c>
      <c r="J28" s="282"/>
      <c r="K28" s="257">
        <f t="shared" ref="K28:K30" si="6">+G28-I28</f>
        <v>2466.7618938461601</v>
      </c>
      <c r="L28" s="259">
        <f t="shared" ref="L28:L30" si="7">IF(I28=0,"0.00%",+K28/I28)</f>
        <v>0.1117844484463333</v>
      </c>
      <c r="M28" s="257"/>
      <c r="S28" s="290"/>
      <c r="T28" s="290"/>
      <c r="U28" s="274">
        <f t="shared" si="0"/>
        <v>2466.7618938461601</v>
      </c>
      <c r="V28" s="288" t="str">
        <f t="shared" si="4"/>
        <v>-</v>
      </c>
      <c r="W28" s="289">
        <f t="shared" si="1"/>
        <v>0.1117844484463333</v>
      </c>
      <c r="X28" s="288" t="str">
        <f t="shared" si="5"/>
        <v>Above 10%</v>
      </c>
      <c r="Y28"/>
      <c r="Z28"/>
      <c r="AA28" s="239"/>
      <c r="AB28" s="239"/>
      <c r="AC28"/>
    </row>
    <row r="29" spans="1:29" ht="14.1" customHeight="1">
      <c r="A29" s="261">
        <v>16</v>
      </c>
      <c r="B29" s="291">
        <v>122</v>
      </c>
      <c r="C29" s="280" t="s">
        <v>238</v>
      </c>
      <c r="D29" s="81"/>
      <c r="E29" s="81"/>
      <c r="G29" s="110">
        <f>SUMIF('Test Year'!$A:$A,$B29,'Test Year'!$U:$U)/1000</f>
        <v>-8155.8566861538447</v>
      </c>
      <c r="H29" s="282"/>
      <c r="I29" s="147">
        <f>SUMIF('Prior Year'!$A:$A,$B29,'Prior Year'!$U:$U)/1000</f>
        <v>-7530.3460546153829</v>
      </c>
      <c r="J29" s="282"/>
      <c r="K29" s="257">
        <f t="shared" si="6"/>
        <v>-625.51063153846189</v>
      </c>
      <c r="L29" s="259">
        <f t="shared" si="7"/>
        <v>8.3065323559079154E-2</v>
      </c>
      <c r="M29" s="257"/>
      <c r="N29" s="280"/>
      <c r="S29" s="287"/>
      <c r="T29" s="287"/>
      <c r="U29" s="274">
        <f t="shared" si="0"/>
        <v>625.51063153846189</v>
      </c>
      <c r="V29" s="288" t="str">
        <f t="shared" ref="V29" si="8">IF(U29&gt;$R$11,"Above 0.0005%","-")</f>
        <v>-</v>
      </c>
      <c r="W29" s="289">
        <f t="shared" si="1"/>
        <v>8.3065323559079154E-2</v>
      </c>
      <c r="X29" s="288" t="str">
        <f t="shared" ref="X29" si="9">IF(W29&lt;0.1,"-","Above 10%")</f>
        <v>-</v>
      </c>
      <c r="Y29"/>
      <c r="Z29"/>
      <c r="AB29"/>
      <c r="AC29"/>
    </row>
    <row r="30" spans="1:29" ht="14.1" customHeight="1">
      <c r="A30" s="261">
        <v>17</v>
      </c>
      <c r="B30" s="81"/>
      <c r="C30" s="293" t="s">
        <v>449</v>
      </c>
      <c r="D30" s="81"/>
      <c r="E30" s="81"/>
      <c r="G30" s="427">
        <f>SUM(G28:G29)</f>
        <v>16378.034653076931</v>
      </c>
      <c r="H30" s="286">
        <v>16378.034653076927</v>
      </c>
      <c r="I30" s="413">
        <f>SUM(I28:I29)</f>
        <v>14536.783390769233</v>
      </c>
      <c r="J30" s="286">
        <f>'B-3'!S184</f>
        <v>14536.783390769229</v>
      </c>
      <c r="K30" s="367">
        <f t="shared" si="6"/>
        <v>1841.2512623076982</v>
      </c>
      <c r="L30" s="369">
        <f t="shared" si="7"/>
        <v>0.12666153252836396</v>
      </c>
      <c r="M30" s="257"/>
      <c r="N30" s="280"/>
      <c r="S30" s="287"/>
      <c r="T30" s="287"/>
      <c r="U30" s="274"/>
      <c r="V30" s="288" t="str">
        <f t="shared" si="4"/>
        <v>-</v>
      </c>
      <c r="W30" s="289"/>
      <c r="X30" s="288" t="str">
        <f t="shared" si="5"/>
        <v>-</v>
      </c>
      <c r="Y30"/>
      <c r="Z30"/>
      <c r="AB30"/>
      <c r="AC30"/>
    </row>
    <row r="31" spans="1:29" ht="14.1" customHeight="1">
      <c r="A31" s="261">
        <v>18</v>
      </c>
      <c r="C31" s="279" t="s">
        <v>450</v>
      </c>
      <c r="F31" s="287"/>
      <c r="H31" s="282"/>
      <c r="J31" s="282"/>
      <c r="K31" s="257"/>
      <c r="L31" s="257"/>
      <c r="M31" s="292"/>
      <c r="N31" s="414"/>
      <c r="S31" s="287"/>
      <c r="T31" s="287"/>
      <c r="U31" s="274">
        <f t="shared" si="0"/>
        <v>0</v>
      </c>
      <c r="V31" s="288" t="str">
        <f t="shared" si="4"/>
        <v>-</v>
      </c>
      <c r="W31" s="289">
        <f t="shared" si="1"/>
        <v>0</v>
      </c>
      <c r="X31" s="288" t="str">
        <f t="shared" si="5"/>
        <v>-</v>
      </c>
      <c r="Y31"/>
      <c r="Z31"/>
      <c r="AB31"/>
      <c r="AC31"/>
    </row>
    <row r="32" spans="1:29" ht="14.1" customHeight="1">
      <c r="A32" s="261">
        <v>19</v>
      </c>
      <c r="B32" s="291">
        <v>123</v>
      </c>
      <c r="C32" s="280" t="s">
        <v>451</v>
      </c>
      <c r="F32" s="287"/>
      <c r="H32" s="282"/>
      <c r="I32" s="147">
        <f>SUMIF('Prior Year'!$A:$A,$B32,'Prior Year'!$U:$U)/1000</f>
        <v>0</v>
      </c>
      <c r="J32" s="282"/>
      <c r="K32" s="257">
        <f t="shared" ref="K32:K53" si="10">+G32-I32</f>
        <v>0</v>
      </c>
      <c r="L32" s="259" t="str">
        <f t="shared" ref="L32:L53" si="11">IF(I32=0,"0.00%",+K32/I32)</f>
        <v>0.00%</v>
      </c>
      <c r="M32" s="287"/>
      <c r="N32" s="280"/>
      <c r="S32" s="287"/>
      <c r="T32" s="287"/>
      <c r="U32" s="274">
        <f t="shared" si="0"/>
        <v>0</v>
      </c>
      <c r="V32" s="288" t="str">
        <f t="shared" si="4"/>
        <v>-</v>
      </c>
      <c r="W32" s="289">
        <f t="shared" si="1"/>
        <v>0</v>
      </c>
      <c r="X32" s="288" t="str">
        <f t="shared" si="5"/>
        <v>-</v>
      </c>
      <c r="Y32"/>
      <c r="Z32"/>
      <c r="AB32"/>
      <c r="AC32"/>
    </row>
    <row r="33" spans="1:29" ht="14.1" customHeight="1">
      <c r="A33" s="261">
        <v>20</v>
      </c>
      <c r="B33" s="291">
        <v>124</v>
      </c>
      <c r="C33" s="280" t="s">
        <v>452</v>
      </c>
      <c r="F33" s="287"/>
      <c r="G33" s="110">
        <f>SUMIF('Test Year'!$A:$A,$B33,'Test Year'!$U:$U)/1000</f>
        <v>0</v>
      </c>
      <c r="H33" s="282"/>
      <c r="I33" s="147">
        <f>SUMIF('Prior Year'!$A:$A,$B33,'Prior Year'!$U:$U)/1000</f>
        <v>0</v>
      </c>
      <c r="J33" s="282"/>
      <c r="K33" s="257">
        <f t="shared" si="10"/>
        <v>0</v>
      </c>
      <c r="L33" s="259" t="str">
        <f t="shared" si="11"/>
        <v>0.00%</v>
      </c>
      <c r="M33" s="287"/>
      <c r="N33" s="280"/>
      <c r="S33" s="287"/>
      <c r="T33" s="287"/>
      <c r="U33" s="274">
        <f t="shared" si="0"/>
        <v>0</v>
      </c>
      <c r="V33" s="288" t="str">
        <f t="shared" si="4"/>
        <v>-</v>
      </c>
      <c r="W33" s="289">
        <f t="shared" si="1"/>
        <v>0</v>
      </c>
      <c r="X33" s="288" t="str">
        <f t="shared" si="5"/>
        <v>-</v>
      </c>
      <c r="Y33"/>
      <c r="Z33"/>
      <c r="AB33"/>
      <c r="AC33"/>
    </row>
    <row r="34" spans="1:29" ht="13.5" customHeight="1">
      <c r="A34" s="261">
        <v>21</v>
      </c>
      <c r="B34" s="291">
        <v>131</v>
      </c>
      <c r="C34" s="280" t="s">
        <v>242</v>
      </c>
      <c r="F34" s="287"/>
      <c r="G34" s="110">
        <f>SUMIF('Test Year'!$A:$A,$B34,'Test Year'!$U:$U)/1000</f>
        <v>1000</v>
      </c>
      <c r="H34" s="282"/>
      <c r="I34" s="147">
        <f>SUMIF('Prior Year'!$A:$A,$B34,'Prior Year'!$U:$U)/1000</f>
        <v>1289.7578007692309</v>
      </c>
      <c r="J34" s="282"/>
      <c r="K34" s="257">
        <f t="shared" si="10"/>
        <v>-289.75780076923093</v>
      </c>
      <c r="L34" s="259">
        <f t="shared" si="11"/>
        <v>-0.22466063054351368</v>
      </c>
      <c r="M34" s="292"/>
      <c r="N34" s="280"/>
      <c r="S34" s="287"/>
      <c r="T34" s="287"/>
      <c r="U34" s="274">
        <f t="shared" si="0"/>
        <v>289.75780076923093</v>
      </c>
      <c r="V34" s="288" t="str">
        <f t="shared" si="4"/>
        <v>-</v>
      </c>
      <c r="W34" s="289">
        <f t="shared" si="1"/>
        <v>0.22466063054351368</v>
      </c>
      <c r="X34" s="288" t="str">
        <f t="shared" si="5"/>
        <v>Above 10%</v>
      </c>
      <c r="Y34"/>
      <c r="Z34"/>
      <c r="AB34"/>
      <c r="AC34"/>
    </row>
    <row r="35" spans="1:29" ht="13.5" customHeight="1">
      <c r="A35" s="261">
        <v>22</v>
      </c>
      <c r="B35" s="291">
        <v>134</v>
      </c>
      <c r="C35" s="280" t="s">
        <v>244</v>
      </c>
      <c r="F35" s="287"/>
      <c r="G35" s="110">
        <f>SUMIF('Test Year'!$A:$A,$B35,'Test Year'!$U:$U)/1000</f>
        <v>0</v>
      </c>
      <c r="H35" s="282"/>
      <c r="I35" s="147">
        <f>SUMIF('Prior Year'!$A:$A,$B35,'Prior Year'!$U:$U)/1000</f>
        <v>0</v>
      </c>
      <c r="J35" s="282"/>
      <c r="K35" s="257">
        <f t="shared" si="10"/>
        <v>0</v>
      </c>
      <c r="L35" s="259" t="str">
        <f t="shared" si="11"/>
        <v>0.00%</v>
      </c>
      <c r="M35" s="292"/>
      <c r="N35" s="280"/>
      <c r="S35" s="287"/>
      <c r="T35" s="287"/>
      <c r="U35" s="274">
        <f t="shared" si="0"/>
        <v>0</v>
      </c>
      <c r="V35" s="288" t="str">
        <f t="shared" si="4"/>
        <v>-</v>
      </c>
      <c r="W35" s="289">
        <f t="shared" si="1"/>
        <v>0</v>
      </c>
      <c r="X35" s="288" t="str">
        <f t="shared" si="5"/>
        <v>-</v>
      </c>
      <c r="Y35"/>
      <c r="Z35"/>
      <c r="AB35"/>
      <c r="AC35"/>
    </row>
    <row r="36" spans="1:29" ht="14.1" customHeight="1">
      <c r="A36" s="261">
        <v>23</v>
      </c>
      <c r="B36" s="291">
        <v>135</v>
      </c>
      <c r="C36" s="280" t="s">
        <v>453</v>
      </c>
      <c r="F36" s="287"/>
      <c r="G36" s="110">
        <f>SUMIF('Test Year'!$A:$A,$B36,'Test Year'!$U:$U)/1000</f>
        <v>52.665390000000009</v>
      </c>
      <c r="H36" s="282"/>
      <c r="I36" s="147">
        <f>SUMIF('Prior Year'!$A:$A,$B36,'Prior Year'!$U:$U)/1000</f>
        <v>52.542313076923087</v>
      </c>
      <c r="J36" s="282"/>
      <c r="K36" s="257">
        <f t="shared" si="10"/>
        <v>0.12307692307692264</v>
      </c>
      <c r="L36" s="259">
        <f t="shared" si="11"/>
        <v>2.3424344279768449E-3</v>
      </c>
      <c r="M36" s="287"/>
      <c r="N36" s="280"/>
      <c r="S36" s="287"/>
      <c r="T36" s="287"/>
      <c r="U36" s="274">
        <f t="shared" si="0"/>
        <v>0.12307692307692264</v>
      </c>
      <c r="V36" s="288" t="str">
        <f t="shared" si="4"/>
        <v>-</v>
      </c>
      <c r="W36" s="289">
        <f t="shared" si="1"/>
        <v>2.3424344279768449E-3</v>
      </c>
      <c r="X36" s="288" t="str">
        <f t="shared" si="5"/>
        <v>-</v>
      </c>
      <c r="Y36"/>
      <c r="Z36"/>
      <c r="AB36"/>
      <c r="AC36"/>
    </row>
    <row r="37" spans="1:29" ht="14.1" customHeight="1">
      <c r="A37" s="261">
        <v>24</v>
      </c>
      <c r="B37" s="291">
        <v>136</v>
      </c>
      <c r="C37" s="280" t="s">
        <v>454</v>
      </c>
      <c r="F37" s="287"/>
      <c r="G37" s="110">
        <f>SUMIF('Test Year'!$A:$A,$B37,'Test Year'!$U:$U)/1000</f>
        <v>0</v>
      </c>
      <c r="H37" s="282"/>
      <c r="I37" s="147">
        <f>SUMIF('Prior Year'!$A:$A,$B37,'Prior Year'!$U:$U)/1000</f>
        <v>0</v>
      </c>
      <c r="J37" s="282"/>
      <c r="K37" s="257">
        <f t="shared" si="10"/>
        <v>0</v>
      </c>
      <c r="L37" s="259" t="str">
        <f t="shared" si="11"/>
        <v>0.00%</v>
      </c>
      <c r="M37" s="287"/>
      <c r="N37" s="280"/>
      <c r="S37" s="287"/>
      <c r="T37" s="287"/>
      <c r="U37" s="274">
        <f t="shared" si="0"/>
        <v>0</v>
      </c>
      <c r="V37" s="288" t="str">
        <f t="shared" si="4"/>
        <v>-</v>
      </c>
      <c r="W37" s="289">
        <f t="shared" si="1"/>
        <v>0</v>
      </c>
      <c r="X37" s="288" t="str">
        <f t="shared" si="5"/>
        <v>-</v>
      </c>
      <c r="Y37"/>
      <c r="Z37"/>
      <c r="AB37"/>
      <c r="AC37"/>
    </row>
    <row r="38" spans="1:29" ht="14.1" customHeight="1">
      <c r="A38" s="261">
        <v>25</v>
      </c>
      <c r="B38" s="291">
        <v>141</v>
      </c>
      <c r="C38" s="280" t="s">
        <v>250</v>
      </c>
      <c r="F38" s="287"/>
      <c r="G38" s="110">
        <f>SUMIF('Test Year'!$A:$A,$B38,'Test Year'!$U:$U)/1000</f>
        <v>0</v>
      </c>
      <c r="H38" s="282"/>
      <c r="I38" s="147">
        <f>SUMIF('Prior Year'!$A:$A,$B38,'Prior Year'!$U:$U)/1000</f>
        <v>0</v>
      </c>
      <c r="J38" s="282"/>
      <c r="K38" s="257">
        <f t="shared" si="10"/>
        <v>0</v>
      </c>
      <c r="L38" s="259" t="str">
        <f t="shared" si="11"/>
        <v>0.00%</v>
      </c>
      <c r="M38" s="287"/>
      <c r="N38" s="280"/>
      <c r="S38" s="287"/>
      <c r="T38" s="287"/>
      <c r="U38" s="274">
        <f t="shared" si="0"/>
        <v>0</v>
      </c>
      <c r="V38" s="288" t="str">
        <f t="shared" si="4"/>
        <v>-</v>
      </c>
      <c r="W38" s="289">
        <f t="shared" si="1"/>
        <v>0</v>
      </c>
      <c r="X38" s="288" t="str">
        <f t="shared" si="5"/>
        <v>-</v>
      </c>
      <c r="Y38"/>
      <c r="Z38"/>
      <c r="AB38"/>
      <c r="AC38"/>
    </row>
    <row r="39" spans="1:29" ht="14.1" customHeight="1">
      <c r="A39" s="261">
        <v>26</v>
      </c>
      <c r="B39" s="291">
        <v>142</v>
      </c>
      <c r="C39" s="280" t="s">
        <v>455</v>
      </c>
      <c r="F39" s="287"/>
      <c r="G39" s="110">
        <f>SUMIF('Test Year'!$A:$A,$B39,'Test Year'!$U:$U)/1000</f>
        <v>181510.05824442822</v>
      </c>
      <c r="H39" s="282"/>
      <c r="I39" s="147">
        <f>SUMIF('Prior Year'!$A:$A,$B39,'Prior Year'!$U:$U)/1000</f>
        <v>193488.02229307694</v>
      </c>
      <c r="J39" s="282"/>
      <c r="K39" s="257">
        <f t="shared" si="10"/>
        <v>-11977.964048648719</v>
      </c>
      <c r="L39" s="259">
        <f t="shared" si="11"/>
        <v>-6.1905454956305554E-2</v>
      </c>
      <c r="M39" s="287"/>
      <c r="N39" s="280"/>
      <c r="U39" s="274">
        <f t="shared" si="0"/>
        <v>11977.964048648719</v>
      </c>
      <c r="V39" s="288" t="str">
        <f t="shared" si="4"/>
        <v>Above 0.0005%</v>
      </c>
      <c r="W39" s="289">
        <f t="shared" si="1"/>
        <v>6.1905454956305554E-2</v>
      </c>
      <c r="X39" s="288" t="str">
        <f t="shared" si="5"/>
        <v>-</v>
      </c>
      <c r="Y39"/>
      <c r="Z39"/>
      <c r="AB39"/>
      <c r="AC39"/>
    </row>
    <row r="40" spans="1:29" ht="14.1" customHeight="1">
      <c r="A40" s="261">
        <v>27</v>
      </c>
      <c r="B40" s="291">
        <v>143</v>
      </c>
      <c r="C40" s="280" t="s">
        <v>254</v>
      </c>
      <c r="F40" s="287"/>
      <c r="G40" s="110">
        <f>SUMIF('Test Year'!$A:$A,$B40,'Test Year'!$U:$U)/1000</f>
        <v>7359.140430769231</v>
      </c>
      <c r="H40" s="282"/>
      <c r="I40" s="147">
        <f>SUMIF('Prior Year'!$A:$A,$B40,'Prior Year'!$U:$U)/1000</f>
        <v>7476.1154699999997</v>
      </c>
      <c r="J40" s="282"/>
      <c r="K40" s="257">
        <f t="shared" si="10"/>
        <v>-116.97503923076874</v>
      </c>
      <c r="L40" s="259">
        <f t="shared" si="11"/>
        <v>-1.5646499803295407E-2</v>
      </c>
      <c r="M40" s="287"/>
      <c r="N40" s="280"/>
      <c r="S40" s="287"/>
      <c r="T40" s="287"/>
      <c r="U40" s="274">
        <f t="shared" si="0"/>
        <v>116.97503923076874</v>
      </c>
      <c r="V40" s="288" t="str">
        <f t="shared" si="4"/>
        <v>-</v>
      </c>
      <c r="W40" s="289">
        <f t="shared" si="1"/>
        <v>1.5646499803295407E-2</v>
      </c>
      <c r="X40" s="288" t="str">
        <f t="shared" si="5"/>
        <v>-</v>
      </c>
      <c r="Y40"/>
      <c r="Z40"/>
      <c r="AB40"/>
      <c r="AC40"/>
    </row>
    <row r="41" spans="1:29" ht="14.1" customHeight="1">
      <c r="A41" s="261">
        <v>28</v>
      </c>
      <c r="B41" s="410">
        <v>144</v>
      </c>
      <c r="C41" s="280" t="s">
        <v>456</v>
      </c>
      <c r="F41" s="281"/>
      <c r="G41" s="426">
        <f>SUMIF('Test Year'!$A:$A,$B41,'Test Year'!$U:$U)/1000</f>
        <v>-1650.9812270100153</v>
      </c>
      <c r="H41" s="282"/>
      <c r="I41" s="147">
        <f>SUMIF('Prior Year'!$A:$A,$B41,'Prior Year'!$U:$U)/1000</f>
        <v>-1678.6369577624155</v>
      </c>
      <c r="J41" s="282"/>
      <c r="K41" s="257">
        <f t="shared" si="10"/>
        <v>27.655730752400132</v>
      </c>
      <c r="L41" s="259">
        <f t="shared" si="11"/>
        <v>-1.6475111324407266E-2</v>
      </c>
      <c r="M41" s="257"/>
      <c r="S41" s="290"/>
      <c r="T41" s="290"/>
      <c r="U41" s="274">
        <f t="shared" si="0"/>
        <v>27.655730752400132</v>
      </c>
      <c r="V41" s="288" t="str">
        <f t="shared" si="4"/>
        <v>-</v>
      </c>
      <c r="W41" s="289">
        <f t="shared" si="1"/>
        <v>1.6475111324407266E-2</v>
      </c>
      <c r="X41" s="288" t="str">
        <f t="shared" si="5"/>
        <v>-</v>
      </c>
      <c r="Y41"/>
      <c r="Z41"/>
      <c r="AA41" s="239"/>
      <c r="AB41" s="239"/>
      <c r="AC41"/>
    </row>
    <row r="42" spans="1:29" ht="14.1" customHeight="1">
      <c r="A42" s="261">
        <v>29</v>
      </c>
      <c r="B42" s="291">
        <v>145</v>
      </c>
      <c r="C42" s="280" t="s">
        <v>250</v>
      </c>
      <c r="F42" s="287"/>
      <c r="G42" s="110">
        <f>SUMIF('Test Year'!$A:$A,$B42,'Test Year'!$U:$U)/1000</f>
        <v>0</v>
      </c>
      <c r="H42" s="282"/>
      <c r="I42" s="147">
        <f>SUMIF('Prior Year'!$A:$A,$B42,'Prior Year'!$U:$U)/1000</f>
        <v>0</v>
      </c>
      <c r="J42" s="282"/>
      <c r="K42" s="257">
        <f t="shared" si="10"/>
        <v>0</v>
      </c>
      <c r="L42" s="259" t="str">
        <f t="shared" si="11"/>
        <v>0.00%</v>
      </c>
      <c r="M42" s="287"/>
      <c r="N42" s="280"/>
      <c r="S42" s="287"/>
      <c r="T42" s="287"/>
      <c r="U42" s="274">
        <f t="shared" si="0"/>
        <v>0</v>
      </c>
      <c r="V42" s="288" t="str">
        <f t="shared" si="4"/>
        <v>-</v>
      </c>
      <c r="W42" s="289">
        <f t="shared" si="1"/>
        <v>0</v>
      </c>
      <c r="X42" s="288" t="str">
        <f t="shared" si="5"/>
        <v>-</v>
      </c>
      <c r="Y42"/>
      <c r="Z42"/>
      <c r="AB42"/>
      <c r="AC42"/>
    </row>
    <row r="43" spans="1:29" ht="14.1" customHeight="1">
      <c r="A43" s="261">
        <v>30</v>
      </c>
      <c r="B43" s="291">
        <v>146</v>
      </c>
      <c r="C43" s="280" t="s">
        <v>457</v>
      </c>
      <c r="F43" s="287"/>
      <c r="G43" s="110">
        <f>SUMIF('Test Year'!$A:$A,$B43,'Test Year'!$U:$U)/1000</f>
        <v>13678.606178257796</v>
      </c>
      <c r="H43" s="282"/>
      <c r="I43" s="147">
        <f>SUMIF('Prior Year'!$A:$A,$B43,'Prior Year'!$U:$U)/1000</f>
        <v>13985.708050739575</v>
      </c>
      <c r="J43" s="282"/>
      <c r="K43" s="257">
        <f t="shared" si="10"/>
        <v>-307.10187248177863</v>
      </c>
      <c r="L43" s="259">
        <f t="shared" si="11"/>
        <v>-2.1958264205689526E-2</v>
      </c>
      <c r="M43" s="287"/>
      <c r="N43" s="280"/>
      <c r="S43" s="287"/>
      <c r="T43" s="287"/>
      <c r="U43" s="274">
        <f t="shared" si="0"/>
        <v>307.10187248177863</v>
      </c>
      <c r="V43" s="288" t="str">
        <f t="shared" si="4"/>
        <v>-</v>
      </c>
      <c r="W43" s="289">
        <f t="shared" si="1"/>
        <v>2.1958264205689526E-2</v>
      </c>
      <c r="X43" s="288" t="str">
        <f t="shared" si="5"/>
        <v>-</v>
      </c>
      <c r="Y43"/>
      <c r="Z43"/>
      <c r="AB43"/>
      <c r="AC43"/>
    </row>
    <row r="44" spans="1:29" ht="14.1" customHeight="1">
      <c r="A44" s="261">
        <v>31</v>
      </c>
      <c r="B44" s="410">
        <v>151</v>
      </c>
      <c r="C44" s="280" t="s">
        <v>261</v>
      </c>
      <c r="F44" s="281"/>
      <c r="G44" s="426">
        <f>SUMIF('Test Year'!$A:$A,$B44,'Test Year'!$U:$U)/1000</f>
        <v>36823.692307692305</v>
      </c>
      <c r="H44" s="282"/>
      <c r="I44" s="147">
        <f>SUMIF('Prior Year'!$A:$A,$B44,'Prior Year'!$U:$U)/1000</f>
        <v>35832.846951538457</v>
      </c>
      <c r="J44" s="282"/>
      <c r="K44" s="257">
        <f t="shared" si="10"/>
        <v>990.84535615384812</v>
      </c>
      <c r="L44" s="259">
        <f t="shared" si="11"/>
        <v>2.7651873642468336E-2</v>
      </c>
      <c r="M44" s="257"/>
      <c r="S44" s="290"/>
      <c r="T44" s="290"/>
      <c r="U44" s="274">
        <f t="shared" si="0"/>
        <v>990.84535615384812</v>
      </c>
      <c r="V44" s="288" t="str">
        <f t="shared" si="4"/>
        <v>-</v>
      </c>
      <c r="W44" s="289">
        <f t="shared" si="1"/>
        <v>2.7651873642468336E-2</v>
      </c>
      <c r="X44" s="288" t="str">
        <f t="shared" si="5"/>
        <v>-</v>
      </c>
      <c r="Y44"/>
      <c r="Z44"/>
      <c r="AA44" s="239"/>
      <c r="AB44" s="239"/>
      <c r="AC44"/>
    </row>
    <row r="45" spans="1:29" ht="14.1" customHeight="1">
      <c r="A45" s="261">
        <v>32</v>
      </c>
      <c r="B45" s="291">
        <v>152</v>
      </c>
      <c r="C45" s="280" t="s">
        <v>458</v>
      </c>
      <c r="F45" s="287"/>
      <c r="G45" s="110">
        <f>SUMIF('Test Year'!$A:$A,$B45,'Test Year'!$U:$U)/1000</f>
        <v>0</v>
      </c>
      <c r="H45" s="282"/>
      <c r="I45" s="147">
        <f>SUMIF('Prior Year'!$A:$A,$B45,'Prior Year'!$U:$U)/1000</f>
        <v>0</v>
      </c>
      <c r="J45" s="282"/>
      <c r="K45" s="257">
        <f t="shared" si="10"/>
        <v>0</v>
      </c>
      <c r="L45" s="259" t="str">
        <f t="shared" si="11"/>
        <v>0.00%</v>
      </c>
      <c r="M45" s="287"/>
      <c r="N45" s="280"/>
      <c r="S45" s="287"/>
      <c r="T45" s="287"/>
      <c r="U45" s="274">
        <f t="shared" si="0"/>
        <v>0</v>
      </c>
      <c r="V45" s="288" t="str">
        <f t="shared" si="4"/>
        <v>-</v>
      </c>
      <c r="W45" s="289">
        <f t="shared" si="1"/>
        <v>0</v>
      </c>
      <c r="X45" s="288" t="str">
        <f t="shared" si="5"/>
        <v>-</v>
      </c>
      <c r="Y45"/>
      <c r="Z45"/>
      <c r="AB45"/>
      <c r="AC45"/>
    </row>
    <row r="46" spans="1:29" ht="14.1" customHeight="1">
      <c r="A46" s="261">
        <v>33</v>
      </c>
      <c r="B46" s="291">
        <v>153</v>
      </c>
      <c r="C46" s="280" t="s">
        <v>459</v>
      </c>
      <c r="F46" s="287"/>
      <c r="G46" s="110">
        <f>SUMIF('Test Year'!$A:$A,$B46,'Test Year'!$U:$U)/1000</f>
        <v>0</v>
      </c>
      <c r="H46" s="282"/>
      <c r="I46" s="147">
        <f>SUMIF('Prior Year'!$A:$A,$B46,'Prior Year'!$U:$U)/1000</f>
        <v>0</v>
      </c>
      <c r="J46" s="282"/>
      <c r="K46" s="257">
        <f t="shared" si="10"/>
        <v>0</v>
      </c>
      <c r="L46" s="259" t="str">
        <f t="shared" si="11"/>
        <v>0.00%</v>
      </c>
      <c r="M46" s="287"/>
      <c r="N46" s="280"/>
      <c r="S46" s="287"/>
      <c r="T46" s="287"/>
      <c r="U46" s="274">
        <f t="shared" si="0"/>
        <v>0</v>
      </c>
      <c r="V46" s="288" t="str">
        <f t="shared" si="4"/>
        <v>-</v>
      </c>
      <c r="W46" s="289">
        <f t="shared" si="1"/>
        <v>0</v>
      </c>
      <c r="X46" s="288" t="str">
        <f t="shared" si="5"/>
        <v>-</v>
      </c>
      <c r="Y46"/>
      <c r="Z46"/>
      <c r="AB46"/>
      <c r="AC46"/>
    </row>
    <row r="47" spans="1:29" ht="14.1" customHeight="1">
      <c r="A47" s="261">
        <v>34</v>
      </c>
      <c r="B47" s="291">
        <v>154</v>
      </c>
      <c r="C47" s="280" t="s">
        <v>460</v>
      </c>
      <c r="F47" s="287"/>
      <c r="G47" s="110">
        <f>SUMIF('Test Year'!$A:$A,$B47,'Test Year'!$U:$U)/1000</f>
        <v>162822.15</v>
      </c>
      <c r="H47" s="282"/>
      <c r="I47" s="147">
        <f>SUMIF('Prior Year'!$A:$A,$B47,'Prior Year'!$U:$U)/1000</f>
        <v>171867.82110692307</v>
      </c>
      <c r="J47" s="282"/>
      <c r="K47" s="257">
        <f t="shared" si="10"/>
        <v>-9045.6711069230805</v>
      </c>
      <c r="L47" s="259">
        <f t="shared" si="11"/>
        <v>-5.2631557487981144E-2</v>
      </c>
      <c r="M47" s="287"/>
      <c r="N47" s="414"/>
      <c r="S47" s="287"/>
      <c r="T47" s="287"/>
      <c r="U47" s="274">
        <f t="shared" si="0"/>
        <v>9045.6711069230805</v>
      </c>
      <c r="V47" s="288" t="str">
        <f t="shared" si="4"/>
        <v>Above 0.0005%</v>
      </c>
      <c r="W47" s="289">
        <f t="shared" si="1"/>
        <v>5.2631557487981144E-2</v>
      </c>
      <c r="X47" s="288" t="str">
        <f t="shared" si="5"/>
        <v>-</v>
      </c>
      <c r="Y47"/>
      <c r="Z47"/>
      <c r="AB47"/>
      <c r="AC47"/>
    </row>
    <row r="48" spans="1:29" ht="14.1" customHeight="1">
      <c r="A48" s="261">
        <v>35</v>
      </c>
      <c r="B48" s="291">
        <v>158</v>
      </c>
      <c r="C48" s="280" t="s">
        <v>461</v>
      </c>
      <c r="F48" s="287"/>
      <c r="G48" s="110">
        <f>SUMIF('Test Year'!$A:$A,$B48,'Test Year'!$U:$U)/1000</f>
        <v>0</v>
      </c>
      <c r="H48" s="282"/>
      <c r="I48" s="147">
        <f>SUMIF('Prior Year'!$A:$A,$B48,'Prior Year'!$U:$U)/1000</f>
        <v>0</v>
      </c>
      <c r="J48" s="282"/>
      <c r="K48" s="257">
        <f t="shared" si="10"/>
        <v>0</v>
      </c>
      <c r="L48" s="259" t="str">
        <f t="shared" si="11"/>
        <v>0.00%</v>
      </c>
      <c r="M48" s="287"/>
      <c r="N48" s="280"/>
      <c r="S48" s="287"/>
      <c r="T48" s="287"/>
      <c r="U48" s="274">
        <f t="shared" si="0"/>
        <v>0</v>
      </c>
      <c r="V48" s="288" t="str">
        <f t="shared" si="4"/>
        <v>-</v>
      </c>
      <c r="W48" s="289">
        <f t="shared" si="1"/>
        <v>0</v>
      </c>
      <c r="X48" s="288" t="str">
        <f t="shared" si="5"/>
        <v>-</v>
      </c>
      <c r="Y48"/>
      <c r="Z48"/>
      <c r="AB48"/>
      <c r="AC48"/>
    </row>
    <row r="49" spans="1:29" ht="14.1" customHeight="1">
      <c r="A49" s="261">
        <v>36</v>
      </c>
      <c r="B49" s="291">
        <v>163</v>
      </c>
      <c r="C49" s="280" t="s">
        <v>462</v>
      </c>
      <c r="F49" s="287"/>
      <c r="G49" s="110">
        <f>SUMIF('Test Year'!$A:$A,$B49,'Test Year'!$U:$U)/1000</f>
        <v>0</v>
      </c>
      <c r="H49" s="282"/>
      <c r="I49" s="147">
        <f>SUMIF('Prior Year'!$A:$A,$B49,'Prior Year'!$U:$U)/1000</f>
        <v>0</v>
      </c>
      <c r="J49" s="282"/>
      <c r="K49" s="257">
        <f t="shared" si="10"/>
        <v>0</v>
      </c>
      <c r="L49" s="259" t="str">
        <f t="shared" si="11"/>
        <v>0.00%</v>
      </c>
      <c r="M49" s="287"/>
      <c r="N49" s="280"/>
      <c r="S49" s="415"/>
      <c r="T49" s="415"/>
      <c r="U49" s="274">
        <f t="shared" si="0"/>
        <v>0</v>
      </c>
      <c r="V49" s="288" t="str">
        <f t="shared" si="4"/>
        <v>-</v>
      </c>
      <c r="W49" s="289">
        <f t="shared" si="1"/>
        <v>0</v>
      </c>
      <c r="X49" s="288" t="str">
        <f t="shared" si="5"/>
        <v>-</v>
      </c>
      <c r="Y49"/>
      <c r="Z49"/>
      <c r="AB49"/>
      <c r="AC49"/>
    </row>
    <row r="50" spans="1:29" ht="14.1" customHeight="1">
      <c r="A50" s="261">
        <v>37</v>
      </c>
      <c r="B50" s="291">
        <v>165</v>
      </c>
      <c r="C50" s="280" t="s">
        <v>271</v>
      </c>
      <c r="F50" s="287"/>
      <c r="G50" s="110">
        <f>SUMIF('Test Year'!$A:$A,$B50,'Test Year'!$U:$U)/1000</f>
        <v>30636.298079484699</v>
      </c>
      <c r="H50" s="282"/>
      <c r="I50" s="147">
        <f>SUMIF('Prior Year'!$A:$A,$B50,'Prior Year'!$U:$U)/1000</f>
        <v>30631.198536755601</v>
      </c>
      <c r="J50" s="282"/>
      <c r="K50" s="257">
        <f t="shared" si="10"/>
        <v>5.0995427290981752</v>
      </c>
      <c r="L50" s="259">
        <f t="shared" si="11"/>
        <v>1.6648198479661284E-4</v>
      </c>
      <c r="M50" s="287"/>
      <c r="N50" s="280"/>
      <c r="S50" s="415"/>
      <c r="T50" s="415"/>
      <c r="U50" s="274">
        <f t="shared" si="0"/>
        <v>5.0995427290981752</v>
      </c>
      <c r="V50" s="288" t="str">
        <f t="shared" si="4"/>
        <v>-</v>
      </c>
      <c r="W50" s="289">
        <f t="shared" si="1"/>
        <v>1.6648198479661284E-4</v>
      </c>
      <c r="X50" s="288" t="str">
        <f t="shared" si="5"/>
        <v>-</v>
      </c>
      <c r="Y50"/>
      <c r="Z50"/>
      <c r="AB50"/>
      <c r="AC50"/>
    </row>
    <row r="51" spans="1:29" ht="14.1" customHeight="1">
      <c r="A51" s="261">
        <v>38</v>
      </c>
      <c r="B51" s="291">
        <v>171</v>
      </c>
      <c r="C51" s="280" t="s">
        <v>463</v>
      </c>
      <c r="F51" s="287"/>
      <c r="G51" s="110">
        <f>SUMIF('Test Year'!$A:$A,$B51,'Test Year'!$U:$U)/1000</f>
        <v>0</v>
      </c>
      <c r="H51" s="282"/>
      <c r="I51" s="147">
        <f>SUMIF('Prior Year'!$A:$A,$B51,'Prior Year'!$U:$U)/1000</f>
        <v>0</v>
      </c>
      <c r="J51" s="282"/>
      <c r="K51" s="257">
        <f t="shared" si="10"/>
        <v>0</v>
      </c>
      <c r="L51" s="259" t="str">
        <f t="shared" si="11"/>
        <v>0.00%</v>
      </c>
      <c r="M51" s="287"/>
      <c r="N51" s="280"/>
      <c r="S51" s="415"/>
      <c r="T51" s="415"/>
      <c r="U51" s="274">
        <f t="shared" si="0"/>
        <v>0</v>
      </c>
      <c r="V51" s="288" t="str">
        <f t="shared" si="4"/>
        <v>-</v>
      </c>
      <c r="W51" s="289">
        <f t="shared" si="1"/>
        <v>0</v>
      </c>
      <c r="X51" s="288" t="str">
        <f t="shared" si="5"/>
        <v>-</v>
      </c>
      <c r="Y51"/>
      <c r="Z51"/>
      <c r="AB51"/>
      <c r="AC51"/>
    </row>
    <row r="52" spans="1:29" customFormat="1" ht="14.1" customHeight="1">
      <c r="A52" s="261">
        <v>39</v>
      </c>
      <c r="B52" s="291">
        <v>173</v>
      </c>
      <c r="C52" s="280" t="s">
        <v>464</v>
      </c>
      <c r="D52" s="261"/>
      <c r="E52" s="261"/>
      <c r="F52" s="287"/>
      <c r="G52" s="110">
        <f>SUMIF('Test Year'!$A:$A,$B52,'Test Year'!$U:$U)/1000</f>
        <v>79503.511410000006</v>
      </c>
      <c r="H52" s="282"/>
      <c r="I52" s="147">
        <f>SUMIF('Prior Year'!$A:$A,$B52,'Prior Year'!$U:$U)/1000</f>
        <v>78725.899527692396</v>
      </c>
      <c r="J52" s="282"/>
      <c r="K52" s="257">
        <f t="shared" si="10"/>
        <v>777.61188230761036</v>
      </c>
      <c r="L52" s="259">
        <f t="shared" si="11"/>
        <v>9.8774594761420267E-3</v>
      </c>
      <c r="U52" s="274">
        <f t="shared" si="0"/>
        <v>777.61188230761036</v>
      </c>
      <c r="V52" s="288" t="str">
        <f t="shared" ref="V52:V55" si="12">IF(U52&gt;$R$11,"Above 0.0005%","-")</f>
        <v>-</v>
      </c>
      <c r="W52" s="289">
        <f t="shared" si="1"/>
        <v>9.8774594761420267E-3</v>
      </c>
      <c r="X52" s="288" t="str">
        <f t="shared" ref="X52:X55" si="13">IF(W52&lt;0.1,"-","Above 10%")</f>
        <v>-</v>
      </c>
    </row>
    <row r="53" spans="1:29" customFormat="1" ht="14.1" customHeight="1">
      <c r="A53" s="261">
        <v>40</v>
      </c>
      <c r="B53" s="291">
        <v>176</v>
      </c>
      <c r="C53" s="280" t="s">
        <v>465</v>
      </c>
      <c r="D53" s="261"/>
      <c r="E53" s="261"/>
      <c r="F53" s="281"/>
      <c r="G53" s="110">
        <f>SUMIF('Test Year'!$A:$A,$B53,'Test Year'!$U:$U)/1000</f>
        <v>528</v>
      </c>
      <c r="H53" s="282"/>
      <c r="I53" s="147">
        <f>SUMIF('Prior Year'!$A:$A,$B53,'Prior Year'!$U:$U)/1000</f>
        <v>538.54455461538464</v>
      </c>
      <c r="J53" s="282"/>
      <c r="K53" s="257">
        <f t="shared" si="10"/>
        <v>-10.544554615384641</v>
      </c>
      <c r="L53" s="259">
        <f t="shared" si="11"/>
        <v>-1.9579725623472887E-2</v>
      </c>
      <c r="U53" s="274">
        <f t="shared" si="0"/>
        <v>10.544554615384641</v>
      </c>
      <c r="V53" s="288"/>
      <c r="W53" s="289">
        <f t="shared" si="1"/>
        <v>1.9579725623472887E-2</v>
      </c>
      <c r="X53" s="288"/>
    </row>
    <row r="54" spans="1:29" customFormat="1" ht="14.1" customHeight="1">
      <c r="A54" s="261">
        <v>41</v>
      </c>
      <c r="B54" s="291"/>
      <c r="C54" s="293" t="s">
        <v>466</v>
      </c>
      <c r="D54" s="261"/>
      <c r="E54" s="261"/>
      <c r="F54" s="287"/>
      <c r="G54" s="427">
        <f>SUM(G32:G53)</f>
        <v>512263.14081362227</v>
      </c>
      <c r="H54" s="286">
        <v>512263.14081362222</v>
      </c>
      <c r="I54" s="413">
        <f>SUM(I32:I53)</f>
        <v>532209.81964742509</v>
      </c>
      <c r="J54" s="286">
        <f>'B-3'!S206</f>
        <v>532209.81964742509</v>
      </c>
      <c r="K54" s="367">
        <f t="shared" ref="K54" si="14">+G54-I54</f>
        <v>-19946.678833802813</v>
      </c>
      <c r="L54" s="369">
        <f t="shared" ref="L54" si="15">IF(I54=0,"0.00%",+K54/I54)</f>
        <v>-3.7478975579625644E-2</v>
      </c>
      <c r="U54" s="274">
        <f t="shared" si="0"/>
        <v>19946.678833802813</v>
      </c>
      <c r="V54" s="288"/>
      <c r="W54" s="289">
        <f t="shared" si="1"/>
        <v>3.7478975579625644E-2</v>
      </c>
      <c r="X54" s="288"/>
    </row>
    <row r="55" spans="1:29" ht="14.1" customHeight="1" thickBot="1">
      <c r="A55" s="262">
        <v>42</v>
      </c>
      <c r="B55" s="262" t="s">
        <v>66</v>
      </c>
      <c r="C55" s="262"/>
      <c r="D55" s="262"/>
      <c r="E55" s="262"/>
      <c r="F55" s="262"/>
      <c r="G55" s="262"/>
      <c r="H55" s="262"/>
      <c r="I55" s="262"/>
      <c r="J55" s="262"/>
      <c r="K55" s="248"/>
      <c r="L55" s="248"/>
      <c r="M55" s="262"/>
      <c r="N55" s="262"/>
      <c r="O55" s="262"/>
      <c r="P55" s="262"/>
      <c r="Q55" s="262"/>
      <c r="R55" s="262"/>
      <c r="S55" s="262"/>
      <c r="U55" s="274"/>
      <c r="V55" s="288" t="str">
        <f t="shared" si="12"/>
        <v>-</v>
      </c>
      <c r="W55" s="289"/>
      <c r="X55" s="288" t="str">
        <f t="shared" si="13"/>
        <v>-</v>
      </c>
      <c r="Y55"/>
      <c r="Z55"/>
      <c r="AB55"/>
      <c r="AC55"/>
    </row>
    <row r="56" spans="1:29" ht="14.1" customHeight="1">
      <c r="A56" s="261" t="s">
        <v>467</v>
      </c>
      <c r="G56" s="258"/>
      <c r="I56" s="249"/>
      <c r="K56" s="249"/>
      <c r="L56" s="249"/>
      <c r="P56" s="272"/>
      <c r="Q56" s="261" t="s">
        <v>468</v>
      </c>
      <c r="U56" s="274"/>
      <c r="V56" s="288" t="str">
        <f t="shared" si="4"/>
        <v>-</v>
      </c>
      <c r="W56" s="289"/>
      <c r="X56" s="288" t="str">
        <f t="shared" si="5"/>
        <v>-</v>
      </c>
      <c r="Y56"/>
      <c r="Z56"/>
      <c r="AB56"/>
      <c r="AC56"/>
    </row>
    <row r="57" spans="1:29" ht="14.1" customHeight="1" thickBot="1">
      <c r="A57" s="262" t="str">
        <f>+$A$3</f>
        <v>SCHEDULE B-5</v>
      </c>
      <c r="B57" s="262"/>
      <c r="C57" s="262"/>
      <c r="D57" s="262"/>
      <c r="E57" s="262"/>
      <c r="F57" s="262"/>
      <c r="G57" s="294"/>
      <c r="H57" s="262" t="str">
        <f>+$H$3</f>
        <v>DETAIL OF CHANGES IN RATE BASE</v>
      </c>
      <c r="I57" s="248"/>
      <c r="J57" s="262"/>
      <c r="K57" s="248"/>
      <c r="L57" s="248"/>
      <c r="M57" s="262"/>
      <c r="N57" s="262"/>
      <c r="O57" s="262"/>
      <c r="P57" s="275"/>
      <c r="Q57" s="262"/>
      <c r="R57" s="262"/>
      <c r="S57" s="262" t="s">
        <v>469</v>
      </c>
      <c r="U57" s="274"/>
      <c r="V57" s="288" t="str">
        <f t="shared" si="4"/>
        <v>-</v>
      </c>
      <c r="W57" s="289"/>
      <c r="X57" s="288" t="str">
        <f t="shared" si="5"/>
        <v>-</v>
      </c>
      <c r="Y57"/>
      <c r="Z57"/>
      <c r="AB57"/>
      <c r="AC57"/>
    </row>
    <row r="58" spans="1:29" ht="14.1" customHeight="1">
      <c r="A58" s="261" t="s">
        <v>4</v>
      </c>
      <c r="E58" s="261" t="s">
        <v>436</v>
      </c>
      <c r="G58" s="258" t="str">
        <f>G4</f>
        <v>Provide the data listed below regarding all changes in rate base primary accounts that exceed 1/20th of one</v>
      </c>
      <c r="I58" s="249"/>
      <c r="K58" s="416"/>
      <c r="L58" s="416"/>
      <c r="N58" s="263"/>
      <c r="O58" s="263"/>
      <c r="P58" s="263" t="s">
        <v>7</v>
      </c>
      <c r="S58" s="264"/>
      <c r="T58" s="264"/>
      <c r="U58" s="274"/>
      <c r="V58" s="288" t="str">
        <f t="shared" si="4"/>
        <v>-</v>
      </c>
      <c r="W58" s="289"/>
      <c r="X58" s="288" t="str">
        <f t="shared" si="5"/>
        <v>-</v>
      </c>
      <c r="Y58"/>
      <c r="Z58"/>
      <c r="AB58"/>
      <c r="AC58"/>
    </row>
    <row r="59" spans="1:29" ht="14.1" customHeight="1">
      <c r="G59" s="258" t="str">
        <f>G5</f>
        <v xml:space="preserve">percent (.0005) of total rate base and ten percent from the prior year to the test year.  Quantify each reason </v>
      </c>
      <c r="I59" s="249"/>
      <c r="K59" s="417"/>
      <c r="L59" s="418"/>
      <c r="O59" s="265"/>
      <c r="P59" s="266" t="s">
        <v>12</v>
      </c>
      <c r="Q59" s="419" t="str">
        <f>+Q5</f>
        <v>Projected Test Year Ended 12/31/2025</v>
      </c>
      <c r="S59" s="265"/>
      <c r="T59" s="265"/>
      <c r="U59" s="274"/>
      <c r="V59" s="288" t="str">
        <f t="shared" si="4"/>
        <v>-</v>
      </c>
      <c r="W59" s="289"/>
      <c r="X59" s="288" t="str">
        <f t="shared" si="5"/>
        <v>-</v>
      </c>
      <c r="Y59"/>
      <c r="Z59"/>
      <c r="AB59"/>
      <c r="AC59"/>
    </row>
    <row r="60" spans="1:29" ht="14.1" customHeight="1">
      <c r="A60" s="261" t="s">
        <v>10</v>
      </c>
      <c r="G60" s="258" t="str">
        <f>G6</f>
        <v>for the change.</v>
      </c>
      <c r="I60" s="249"/>
      <c r="K60" s="417"/>
      <c r="L60" s="418"/>
      <c r="M60" s="265"/>
      <c r="P60" s="266" t="s">
        <v>12</v>
      </c>
      <c r="Q60" s="419" t="str">
        <f>+Q6</f>
        <v>Projected Prior Year Ended 12/31/2024</v>
      </c>
      <c r="S60" s="265"/>
      <c r="T60" s="265"/>
      <c r="U60" s="274"/>
      <c r="V60" s="288" t="str">
        <f t="shared" si="4"/>
        <v>-</v>
      </c>
      <c r="W60" s="289"/>
      <c r="X60" s="288" t="str">
        <f t="shared" si="5"/>
        <v>-</v>
      </c>
      <c r="Y60"/>
      <c r="Z60"/>
      <c r="AB60"/>
      <c r="AC60"/>
    </row>
    <row r="61" spans="1:29" ht="14.1" customHeight="1">
      <c r="G61" s="258"/>
      <c r="I61" s="249"/>
      <c r="K61" s="417"/>
      <c r="L61" s="418"/>
      <c r="M61" s="265"/>
      <c r="P61" s="272"/>
      <c r="Q61" s="419" t="str">
        <f>+Q7</f>
        <v>Historical Prior Year Ended 12/31/2023</v>
      </c>
      <c r="S61" s="265"/>
      <c r="T61" s="265"/>
      <c r="U61" s="274"/>
      <c r="V61" s="288" t="str">
        <f t="shared" si="4"/>
        <v>-</v>
      </c>
      <c r="W61" s="289"/>
      <c r="X61" s="288" t="str">
        <f t="shared" si="5"/>
        <v>-</v>
      </c>
      <c r="Y61"/>
      <c r="Z61"/>
      <c r="AB61"/>
      <c r="AC61"/>
    </row>
    <row r="62" spans="1:29" ht="14.1" customHeight="1" thickBot="1">
      <c r="A62" s="268" t="str">
        <f>A8</f>
        <v>DOCKET No. 20240026-EI</v>
      </c>
      <c r="B62" s="268"/>
      <c r="C62" s="269"/>
      <c r="D62" s="269"/>
      <c r="E62" s="269"/>
      <c r="F62" s="269"/>
      <c r="G62" s="1" t="s">
        <v>14</v>
      </c>
      <c r="H62" s="270"/>
      <c r="I62" s="2" t="s">
        <v>14</v>
      </c>
      <c r="J62" s="270"/>
      <c r="K62" s="1"/>
      <c r="L62" s="1"/>
      <c r="M62" s="269"/>
      <c r="N62" s="269"/>
      <c r="O62" s="269"/>
      <c r="P62" s="270"/>
      <c r="Q62" s="268" t="str">
        <f>Q8</f>
        <v>Witness: J. Chronister / R. Latta</v>
      </c>
      <c r="R62" s="262"/>
      <c r="S62" s="262"/>
      <c r="U62" s="274"/>
      <c r="V62" s="288" t="str">
        <f t="shared" si="4"/>
        <v>-</v>
      </c>
      <c r="W62" s="289"/>
      <c r="X62" s="288" t="str">
        <f t="shared" si="5"/>
        <v>-</v>
      </c>
      <c r="Y62"/>
      <c r="Z62"/>
      <c r="AB62"/>
      <c r="AC62"/>
    </row>
    <row r="63" spans="1:29" ht="14.1" customHeight="1">
      <c r="C63" s="271"/>
      <c r="D63" s="271"/>
      <c r="E63" s="271"/>
      <c r="F63" s="271"/>
      <c r="G63" s="250" t="s">
        <v>16</v>
      </c>
      <c r="H63" s="271"/>
      <c r="I63" s="250" t="s">
        <v>17</v>
      </c>
      <c r="J63" s="271"/>
      <c r="K63" s="250" t="s">
        <v>18</v>
      </c>
      <c r="L63" s="250" t="s">
        <v>19</v>
      </c>
      <c r="M63" s="271"/>
      <c r="N63" s="271"/>
      <c r="O63" s="271" t="s">
        <v>20</v>
      </c>
      <c r="P63" s="271"/>
      <c r="Q63" s="271"/>
      <c r="R63" s="271"/>
      <c r="S63" s="271"/>
      <c r="T63" s="271"/>
      <c r="U63" s="274"/>
      <c r="V63" s="288" t="str">
        <f t="shared" si="4"/>
        <v>-</v>
      </c>
      <c r="W63" s="289"/>
      <c r="X63" s="288" t="str">
        <f t="shared" si="5"/>
        <v>-</v>
      </c>
      <c r="Y63"/>
      <c r="Z63"/>
      <c r="AB63"/>
      <c r="AC63"/>
    </row>
    <row r="64" spans="1:29" ht="14.1" customHeight="1">
      <c r="C64" s="271"/>
      <c r="D64" s="271"/>
      <c r="E64" s="271"/>
      <c r="F64" s="271"/>
      <c r="G64" s="250"/>
      <c r="H64" s="271"/>
      <c r="I64" s="250"/>
      <c r="J64" s="271"/>
      <c r="K64" s="628" t="s">
        <v>414</v>
      </c>
      <c r="L64" s="628"/>
      <c r="M64" s="271"/>
      <c r="N64" s="271"/>
      <c r="O64" s="271"/>
      <c r="P64" s="271"/>
      <c r="Q64" s="271"/>
      <c r="R64" s="271"/>
      <c r="S64" s="271"/>
      <c r="T64" s="271"/>
      <c r="U64" s="274"/>
      <c r="V64" s="288" t="str">
        <f t="shared" si="4"/>
        <v>-</v>
      </c>
      <c r="W64" s="289"/>
      <c r="X64" s="288" t="str">
        <f t="shared" si="5"/>
        <v>-</v>
      </c>
      <c r="Y64"/>
      <c r="Z64"/>
      <c r="AB64"/>
      <c r="AC64"/>
    </row>
    <row r="65" spans="1:29" ht="14.1" customHeight="1">
      <c r="G65" s="251" t="s">
        <v>415</v>
      </c>
      <c r="I65" s="251" t="s">
        <v>416</v>
      </c>
      <c r="K65" s="251" t="s">
        <v>104</v>
      </c>
      <c r="L65" s="251" t="s">
        <v>417</v>
      </c>
      <c r="M65" s="272"/>
      <c r="N65" s="272"/>
      <c r="P65" s="272"/>
      <c r="S65" s="272"/>
      <c r="T65" s="272"/>
      <c r="U65" s="274"/>
      <c r="V65" s="288" t="str">
        <f t="shared" si="4"/>
        <v>-</v>
      </c>
      <c r="W65" s="289"/>
      <c r="X65" s="288" t="str">
        <f t="shared" si="5"/>
        <v>-</v>
      </c>
      <c r="Y65"/>
      <c r="Z65"/>
      <c r="AB65"/>
      <c r="AC65"/>
    </row>
    <row r="66" spans="1:29" ht="14.1" customHeight="1">
      <c r="A66" s="261" t="s">
        <v>34</v>
      </c>
      <c r="B66" s="272" t="s">
        <v>197</v>
      </c>
      <c r="C66" s="272" t="s">
        <v>197</v>
      </c>
      <c r="D66" s="272"/>
      <c r="E66" s="272"/>
      <c r="F66" s="271"/>
      <c r="G66" s="251" t="s">
        <v>418</v>
      </c>
      <c r="H66" s="251"/>
      <c r="I66" s="251" t="s">
        <v>418</v>
      </c>
      <c r="K66" s="250" t="s">
        <v>419</v>
      </c>
      <c r="L66" s="250" t="s">
        <v>420</v>
      </c>
      <c r="M66" s="272"/>
      <c r="N66" s="264" t="s">
        <v>421</v>
      </c>
      <c r="O66" s="264"/>
      <c r="P66" s="271"/>
      <c r="Q66" s="271"/>
      <c r="R66" s="271"/>
      <c r="S66" s="272"/>
      <c r="T66" s="272"/>
      <c r="U66" s="274"/>
      <c r="V66" s="288" t="str">
        <f t="shared" si="4"/>
        <v>-</v>
      </c>
      <c r="W66" s="289"/>
      <c r="X66" s="288" t="str">
        <f t="shared" si="5"/>
        <v>-</v>
      </c>
      <c r="Y66"/>
      <c r="Z66"/>
      <c r="AB66"/>
      <c r="AC66"/>
    </row>
    <row r="67" spans="1:29" ht="14.1" customHeight="1" thickBot="1">
      <c r="A67" s="262" t="s">
        <v>45</v>
      </c>
      <c r="B67" s="275" t="s">
        <v>213</v>
      </c>
      <c r="C67" s="275" t="s">
        <v>214</v>
      </c>
      <c r="D67" s="275"/>
      <c r="E67" s="275"/>
      <c r="F67" s="275"/>
      <c r="G67" s="253">
        <v>46022</v>
      </c>
      <c r="H67" s="254"/>
      <c r="I67" s="253">
        <v>45657</v>
      </c>
      <c r="J67" s="254"/>
      <c r="K67" s="254"/>
      <c r="L67" s="254" t="s">
        <v>422</v>
      </c>
      <c r="M67" s="276"/>
      <c r="N67" s="277"/>
      <c r="O67" s="277"/>
      <c r="P67" s="277"/>
      <c r="Q67" s="277"/>
      <c r="R67" s="277"/>
      <c r="S67" s="277"/>
      <c r="T67" s="271"/>
      <c r="U67" s="274"/>
      <c r="V67" s="288" t="str">
        <f t="shared" si="4"/>
        <v>-</v>
      </c>
      <c r="W67" s="289"/>
      <c r="X67" s="288" t="str">
        <f t="shared" si="5"/>
        <v>-</v>
      </c>
      <c r="Y67"/>
      <c r="Z67"/>
      <c r="AB67"/>
      <c r="AC67"/>
    </row>
    <row r="68" spans="1:29" ht="14.1" customHeight="1">
      <c r="A68" s="261">
        <v>1</v>
      </c>
      <c r="B68" s="278"/>
      <c r="D68" s="280"/>
      <c r="E68" s="280"/>
      <c r="F68" s="281"/>
      <c r="G68" s="428"/>
      <c r="H68" s="280"/>
      <c r="I68" s="257"/>
      <c r="J68" s="280"/>
      <c r="K68" s="295"/>
      <c r="L68" s="295"/>
      <c r="M68" s="280"/>
      <c r="N68" s="280"/>
      <c r="S68" s="280"/>
      <c r="T68" s="280"/>
      <c r="U68" s="274"/>
      <c r="V68" s="288" t="str">
        <f t="shared" si="4"/>
        <v>-</v>
      </c>
      <c r="W68" s="289"/>
      <c r="X68" s="288" t="str">
        <f t="shared" si="5"/>
        <v>-</v>
      </c>
      <c r="Y68"/>
      <c r="Z68"/>
      <c r="AB68"/>
      <c r="AC68"/>
    </row>
    <row r="69" spans="1:29" ht="14.1" customHeight="1">
      <c r="A69" s="261">
        <v>2</v>
      </c>
      <c r="B69" s="420"/>
      <c r="C69" s="280" t="s">
        <v>470</v>
      </c>
      <c r="E69" s="421"/>
      <c r="F69" s="281"/>
      <c r="H69" s="257"/>
      <c r="I69" s="147"/>
      <c r="J69" s="280"/>
      <c r="K69" s="257"/>
      <c r="L69" s="259"/>
      <c r="M69" s="287"/>
      <c r="S69" s="280"/>
      <c r="T69" s="280"/>
      <c r="U69" s="274"/>
      <c r="V69" s="288" t="str">
        <f t="shared" si="4"/>
        <v>-</v>
      </c>
      <c r="W69" s="289"/>
      <c r="X69" s="288" t="str">
        <f t="shared" si="5"/>
        <v>-</v>
      </c>
      <c r="Y69"/>
      <c r="Z69"/>
      <c r="AB69"/>
      <c r="AC69"/>
    </row>
    <row r="70" spans="1:29" ht="14.1" customHeight="1">
      <c r="A70" s="261">
        <v>3</v>
      </c>
      <c r="B70" s="291">
        <v>182</v>
      </c>
      <c r="C70" s="280" t="s">
        <v>471</v>
      </c>
      <c r="F70" s="287"/>
      <c r="G70" s="110">
        <f>'B-3'!S67</f>
        <v>788092.49424105207</v>
      </c>
      <c r="H70" s="286"/>
      <c r="I70" s="342">
        <f>'B-3'!S229</f>
        <v>818423.22024900268</v>
      </c>
      <c r="J70" s="286"/>
      <c r="K70" s="257">
        <f t="shared" ref="K70:K74" si="16">+G70-I70</f>
        <v>-30330.726007950609</v>
      </c>
      <c r="L70" s="259">
        <f t="shared" ref="L70:L74" si="17">IF(I70=0,"0.00%",+K70/I70)</f>
        <v>-3.7059952916197299E-2</v>
      </c>
      <c r="M70" s="287"/>
      <c r="S70" s="280"/>
      <c r="T70" s="280"/>
      <c r="U70" s="274">
        <f t="shared" ref="U70:U106" si="18">ABS(K70)</f>
        <v>30330.726007950609</v>
      </c>
      <c r="V70" s="288" t="str">
        <f t="shared" si="4"/>
        <v>Above 0.0005%</v>
      </c>
      <c r="W70" s="289">
        <f t="shared" ref="W70:W106" si="19">ABS(L70)</f>
        <v>3.7059952916197299E-2</v>
      </c>
      <c r="X70" s="288" t="str">
        <f>IF(W70&lt;0.1,"-","Above 10%")</f>
        <v>-</v>
      </c>
      <c r="Y70"/>
      <c r="Z70"/>
      <c r="AB70"/>
      <c r="AC70"/>
    </row>
    <row r="71" spans="1:29" ht="14.1" customHeight="1">
      <c r="A71" s="261">
        <v>4</v>
      </c>
      <c r="B71" s="582">
        <v>183</v>
      </c>
      <c r="C71" s="583" t="s">
        <v>290</v>
      </c>
      <c r="D71" s="584"/>
      <c r="E71" s="584"/>
      <c r="F71" s="591"/>
      <c r="G71" s="592">
        <f>SUMIF('Test Year'!$A:$A,$B71,'Test Year'!$U:$U)/1000</f>
        <v>6566.744626923075</v>
      </c>
      <c r="H71" s="588">
        <f>'B-3'!S69</f>
        <v>6566.744626923075</v>
      </c>
      <c r="I71" s="593">
        <f>SUMIF('Prior Year'!$A:$A,$B71,'Prior Year'!$U:$U)/1000</f>
        <v>15210.360032307693</v>
      </c>
      <c r="J71" s="588">
        <f>'B-3'!S231</f>
        <v>15210.36003230769</v>
      </c>
      <c r="K71" s="589">
        <f t="shared" si="16"/>
        <v>-8643.6154053846185</v>
      </c>
      <c r="L71" s="590">
        <f t="shared" si="17"/>
        <v>-0.56827158509233666</v>
      </c>
      <c r="M71" s="585"/>
      <c r="N71" s="584"/>
      <c r="O71" s="584"/>
      <c r="P71" s="584"/>
      <c r="Q71" s="584"/>
      <c r="R71" s="584"/>
      <c r="S71" s="583"/>
      <c r="T71" s="583"/>
      <c r="U71" s="274">
        <f t="shared" si="18"/>
        <v>8643.6154053846185</v>
      </c>
      <c r="V71" s="288" t="str">
        <f t="shared" si="4"/>
        <v>Above 0.0005%</v>
      </c>
      <c r="W71" s="289">
        <f t="shared" si="19"/>
        <v>0.56827158509233666</v>
      </c>
      <c r="X71" s="288" t="str">
        <f t="shared" ref="X71:X106" si="20">IF(W71&lt;0.1,"-","Above 10%")</f>
        <v>Above 10%</v>
      </c>
      <c r="Y71"/>
      <c r="Z71"/>
      <c r="AB71"/>
      <c r="AC71"/>
    </row>
    <row r="72" spans="1:29" ht="14.1" customHeight="1">
      <c r="A72" s="261">
        <v>5</v>
      </c>
      <c r="B72" s="291">
        <v>184</v>
      </c>
      <c r="C72" s="280" t="s">
        <v>292</v>
      </c>
      <c r="F72" s="287"/>
      <c r="G72" s="426">
        <f>SUMIF('Test Year'!$A:$A,$B72,'Test Year'!$U:$U)/1000</f>
        <v>0</v>
      </c>
      <c r="H72" s="286"/>
      <c r="I72" s="147">
        <f>SUMIF('Prior Year'!$A:$A,$B72,'Prior Year'!$U:$U)/1000</f>
        <v>5.8940238461538454</v>
      </c>
      <c r="J72" s="286"/>
      <c r="K72" s="257">
        <f t="shared" si="16"/>
        <v>-5.8940238461538454</v>
      </c>
      <c r="L72" s="259">
        <f t="shared" si="17"/>
        <v>-1</v>
      </c>
      <c r="M72" s="287"/>
      <c r="S72" s="280"/>
      <c r="T72" s="280"/>
      <c r="U72" s="274">
        <f t="shared" si="18"/>
        <v>5.8940238461538454</v>
      </c>
      <c r="V72" s="288" t="str">
        <f t="shared" si="4"/>
        <v>-</v>
      </c>
      <c r="W72" s="289">
        <f t="shared" si="19"/>
        <v>1</v>
      </c>
      <c r="X72" s="288" t="str">
        <f t="shared" si="20"/>
        <v>Above 10%</v>
      </c>
      <c r="Y72"/>
      <c r="Z72"/>
      <c r="AB72"/>
      <c r="AC72"/>
    </row>
    <row r="73" spans="1:29" ht="14.1" customHeight="1">
      <c r="A73" s="261">
        <v>6</v>
      </c>
      <c r="B73" s="291">
        <v>186</v>
      </c>
      <c r="C73" s="280" t="s">
        <v>376</v>
      </c>
      <c r="G73" s="426">
        <f>SUMIF('Test Year'!$A:$A,$B73,'Test Year'!$U:$U)/1000</f>
        <v>4110.4833084615384</v>
      </c>
      <c r="H73" s="286"/>
      <c r="I73" s="147">
        <f>SUMIF('Prior Year'!$A:$A,$B73,'Prior Year'!$U:$U)/1000</f>
        <v>8775.4523453846141</v>
      </c>
      <c r="J73" s="286"/>
      <c r="K73" s="257">
        <f t="shared" si="16"/>
        <v>-4664.9690369230757</v>
      </c>
      <c r="L73" s="259">
        <f t="shared" si="17"/>
        <v>-0.53159299980434427</v>
      </c>
      <c r="S73" s="280"/>
      <c r="T73" s="280"/>
      <c r="U73" s="274">
        <f t="shared" si="18"/>
        <v>4664.9690369230757</v>
      </c>
      <c r="V73" s="288" t="str">
        <f t="shared" si="4"/>
        <v>-</v>
      </c>
      <c r="W73" s="289">
        <f t="shared" si="19"/>
        <v>0.53159299980434427</v>
      </c>
      <c r="X73" s="288" t="str">
        <f t="shared" si="20"/>
        <v>Above 10%</v>
      </c>
      <c r="Y73"/>
      <c r="Z73"/>
      <c r="AB73"/>
      <c r="AC73"/>
    </row>
    <row r="74" spans="1:29" ht="14.1" customHeight="1">
      <c r="A74" s="261">
        <v>7</v>
      </c>
      <c r="B74" s="422"/>
      <c r="C74" s="423" t="s">
        <v>472</v>
      </c>
      <c r="F74" s="287"/>
      <c r="G74" s="427">
        <f>SUM(G70:G73)</f>
        <v>798769.72217643668</v>
      </c>
      <c r="H74" s="286">
        <v>798770</v>
      </c>
      <c r="I74" s="413">
        <f>SUM(I70:I73)</f>
        <v>842414.92665054114</v>
      </c>
      <c r="J74" s="286">
        <f>SUM('B-3'!S229,'B-3'!S231:S233)</f>
        <v>842414.92665054114</v>
      </c>
      <c r="K74" s="367">
        <f t="shared" si="16"/>
        <v>-43645.204474104452</v>
      </c>
      <c r="L74" s="369">
        <f t="shared" si="17"/>
        <v>-5.1809628596728066E-2</v>
      </c>
      <c r="M74" s="287"/>
      <c r="S74" s="280"/>
      <c r="T74" s="280"/>
      <c r="U74" s="274">
        <f t="shared" si="18"/>
        <v>43645.204474104452</v>
      </c>
      <c r="V74" s="288" t="str">
        <f t="shared" si="4"/>
        <v>Above 0.0005%</v>
      </c>
      <c r="W74" s="289">
        <f t="shared" si="19"/>
        <v>5.1809628596728066E-2</v>
      </c>
      <c r="X74" s="288" t="str">
        <f t="shared" si="20"/>
        <v>-</v>
      </c>
      <c r="Y74"/>
      <c r="Z74"/>
      <c r="AB74"/>
      <c r="AC74"/>
    </row>
    <row r="75" spans="1:29" ht="14.1" customHeight="1">
      <c r="A75" s="261">
        <v>8</v>
      </c>
      <c r="B75" s="278"/>
      <c r="F75" s="287"/>
      <c r="G75" s="165"/>
      <c r="H75" s="286"/>
      <c r="I75" s="424"/>
      <c r="J75" s="286"/>
      <c r="K75" s="424"/>
      <c r="L75" s="424"/>
      <c r="M75" s="287"/>
      <c r="S75" s="280"/>
      <c r="T75" s="280"/>
      <c r="U75" s="274">
        <f t="shared" si="18"/>
        <v>0</v>
      </c>
      <c r="V75" s="288" t="str">
        <f t="shared" si="4"/>
        <v>-</v>
      </c>
      <c r="W75" s="289">
        <f t="shared" si="19"/>
        <v>0</v>
      </c>
      <c r="X75" s="288" t="str">
        <f t="shared" si="20"/>
        <v>-</v>
      </c>
      <c r="Y75"/>
      <c r="Z75"/>
      <c r="AB75"/>
      <c r="AC75"/>
    </row>
    <row r="76" spans="1:29" ht="14.1" customHeight="1">
      <c r="A76" s="261">
        <v>9</v>
      </c>
      <c r="B76" s="423" t="s">
        <v>473</v>
      </c>
      <c r="F76" s="287"/>
      <c r="G76" s="258">
        <f>SUM(G74,G54,G30)</f>
        <v>1327410.8976431359</v>
      </c>
      <c r="H76" s="286"/>
      <c r="I76" s="258">
        <f>SUM(I74,I54,I30)</f>
        <v>1389161.5296887355</v>
      </c>
      <c r="J76" s="286">
        <f>SUM('B-3'!S187:S205,'B-3'!S229,'B-3'!S231:S233,'B-3'!S184)</f>
        <v>1389161.5296887353</v>
      </c>
      <c r="K76" s="257">
        <f t="shared" ref="K76" si="21">+G76-I76</f>
        <v>-61750.632045599632</v>
      </c>
      <c r="L76" s="259">
        <f t="shared" ref="L76" si="22">IF(I76=0,"0.00%",+K76/I76)</f>
        <v>-4.4451729137241422E-2</v>
      </c>
      <c r="M76" s="287"/>
      <c r="S76" s="280"/>
      <c r="T76" s="280"/>
      <c r="U76" s="274">
        <f t="shared" si="18"/>
        <v>61750.632045599632</v>
      </c>
      <c r="V76" s="288" t="str">
        <f t="shared" si="4"/>
        <v>Above 0.0005%</v>
      </c>
      <c r="W76" s="289">
        <f t="shared" si="19"/>
        <v>4.4451729137241422E-2</v>
      </c>
      <c r="X76" s="288" t="str">
        <f t="shared" si="20"/>
        <v>-</v>
      </c>
      <c r="Y76"/>
      <c r="Z76"/>
      <c r="AB76"/>
      <c r="AC76"/>
    </row>
    <row r="77" spans="1:29" ht="14.1" customHeight="1">
      <c r="A77" s="261">
        <v>10</v>
      </c>
      <c r="B77" s="278"/>
      <c r="C77" s="280"/>
      <c r="F77" s="287"/>
      <c r="G77" s="165"/>
      <c r="H77" s="286"/>
      <c r="I77" s="424"/>
      <c r="J77" s="286"/>
      <c r="K77" s="257"/>
      <c r="L77" s="257"/>
      <c r="M77" s="257"/>
      <c r="S77" s="280"/>
      <c r="T77" s="280"/>
      <c r="U77" s="274">
        <f t="shared" si="18"/>
        <v>0</v>
      </c>
      <c r="V77" s="288" t="str">
        <f t="shared" si="4"/>
        <v>-</v>
      </c>
      <c r="W77" s="289">
        <f t="shared" si="19"/>
        <v>0</v>
      </c>
      <c r="X77" s="288" t="str">
        <f t="shared" si="20"/>
        <v>-</v>
      </c>
      <c r="Y77"/>
      <c r="Z77"/>
      <c r="AB77"/>
      <c r="AC77"/>
    </row>
    <row r="78" spans="1:29" ht="14.1" customHeight="1">
      <c r="A78" s="261">
        <v>11</v>
      </c>
      <c r="B78" s="278"/>
      <c r="C78" s="279" t="s">
        <v>474</v>
      </c>
      <c r="F78" s="287"/>
      <c r="G78" s="47"/>
      <c r="H78" s="286"/>
      <c r="I78" s="257"/>
      <c r="J78" s="286"/>
      <c r="K78" s="257"/>
      <c r="L78" s="257"/>
      <c r="M78" s="257"/>
      <c r="S78" s="280"/>
      <c r="T78" s="280"/>
      <c r="U78" s="274">
        <f t="shared" si="18"/>
        <v>0</v>
      </c>
      <c r="V78" s="288" t="str">
        <f t="shared" si="4"/>
        <v>-</v>
      </c>
      <c r="W78" s="289">
        <f t="shared" si="19"/>
        <v>0</v>
      </c>
      <c r="X78" s="288" t="str">
        <f t="shared" si="20"/>
        <v>-</v>
      </c>
      <c r="Y78"/>
      <c r="Z78"/>
      <c r="AB78"/>
      <c r="AC78"/>
    </row>
    <row r="79" spans="1:29" ht="14.1" customHeight="1">
      <c r="A79" s="261">
        <v>12</v>
      </c>
      <c r="B79" s="291">
        <v>228</v>
      </c>
      <c r="C79" s="280" t="s">
        <v>475</v>
      </c>
      <c r="F79" s="287"/>
      <c r="G79" s="426">
        <f>SUMIF('Test Year'!$A:$A,$B79,'Test Year'!$U:$U)/1000</f>
        <v>102435.4811898238</v>
      </c>
      <c r="H79" s="286"/>
      <c r="I79" s="147">
        <f>SUMIF('Prior Year'!$A:$A,$B79,'Prior Year'!$U:$U)/1000</f>
        <v>106653.71796685937</v>
      </c>
      <c r="J79" s="286"/>
      <c r="K79" s="257">
        <f t="shared" ref="K79:K91" si="23">+G79-I79</f>
        <v>-4218.2367770355777</v>
      </c>
      <c r="L79" s="259">
        <f t="shared" ref="L79:L91" si="24">IF(I79=0,"0.00%",+K79/I79)</f>
        <v>-3.9550771013405414E-2</v>
      </c>
      <c r="M79" s="287"/>
      <c r="S79" s="280"/>
      <c r="T79" s="280"/>
      <c r="U79" s="274">
        <f t="shared" si="18"/>
        <v>4218.2367770355777</v>
      </c>
      <c r="V79" s="288" t="str">
        <f t="shared" si="4"/>
        <v>-</v>
      </c>
      <c r="W79" s="289">
        <f t="shared" si="19"/>
        <v>3.9550771013405414E-2</v>
      </c>
      <c r="X79" s="288" t="str">
        <f t="shared" si="20"/>
        <v>-</v>
      </c>
      <c r="Y79"/>
      <c r="Z79"/>
      <c r="AB79"/>
      <c r="AC79"/>
    </row>
    <row r="80" spans="1:29" ht="14.1" customHeight="1">
      <c r="A80" s="261">
        <v>13</v>
      </c>
      <c r="B80" s="291">
        <v>229</v>
      </c>
      <c r="C80" s="280" t="s">
        <v>476</v>
      </c>
      <c r="G80" s="426">
        <f>SUMIF('Test Year'!$A:$A,$B80,'Test Year'!$U:$U)/1000</f>
        <v>0</v>
      </c>
      <c r="H80" s="286"/>
      <c r="I80" s="147">
        <f>SUMIF('Prior Year'!$A:$A,$B80,'Prior Year'!$U:$U)/1000</f>
        <v>0</v>
      </c>
      <c r="J80" s="286"/>
      <c r="K80" s="257">
        <f t="shared" si="23"/>
        <v>0</v>
      </c>
      <c r="L80" s="259" t="str">
        <f t="shared" si="24"/>
        <v>0.00%</v>
      </c>
      <c r="M80" s="287"/>
      <c r="S80" s="280"/>
      <c r="T80" s="280"/>
      <c r="U80" s="274">
        <f t="shared" si="18"/>
        <v>0</v>
      </c>
      <c r="V80" s="288" t="str">
        <f t="shared" si="4"/>
        <v>-</v>
      </c>
      <c r="W80" s="289">
        <f t="shared" si="19"/>
        <v>0</v>
      </c>
      <c r="X80" s="288" t="str">
        <f t="shared" si="20"/>
        <v>-</v>
      </c>
      <c r="Y80"/>
      <c r="Z80"/>
      <c r="AB80"/>
      <c r="AC80"/>
    </row>
    <row r="81" spans="1:29" ht="14.1" customHeight="1">
      <c r="A81" s="261">
        <v>14</v>
      </c>
      <c r="B81" s="291">
        <v>230</v>
      </c>
      <c r="C81" s="280" t="s">
        <v>477</v>
      </c>
      <c r="G81" s="426">
        <f>SUMIF('Test Year'!$A:$A,$B81,'Test Year'!$U:$U)/1000</f>
        <v>34647.242676153845</v>
      </c>
      <c r="H81" s="286"/>
      <c r="I81" s="147">
        <f>SUMIF('Prior Year'!$A:$A,$B81,'Prior Year'!$U:$U)/1000</f>
        <v>32960.900449230765</v>
      </c>
      <c r="J81" s="286"/>
      <c r="K81" s="257">
        <f t="shared" si="23"/>
        <v>1686.3422269230796</v>
      </c>
      <c r="L81" s="259">
        <f t="shared" si="24"/>
        <v>5.1161898004592747E-2</v>
      </c>
      <c r="M81" s="287"/>
      <c r="S81" s="280"/>
      <c r="T81" s="280"/>
      <c r="U81" s="274">
        <f t="shared" si="18"/>
        <v>1686.3422269230796</v>
      </c>
      <c r="V81" s="288" t="str">
        <f t="shared" si="4"/>
        <v>-</v>
      </c>
      <c r="W81" s="289">
        <f t="shared" si="19"/>
        <v>5.1161898004592747E-2</v>
      </c>
      <c r="X81" s="288" t="str">
        <f t="shared" si="20"/>
        <v>-</v>
      </c>
      <c r="Y81"/>
      <c r="Z81"/>
      <c r="AB81"/>
      <c r="AC81"/>
    </row>
    <row r="82" spans="1:29" ht="14.1" customHeight="1">
      <c r="A82" s="261">
        <v>15</v>
      </c>
      <c r="B82" s="291">
        <v>232</v>
      </c>
      <c r="C82" s="280" t="s">
        <v>337</v>
      </c>
      <c r="F82" s="287"/>
      <c r="G82" s="426">
        <f>SUMIF('Test Year'!$A:$A,$B82,'Test Year'!$U:$U)/1000</f>
        <v>262287.35123794479</v>
      </c>
      <c r="H82" s="286"/>
      <c r="I82" s="147">
        <f>SUMIF('Prior Year'!$A:$A,$B82,'Prior Year'!$U:$U)/1000</f>
        <v>242553.30735898201</v>
      </c>
      <c r="J82" s="286"/>
      <c r="K82" s="257">
        <f t="shared" si="23"/>
        <v>19734.043878962781</v>
      </c>
      <c r="L82" s="259">
        <f t="shared" si="24"/>
        <v>8.1359615722560077E-2</v>
      </c>
      <c r="M82" s="287"/>
      <c r="S82" s="280"/>
      <c r="T82" s="280"/>
      <c r="U82" s="274">
        <f t="shared" si="18"/>
        <v>19734.043878962781</v>
      </c>
      <c r="V82" s="288" t="str">
        <f t="shared" ref="V82:V106" si="25">IF(U82&gt;$R$11,"Above 0.0005%","-")</f>
        <v>Above 0.0005%</v>
      </c>
      <c r="W82" s="289">
        <f t="shared" si="19"/>
        <v>8.1359615722560077E-2</v>
      </c>
      <c r="X82" s="288" t="str">
        <f t="shared" si="20"/>
        <v>-</v>
      </c>
      <c r="Y82"/>
      <c r="Z82"/>
      <c r="AB82"/>
      <c r="AC82"/>
    </row>
    <row r="83" spans="1:29" ht="14.1" customHeight="1">
      <c r="A83" s="261">
        <v>16</v>
      </c>
      <c r="B83" s="291">
        <v>233</v>
      </c>
      <c r="C83" s="280" t="s">
        <v>339</v>
      </c>
      <c r="F83" s="287"/>
      <c r="G83" s="426">
        <v>0</v>
      </c>
      <c r="H83" s="286"/>
      <c r="I83" s="147">
        <v>0</v>
      </c>
      <c r="J83" s="286"/>
      <c r="K83" s="257">
        <f t="shared" si="23"/>
        <v>0</v>
      </c>
      <c r="L83" s="259" t="str">
        <f t="shared" si="24"/>
        <v>0.00%</v>
      </c>
      <c r="M83" s="287"/>
      <c r="S83" s="280"/>
      <c r="T83" s="280"/>
      <c r="U83" s="274">
        <f t="shared" si="18"/>
        <v>0</v>
      </c>
      <c r="V83" s="288" t="str">
        <f t="shared" si="25"/>
        <v>-</v>
      </c>
      <c r="W83" s="289">
        <f t="shared" si="19"/>
        <v>0</v>
      </c>
      <c r="X83" s="288" t="str">
        <f t="shared" si="20"/>
        <v>-</v>
      </c>
      <c r="Y83"/>
      <c r="Z83"/>
      <c r="AB83"/>
      <c r="AC83"/>
    </row>
    <row r="84" spans="1:29" ht="13.5" customHeight="1">
      <c r="A84" s="261">
        <v>17</v>
      </c>
      <c r="B84" s="291">
        <v>234</v>
      </c>
      <c r="C84" s="280" t="s">
        <v>478</v>
      </c>
      <c r="F84" s="287"/>
      <c r="G84" s="426">
        <f>SUMIF('Test Year'!$A:$A,$B84,'Test Year'!$U:$U)/1000</f>
        <v>11430.237184311907</v>
      </c>
      <c r="H84" s="286"/>
      <c r="I84" s="147">
        <f>SUMIF('Prior Year'!$A:$A,$B84,'Prior Year'!$U:$U)/1000</f>
        <v>12017.831523846153</v>
      </c>
      <c r="J84" s="286"/>
      <c r="K84" s="257">
        <f t="shared" si="23"/>
        <v>-587.59433953424559</v>
      </c>
      <c r="L84" s="259">
        <f t="shared" si="24"/>
        <v>-4.8893541099184389E-2</v>
      </c>
      <c r="M84" s="287"/>
      <c r="S84" s="280"/>
      <c r="T84" s="280"/>
      <c r="U84" s="274">
        <f t="shared" si="18"/>
        <v>587.59433953424559</v>
      </c>
      <c r="V84" s="288" t="str">
        <f t="shared" si="25"/>
        <v>-</v>
      </c>
      <c r="W84" s="289">
        <f t="shared" si="19"/>
        <v>4.8893541099184389E-2</v>
      </c>
      <c r="X84" s="288" t="str">
        <f t="shared" si="20"/>
        <v>-</v>
      </c>
      <c r="Y84"/>
      <c r="Z84"/>
      <c r="AB84"/>
      <c r="AC84"/>
    </row>
    <row r="85" spans="1:29" ht="14.1" customHeight="1">
      <c r="A85" s="261">
        <v>18</v>
      </c>
      <c r="B85" s="291">
        <v>236</v>
      </c>
      <c r="C85" s="280" t="s">
        <v>479</v>
      </c>
      <c r="F85" s="287"/>
      <c r="G85" s="429">
        <f>SUM('B-3'!S135:S136)</f>
        <v>44320.676262094035</v>
      </c>
      <c r="H85" s="286"/>
      <c r="I85" s="372">
        <f>SUM('B-3'!S297:S298)</f>
        <v>44914.163373034273</v>
      </c>
      <c r="J85" s="286"/>
      <c r="K85" s="257">
        <f t="shared" si="23"/>
        <v>-593.48711094023747</v>
      </c>
      <c r="L85" s="259">
        <f t="shared" si="24"/>
        <v>-1.3213807546876347E-2</v>
      </c>
      <c r="M85" s="364"/>
      <c r="S85" s="280"/>
      <c r="T85" s="280"/>
      <c r="U85" s="274">
        <f t="shared" si="18"/>
        <v>593.48711094023747</v>
      </c>
      <c r="V85" s="288" t="str">
        <f t="shared" si="25"/>
        <v>-</v>
      </c>
      <c r="W85" s="289">
        <f t="shared" si="19"/>
        <v>1.3213807546876347E-2</v>
      </c>
      <c r="X85" s="288" t="str">
        <f t="shared" si="20"/>
        <v>-</v>
      </c>
      <c r="Y85"/>
      <c r="Z85"/>
      <c r="AB85"/>
      <c r="AC85"/>
    </row>
    <row r="86" spans="1:29" ht="14.1" customHeight="1">
      <c r="A86" s="261">
        <v>19</v>
      </c>
      <c r="B86" s="291">
        <v>237</v>
      </c>
      <c r="C86" s="280" t="s">
        <v>347</v>
      </c>
      <c r="F86" s="287"/>
      <c r="G86" s="426">
        <f>SUMIF('Test Year'!$A:$A,$B86,'Test Year'!$U:$U)/1000</f>
        <v>46827.2955703845</v>
      </c>
      <c r="H86" s="286"/>
      <c r="I86" s="147">
        <f>SUMIF('Prior Year'!$A:$A,$B86,'Prior Year'!$U:$U)/1000</f>
        <v>47995.047375557064</v>
      </c>
      <c r="J86" s="286"/>
      <c r="K86" s="257">
        <f t="shared" si="23"/>
        <v>-1167.7518051725638</v>
      </c>
      <c r="L86" s="259">
        <f t="shared" si="24"/>
        <v>-2.4330673038720177E-2</v>
      </c>
      <c r="M86" s="287"/>
      <c r="S86" s="287"/>
      <c r="T86" s="287"/>
      <c r="U86" s="274">
        <f t="shared" si="18"/>
        <v>1167.7518051725638</v>
      </c>
      <c r="V86" s="288" t="str">
        <f t="shared" si="25"/>
        <v>-</v>
      </c>
      <c r="W86" s="289">
        <f t="shared" si="19"/>
        <v>2.4330673038720177E-2</v>
      </c>
      <c r="X86" s="288" t="str">
        <f t="shared" si="20"/>
        <v>-</v>
      </c>
      <c r="Y86"/>
      <c r="Z86"/>
      <c r="AB86"/>
      <c r="AC86"/>
    </row>
    <row r="87" spans="1:29" ht="14.1" customHeight="1">
      <c r="A87" s="261">
        <v>20</v>
      </c>
      <c r="B87" s="291">
        <v>238</v>
      </c>
      <c r="C87" s="280" t="s">
        <v>480</v>
      </c>
      <c r="F87" s="287"/>
      <c r="G87" s="426">
        <f>SUMIF('Test Year'!$A:$A,$B87,'Test Year'!$U:$U)/1000</f>
        <v>0</v>
      </c>
      <c r="H87" s="286"/>
      <c r="I87" s="147">
        <f>SUMIF('Prior Year'!$A:$A,$B87,'Prior Year'!$U:$U)/1000</f>
        <v>0</v>
      </c>
      <c r="J87" s="286"/>
      <c r="K87" s="257">
        <f t="shared" si="23"/>
        <v>0</v>
      </c>
      <c r="L87" s="259" t="str">
        <f t="shared" si="24"/>
        <v>0.00%</v>
      </c>
      <c r="M87" s="287"/>
      <c r="S87" s="287"/>
      <c r="T87" s="287"/>
      <c r="U87" s="274">
        <f t="shared" si="18"/>
        <v>0</v>
      </c>
      <c r="V87" s="288" t="str">
        <f t="shared" si="25"/>
        <v>-</v>
      </c>
      <c r="W87" s="289">
        <f t="shared" si="19"/>
        <v>0</v>
      </c>
      <c r="X87" s="288" t="str">
        <f t="shared" si="20"/>
        <v>-</v>
      </c>
      <c r="Y87"/>
      <c r="Z87"/>
      <c r="AB87"/>
      <c r="AC87"/>
    </row>
    <row r="88" spans="1:29" ht="14.1" customHeight="1">
      <c r="A88" s="261">
        <v>21</v>
      </c>
      <c r="B88" s="291">
        <v>241</v>
      </c>
      <c r="C88" s="280" t="s">
        <v>351</v>
      </c>
      <c r="F88" s="287"/>
      <c r="G88" s="426">
        <f>SUMIF('Test Year'!$A:$A,$B88,'Test Year'!$U:$U)/1000</f>
        <v>14207.134949230762</v>
      </c>
      <c r="H88" s="286"/>
      <c r="I88" s="147">
        <f>SUMIF('Prior Year'!$A:$A,$B88,'Prior Year'!$U:$U)/1000</f>
        <v>13357.907850000016</v>
      </c>
      <c r="J88" s="286"/>
      <c r="K88" s="257">
        <f t="shared" si="23"/>
        <v>849.22709923074581</v>
      </c>
      <c r="L88" s="259">
        <f t="shared" si="24"/>
        <v>6.357485833612371E-2</v>
      </c>
      <c r="M88" s="287"/>
      <c r="S88" s="287"/>
      <c r="T88" s="287"/>
      <c r="U88" s="274">
        <f t="shared" si="18"/>
        <v>849.22709923074581</v>
      </c>
      <c r="V88" s="288" t="str">
        <f t="shared" si="25"/>
        <v>-</v>
      </c>
      <c r="W88" s="289">
        <f t="shared" si="19"/>
        <v>6.357485833612371E-2</v>
      </c>
      <c r="X88" s="288" t="str">
        <f t="shared" si="20"/>
        <v>-</v>
      </c>
      <c r="Y88"/>
      <c r="Z88"/>
      <c r="AB88"/>
      <c r="AC88"/>
    </row>
    <row r="89" spans="1:29" ht="14.1" customHeight="1">
      <c r="A89" s="261">
        <v>22</v>
      </c>
      <c r="B89" s="291">
        <v>242</v>
      </c>
      <c r="C89" s="280" t="s">
        <v>481</v>
      </c>
      <c r="F89" s="287"/>
      <c r="G89" s="426">
        <f>SUMIF('Test Year'!$A:$A,$B89,'Test Year'!$U:$U)/1000</f>
        <v>41537.637464034953</v>
      </c>
      <c r="H89" s="286"/>
      <c r="I89" s="147">
        <f>SUMIF('Prior Year'!$A:$A,$B89,'Prior Year'!$U:$U)/1000</f>
        <v>39583.318227397627</v>
      </c>
      <c r="J89" s="286"/>
      <c r="K89" s="257">
        <f t="shared" si="23"/>
        <v>1954.319236637326</v>
      </c>
      <c r="L89" s="259">
        <f t="shared" si="24"/>
        <v>4.9372294293524951E-2</v>
      </c>
      <c r="M89" s="287"/>
      <c r="S89" s="287"/>
      <c r="T89" s="287"/>
      <c r="U89" s="274">
        <f t="shared" si="18"/>
        <v>1954.319236637326</v>
      </c>
      <c r="V89" s="288" t="str">
        <f t="shared" si="25"/>
        <v>-</v>
      </c>
      <c r="W89" s="289">
        <f t="shared" si="19"/>
        <v>4.9372294293524951E-2</v>
      </c>
      <c r="X89" s="288" t="str">
        <f t="shared" si="20"/>
        <v>-</v>
      </c>
      <c r="Y89"/>
      <c r="Z89"/>
      <c r="AB89"/>
      <c r="AC89"/>
    </row>
    <row r="90" spans="1:29" ht="14.1" customHeight="1">
      <c r="A90" s="261">
        <v>23</v>
      </c>
      <c r="B90" s="291">
        <v>243</v>
      </c>
      <c r="C90" s="280" t="s">
        <v>355</v>
      </c>
      <c r="F90" s="287"/>
      <c r="G90" s="426">
        <f>SUMIF('Test Year'!$A:$A,$B90,'Test Year'!$U:$U)/1000</f>
        <v>944.404001106446</v>
      </c>
      <c r="H90" s="286"/>
      <c r="I90" s="147">
        <f>SUMIF('Prior Year'!$A:$A,$B90,'Prior Year'!$U:$U)/1000</f>
        <v>2244.8389638699227</v>
      </c>
      <c r="J90" s="286"/>
      <c r="K90" s="257">
        <f t="shared" si="23"/>
        <v>-1300.4349627634767</v>
      </c>
      <c r="L90" s="259">
        <f t="shared" si="24"/>
        <v>-0.57929988907606578</v>
      </c>
      <c r="M90" s="287"/>
      <c r="S90" s="287"/>
      <c r="T90" s="287"/>
      <c r="U90" s="274">
        <f t="shared" si="18"/>
        <v>1300.4349627634767</v>
      </c>
      <c r="V90" s="288" t="str">
        <f t="shared" si="25"/>
        <v>-</v>
      </c>
      <c r="W90" s="289">
        <f t="shared" si="19"/>
        <v>0.57929988907606578</v>
      </c>
      <c r="X90" s="288" t="str">
        <f t="shared" si="20"/>
        <v>Above 10%</v>
      </c>
      <c r="Y90"/>
      <c r="Z90"/>
      <c r="AB90"/>
      <c r="AC90"/>
    </row>
    <row r="91" spans="1:29" ht="14.1" customHeight="1">
      <c r="A91" s="261">
        <v>24</v>
      </c>
      <c r="B91" s="278"/>
      <c r="C91" s="293" t="s">
        <v>482</v>
      </c>
      <c r="F91" s="287"/>
      <c r="G91" s="427">
        <f>SUM(G79:G90)</f>
        <v>558637.46053508495</v>
      </c>
      <c r="H91" s="286">
        <v>558637</v>
      </c>
      <c r="I91" s="413">
        <f>SUM(I79:I90)</f>
        <v>542281.03308877721</v>
      </c>
      <c r="J91" s="286">
        <f>SUM('B-3'!S283:S288,'B-3'!S293,'B-3'!S295,'B-3'!S297:S304)</f>
        <v>542281.03308877721</v>
      </c>
      <c r="K91" s="367">
        <f t="shared" si="23"/>
        <v>16356.427446307731</v>
      </c>
      <c r="L91" s="369">
        <f t="shared" si="24"/>
        <v>3.0162270941218792E-2</v>
      </c>
      <c r="M91" s="287"/>
      <c r="S91" s="287"/>
      <c r="T91" s="287"/>
      <c r="U91" s="274">
        <f t="shared" si="18"/>
        <v>16356.427446307731</v>
      </c>
      <c r="V91" s="288" t="str">
        <f t="shared" si="25"/>
        <v>Above 0.0005%</v>
      </c>
      <c r="W91" s="289"/>
      <c r="X91" s="288" t="str">
        <f t="shared" si="20"/>
        <v>-</v>
      </c>
      <c r="Y91"/>
      <c r="Z91"/>
      <c r="AB91"/>
      <c r="AC91"/>
    </row>
    <row r="92" spans="1:29" ht="14.1" customHeight="1">
      <c r="A92" s="261">
        <v>25</v>
      </c>
      <c r="B92" s="278"/>
      <c r="C92" s="280"/>
      <c r="F92" s="287"/>
      <c r="G92" s="165"/>
      <c r="H92" s="286"/>
      <c r="I92" s="424"/>
      <c r="J92" s="286"/>
      <c r="K92" s="257"/>
      <c r="L92" s="257"/>
      <c r="M92" s="257"/>
      <c r="S92" s="287"/>
      <c r="T92" s="287"/>
      <c r="U92" s="274">
        <f t="shared" si="18"/>
        <v>0</v>
      </c>
      <c r="V92" s="288" t="str">
        <f t="shared" si="25"/>
        <v>-</v>
      </c>
      <c r="W92" s="289"/>
      <c r="X92" s="288" t="str">
        <f t="shared" si="20"/>
        <v>-</v>
      </c>
      <c r="Y92"/>
      <c r="Z92"/>
      <c r="AB92"/>
      <c r="AC92"/>
    </row>
    <row r="93" spans="1:29" ht="14.1" customHeight="1">
      <c r="A93" s="261">
        <v>26</v>
      </c>
      <c r="B93" s="278"/>
      <c r="C93" s="279" t="s">
        <v>483</v>
      </c>
      <c r="F93" s="287"/>
      <c r="G93" s="47"/>
      <c r="H93" s="286"/>
      <c r="I93" s="257"/>
      <c r="J93" s="286"/>
      <c r="K93" s="257"/>
      <c r="L93" s="257"/>
      <c r="M93" s="257"/>
      <c r="S93" s="287"/>
      <c r="T93" s="287"/>
      <c r="U93" s="274">
        <f t="shared" si="18"/>
        <v>0</v>
      </c>
      <c r="V93" s="288" t="str">
        <f t="shared" si="25"/>
        <v>-</v>
      </c>
      <c r="W93" s="289"/>
      <c r="X93" s="288" t="str">
        <f t="shared" si="20"/>
        <v>-</v>
      </c>
      <c r="Y93"/>
      <c r="Z93"/>
      <c r="AB93"/>
      <c r="AC93"/>
    </row>
    <row r="94" spans="1:29" ht="14.1" customHeight="1">
      <c r="A94" s="261">
        <v>27</v>
      </c>
      <c r="B94" s="410">
        <v>227</v>
      </c>
      <c r="C94" s="280" t="s">
        <v>320</v>
      </c>
      <c r="F94" s="281"/>
      <c r="G94" s="426">
        <f>SUMIF('Test Year'!$A:$A,$B94,'Test Year'!$U:$U)/1000</f>
        <v>32180.446293427485</v>
      </c>
      <c r="I94" s="147">
        <f>SUMIF('Prior Year'!$A:$A,$B94,'Prior Year'!$U:$U)/1000</f>
        <v>32353.108448578183</v>
      </c>
      <c r="K94" s="257">
        <f t="shared" ref="K94:K100" si="26">+G94-I94</f>
        <v>-172.6621551506978</v>
      </c>
      <c r="L94" s="259">
        <f t="shared" ref="L94:L100" si="27">IF(I94=0,"0.00%",+K94/I94)</f>
        <v>-5.3368026576217824E-3</v>
      </c>
      <c r="M94" s="257"/>
      <c r="S94" s="290"/>
      <c r="T94" s="290"/>
      <c r="U94" s="274">
        <f t="shared" si="18"/>
        <v>172.6621551506978</v>
      </c>
      <c r="V94" s="288" t="str">
        <f t="shared" si="25"/>
        <v>-</v>
      </c>
      <c r="W94" s="289">
        <f t="shared" si="19"/>
        <v>5.3368026576217824E-3</v>
      </c>
      <c r="X94" s="288" t="str">
        <f t="shared" si="20"/>
        <v>-</v>
      </c>
      <c r="Y94"/>
      <c r="Z94"/>
      <c r="AA94" s="239"/>
      <c r="AB94" s="239"/>
      <c r="AC94"/>
    </row>
    <row r="95" spans="1:29" ht="14.1" customHeight="1">
      <c r="A95" s="261">
        <v>28</v>
      </c>
      <c r="B95" s="291">
        <v>245</v>
      </c>
      <c r="C95" s="280" t="s">
        <v>465</v>
      </c>
      <c r="F95" s="287"/>
      <c r="G95" s="426">
        <f>SUMIF('Test Year'!$A:$A,$B95,'Test Year'!$U:$U)/1000</f>
        <v>0</v>
      </c>
      <c r="H95" s="286"/>
      <c r="I95" s="147">
        <f>SUMIF('Prior Year'!$A:$A,$B95,'Prior Year'!$U:$U)/1000</f>
        <v>0</v>
      </c>
      <c r="J95" s="286"/>
      <c r="K95" s="257">
        <f t="shared" si="26"/>
        <v>0</v>
      </c>
      <c r="L95" s="259" t="str">
        <f t="shared" si="27"/>
        <v>0.00%</v>
      </c>
      <c r="M95" s="292"/>
      <c r="S95" s="287"/>
      <c r="T95" s="287"/>
      <c r="U95" s="274">
        <f t="shared" si="18"/>
        <v>0</v>
      </c>
      <c r="V95" s="288" t="str">
        <f t="shared" si="25"/>
        <v>-</v>
      </c>
      <c r="W95" s="289">
        <f t="shared" si="19"/>
        <v>0</v>
      </c>
      <c r="X95" s="288" t="str">
        <f t="shared" si="20"/>
        <v>-</v>
      </c>
      <c r="Y95"/>
      <c r="Z95"/>
      <c r="AB95"/>
      <c r="AC95"/>
    </row>
    <row r="96" spans="1:29" ht="13.5" customHeight="1">
      <c r="A96" s="261">
        <v>29</v>
      </c>
      <c r="B96" s="291">
        <v>253</v>
      </c>
      <c r="C96" s="280" t="s">
        <v>484</v>
      </c>
      <c r="F96" s="287"/>
      <c r="G96" s="429">
        <f>'B-3'!S146</f>
        <v>36211.952579107608</v>
      </c>
      <c r="H96" s="286"/>
      <c r="I96" s="372">
        <f>SUM('B-3'!S308:S309)</f>
        <v>31451.559225483084</v>
      </c>
      <c r="J96" s="286"/>
      <c r="K96" s="257">
        <f t="shared" si="26"/>
        <v>4760.393353624524</v>
      </c>
      <c r="L96" s="259">
        <f t="shared" si="27"/>
        <v>0.15135635468805303</v>
      </c>
      <c r="M96" s="287"/>
      <c r="S96" s="287"/>
      <c r="T96" s="287"/>
      <c r="U96" s="274">
        <f t="shared" si="18"/>
        <v>4760.393353624524</v>
      </c>
      <c r="V96" s="288" t="str">
        <f t="shared" si="25"/>
        <v>-</v>
      </c>
      <c r="W96" s="289">
        <f t="shared" si="19"/>
        <v>0.15135635468805303</v>
      </c>
      <c r="X96" s="288" t="str">
        <f t="shared" si="20"/>
        <v>Above 10%</v>
      </c>
      <c r="Y96"/>
      <c r="Z96"/>
      <c r="AB96"/>
      <c r="AC96"/>
    </row>
    <row r="97" spans="1:29" ht="14.1" customHeight="1">
      <c r="A97" s="261">
        <v>30</v>
      </c>
      <c r="B97" s="582">
        <v>254</v>
      </c>
      <c r="C97" s="583" t="s">
        <v>485</v>
      </c>
      <c r="D97" s="584"/>
      <c r="E97" s="584"/>
      <c r="F97" s="585"/>
      <c r="G97" s="586">
        <f>'B-3'!S148</f>
        <v>93556.356676485768</v>
      </c>
      <c r="H97" s="602" t="s">
        <v>486</v>
      </c>
      <c r="I97" s="587">
        <f>'B-3'!S310</f>
        <v>67184.313860945666</v>
      </c>
      <c r="J97" s="588"/>
      <c r="K97" s="589">
        <f t="shared" si="26"/>
        <v>26372.042815540102</v>
      </c>
      <c r="L97" s="590">
        <f t="shared" si="27"/>
        <v>0.39253274015901213</v>
      </c>
      <c r="M97" s="602" t="s">
        <v>487</v>
      </c>
      <c r="N97" s="602"/>
      <c r="O97" s="602"/>
      <c r="P97" s="612"/>
      <c r="Q97" s="584"/>
      <c r="R97" s="584"/>
      <c r="S97" s="585"/>
      <c r="T97" s="585"/>
      <c r="U97" s="274">
        <f t="shared" si="18"/>
        <v>26372.042815540102</v>
      </c>
      <c r="V97" s="288" t="str">
        <f t="shared" si="25"/>
        <v>Above 0.0005%</v>
      </c>
      <c r="W97" s="289">
        <f t="shared" si="19"/>
        <v>0.39253274015901213</v>
      </c>
      <c r="X97" s="288" t="str">
        <f t="shared" si="20"/>
        <v>Above 10%</v>
      </c>
      <c r="Y97"/>
      <c r="Z97"/>
      <c r="AB97"/>
      <c r="AC97"/>
    </row>
    <row r="98" spans="1:29" ht="14.1" customHeight="1">
      <c r="A98" s="261">
        <v>31</v>
      </c>
      <c r="B98" s="291">
        <v>256</v>
      </c>
      <c r="C98" s="280" t="s">
        <v>488</v>
      </c>
      <c r="F98" s="287"/>
      <c r="G98" s="426">
        <f>SUMIF('Test Year'!$A:$A,$B98,'Test Year'!$U:$U)/1000</f>
        <v>-7.8761199999999993</v>
      </c>
      <c r="H98" s="286"/>
      <c r="I98" s="147">
        <f>SUMIF('Prior Year'!$A:$A,$B98,'Prior Year'!$U:$U)/1000</f>
        <v>-7.8761199999999993</v>
      </c>
      <c r="J98" s="286"/>
      <c r="K98" s="257">
        <f t="shared" si="26"/>
        <v>0</v>
      </c>
      <c r="L98" s="259">
        <f t="shared" si="27"/>
        <v>0</v>
      </c>
      <c r="M98" s="287"/>
      <c r="S98" s="287"/>
      <c r="T98" s="287"/>
      <c r="U98" s="274">
        <f t="shared" si="18"/>
        <v>0</v>
      </c>
      <c r="V98" s="288" t="str">
        <f t="shared" si="25"/>
        <v>-</v>
      </c>
      <c r="W98" s="289">
        <f t="shared" si="19"/>
        <v>0</v>
      </c>
      <c r="X98" s="288" t="str">
        <f t="shared" si="20"/>
        <v>-</v>
      </c>
      <c r="Y98"/>
      <c r="Z98"/>
      <c r="AB98"/>
      <c r="AC98"/>
    </row>
    <row r="99" spans="1:29" ht="14.1" customHeight="1">
      <c r="A99" s="261">
        <v>32</v>
      </c>
      <c r="B99" s="291">
        <v>257</v>
      </c>
      <c r="C99" s="280" t="s">
        <v>489</v>
      </c>
      <c r="F99" s="287"/>
      <c r="G99" s="426">
        <f>SUMIF('Test Year'!$A:$A,$B99,'Test Year'!$U:$U)/1000</f>
        <v>0</v>
      </c>
      <c r="H99" s="286"/>
      <c r="I99" s="147">
        <f>SUMIF('Prior Year'!$A:$A,$B99,'Prior Year'!$U:$U)/1000</f>
        <v>0</v>
      </c>
      <c r="J99" s="286"/>
      <c r="K99" s="257">
        <f t="shared" si="26"/>
        <v>0</v>
      </c>
      <c r="L99" s="259" t="str">
        <f t="shared" si="27"/>
        <v>0.00%</v>
      </c>
      <c r="M99" s="287"/>
      <c r="S99" s="287"/>
      <c r="T99" s="287"/>
      <c r="U99" s="274">
        <f t="shared" si="18"/>
        <v>0</v>
      </c>
      <c r="V99" s="288" t="str">
        <f t="shared" si="25"/>
        <v>-</v>
      </c>
      <c r="W99" s="289">
        <f t="shared" si="19"/>
        <v>0</v>
      </c>
      <c r="X99" s="288" t="str">
        <f t="shared" si="20"/>
        <v>-</v>
      </c>
      <c r="Y99"/>
      <c r="Z99"/>
      <c r="AB99"/>
      <c r="AC99"/>
    </row>
    <row r="100" spans="1:29" ht="14.1" customHeight="1">
      <c r="A100" s="261">
        <v>33</v>
      </c>
      <c r="B100" s="278"/>
      <c r="C100" s="293" t="s">
        <v>490</v>
      </c>
      <c r="F100" s="287"/>
      <c r="G100" s="427">
        <f t="shared" ref="G100" si="28">SUM(G94:G99)</f>
        <v>161940.87942902086</v>
      </c>
      <c r="H100" s="286">
        <v>161941</v>
      </c>
      <c r="I100" s="413">
        <f t="shared" ref="I100" si="29">SUM(I94:I99)</f>
        <v>130981.10541500692</v>
      </c>
      <c r="J100" s="286">
        <f>SUM('B-3'!S282,'B-3'!S308:S310,'B-3'!S313:S314)</f>
        <v>130981.10541500694</v>
      </c>
      <c r="K100" s="367">
        <f t="shared" si="26"/>
        <v>30959.774014013936</v>
      </c>
      <c r="L100" s="369">
        <f t="shared" si="27"/>
        <v>0.23636824499166867</v>
      </c>
      <c r="M100" s="287"/>
      <c r="S100" s="287"/>
      <c r="T100" s="287"/>
      <c r="U100" s="274"/>
      <c r="V100" s="288" t="str">
        <f t="shared" si="25"/>
        <v>-</v>
      </c>
      <c r="W100" s="289"/>
      <c r="X100" s="288" t="str">
        <f t="shared" si="20"/>
        <v>-</v>
      </c>
      <c r="Y100"/>
      <c r="Z100"/>
      <c r="AB100"/>
      <c r="AC100"/>
    </row>
    <row r="101" spans="1:29" ht="14.1" customHeight="1">
      <c r="A101" s="261">
        <v>34</v>
      </c>
      <c r="B101" s="278"/>
      <c r="C101" s="280"/>
      <c r="F101" s="287"/>
      <c r="G101" s="430"/>
      <c r="H101" s="286"/>
      <c r="I101" s="287"/>
      <c r="J101" s="286"/>
      <c r="K101" s="257"/>
      <c r="L101" s="259"/>
      <c r="M101" s="287"/>
      <c r="S101" s="287"/>
      <c r="T101" s="287"/>
      <c r="U101" s="274">
        <f t="shared" si="18"/>
        <v>0</v>
      </c>
      <c r="V101" s="288" t="str">
        <f t="shared" si="25"/>
        <v>-</v>
      </c>
      <c r="W101" s="289">
        <f t="shared" si="19"/>
        <v>0</v>
      </c>
      <c r="X101" s="288" t="str">
        <f t="shared" si="20"/>
        <v>-</v>
      </c>
      <c r="Y101"/>
      <c r="Z101"/>
      <c r="AB101"/>
      <c r="AC101"/>
    </row>
    <row r="102" spans="1:29" ht="14.1" customHeight="1">
      <c r="A102" s="261">
        <v>35</v>
      </c>
      <c r="B102" s="261" t="s">
        <v>491</v>
      </c>
      <c r="C102" s="280"/>
      <c r="F102" s="287"/>
      <c r="G102" s="47">
        <f t="shared" ref="G102" si="30">SUM(G91,G100)</f>
        <v>720578.33996410575</v>
      </c>
      <c r="H102" s="286"/>
      <c r="I102" s="257">
        <f t="shared" ref="I102" si="31">SUM(I91,I100)</f>
        <v>673262.13850378408</v>
      </c>
      <c r="J102" s="286"/>
      <c r="K102" s="257">
        <f t="shared" ref="K102" si="32">+G102-I102</f>
        <v>47316.201460321667</v>
      </c>
      <c r="L102" s="259">
        <f t="shared" ref="L102" si="33">IF(I102=0,"0.00%",+K102/I102)</f>
        <v>7.0279017271748345E-2</v>
      </c>
      <c r="M102" s="287"/>
      <c r="S102" s="287"/>
      <c r="T102" s="287"/>
      <c r="U102" s="274">
        <f t="shared" si="18"/>
        <v>47316.201460321667</v>
      </c>
      <c r="V102" s="288" t="str">
        <f t="shared" si="25"/>
        <v>Above 0.0005%</v>
      </c>
      <c r="W102" s="289">
        <f t="shared" si="19"/>
        <v>7.0279017271748345E-2</v>
      </c>
      <c r="X102" s="288" t="str">
        <f t="shared" si="20"/>
        <v>-</v>
      </c>
      <c r="Y102"/>
      <c r="Z102"/>
      <c r="AB102"/>
      <c r="AC102"/>
    </row>
    <row r="103" spans="1:29" ht="14.1" customHeight="1">
      <c r="A103" s="261">
        <v>36</v>
      </c>
      <c r="B103" s="420"/>
      <c r="C103" s="280"/>
      <c r="F103" s="287"/>
      <c r="G103" s="165"/>
      <c r="H103" s="286"/>
      <c r="I103" s="424"/>
      <c r="J103" s="286"/>
      <c r="K103" s="287"/>
      <c r="L103" s="287"/>
      <c r="M103" s="287"/>
      <c r="S103" s="287"/>
      <c r="T103" s="287"/>
      <c r="U103" s="274">
        <f t="shared" si="18"/>
        <v>0</v>
      </c>
      <c r="V103" s="288" t="str">
        <f t="shared" si="25"/>
        <v>-</v>
      </c>
      <c r="W103" s="289">
        <f t="shared" si="19"/>
        <v>0</v>
      </c>
      <c r="X103" s="288" t="str">
        <f t="shared" si="20"/>
        <v>-</v>
      </c>
      <c r="Y103"/>
      <c r="Z103"/>
      <c r="AB103"/>
      <c r="AC103"/>
    </row>
    <row r="104" spans="1:29" ht="14.1" customHeight="1">
      <c r="A104" s="261">
        <v>37</v>
      </c>
      <c r="B104" s="261" t="s">
        <v>492</v>
      </c>
      <c r="C104" s="280"/>
      <c r="F104" s="287"/>
      <c r="G104" s="47">
        <f>+G76-G102</f>
        <v>606832.55767903011</v>
      </c>
      <c r="H104" s="286"/>
      <c r="I104" s="257">
        <f>+I76-I102</f>
        <v>715899.39118495141</v>
      </c>
      <c r="J104" s="286">
        <v>715899.39118495083</v>
      </c>
      <c r="K104" s="257">
        <f t="shared" ref="K104" si="34">+G104-I104</f>
        <v>-109066.8335059213</v>
      </c>
      <c r="L104" s="259">
        <f t="shared" ref="L104" si="35">IF(I104=0,"0.00%",+K104/I104)</f>
        <v>-0.15234938714697702</v>
      </c>
      <c r="M104" s="287"/>
      <c r="S104" s="287"/>
      <c r="T104" s="287"/>
      <c r="U104" s="274"/>
      <c r="V104" s="288" t="str">
        <f t="shared" si="25"/>
        <v>-</v>
      </c>
      <c r="W104" s="289"/>
      <c r="X104" s="288" t="str">
        <f t="shared" si="20"/>
        <v>-</v>
      </c>
      <c r="Y104"/>
      <c r="Z104"/>
      <c r="AB104"/>
      <c r="AC104"/>
    </row>
    <row r="105" spans="1:29" ht="14.1" customHeight="1">
      <c r="A105" s="261">
        <v>38</v>
      </c>
      <c r="B105" s="420"/>
      <c r="C105" s="280"/>
      <c r="F105" s="287"/>
      <c r="G105" s="47"/>
      <c r="H105" s="286"/>
      <c r="I105" s="257"/>
      <c r="J105" s="286"/>
      <c r="K105" s="290"/>
      <c r="L105" s="290"/>
      <c r="M105" s="287"/>
      <c r="S105" s="287"/>
      <c r="T105" s="287"/>
      <c r="U105" s="274">
        <f t="shared" si="18"/>
        <v>0</v>
      </c>
      <c r="V105" s="288" t="str">
        <f t="shared" si="25"/>
        <v>-</v>
      </c>
      <c r="W105" s="289">
        <f t="shared" si="19"/>
        <v>0</v>
      </c>
      <c r="X105" s="288" t="str">
        <f t="shared" si="20"/>
        <v>-</v>
      </c>
      <c r="Y105"/>
      <c r="Z105"/>
      <c r="AB105"/>
      <c r="AC105"/>
    </row>
    <row r="106" spans="1:29" ht="14.1" customHeight="1" thickBot="1">
      <c r="A106" s="261">
        <v>39</v>
      </c>
      <c r="B106" s="261" t="s">
        <v>493</v>
      </c>
      <c r="F106" s="415"/>
      <c r="G106" s="431">
        <f>+G104+G25</f>
        <v>12028519.140732687</v>
      </c>
      <c r="H106" s="286"/>
      <c r="I106" s="296">
        <f>+I104+I25</f>
        <v>11115395.49363663</v>
      </c>
      <c r="J106" s="286">
        <v>11115395.493184952</v>
      </c>
      <c r="K106" s="370">
        <f t="shared" ref="K106" si="36">+G106-I106</f>
        <v>913123.64709605649</v>
      </c>
      <c r="L106" s="371">
        <f t="shared" ref="L106" si="37">IF(I106=0,"0.00%",+K106/I106)</f>
        <v>8.2149451867799372E-2</v>
      </c>
      <c r="M106" s="415"/>
      <c r="S106" s="415"/>
      <c r="T106" s="415"/>
      <c r="U106" s="274">
        <f t="shared" si="18"/>
        <v>913123.64709605649</v>
      </c>
      <c r="V106" s="288" t="str">
        <f t="shared" si="25"/>
        <v>Above 0.0005%</v>
      </c>
      <c r="W106" s="289">
        <f t="shared" si="19"/>
        <v>8.2149451867799372E-2</v>
      </c>
      <c r="X106" s="288" t="str">
        <f t="shared" si="20"/>
        <v>-</v>
      </c>
      <c r="Y106"/>
      <c r="Z106"/>
      <c r="AB106"/>
      <c r="AC106"/>
    </row>
    <row r="107" spans="1:29" ht="14.1" customHeight="1" thickBot="1">
      <c r="A107" s="262">
        <v>40</v>
      </c>
      <c r="B107" s="262" t="s">
        <v>66</v>
      </c>
      <c r="C107" s="262"/>
      <c r="D107" s="262"/>
      <c r="E107" s="262"/>
      <c r="F107" s="262"/>
      <c r="G107" s="297"/>
      <c r="H107" s="297"/>
      <c r="I107" s="297"/>
      <c r="J107" s="262"/>
      <c r="K107" s="297"/>
      <c r="L107" s="262"/>
      <c r="M107" s="262"/>
      <c r="N107" s="262"/>
      <c r="O107" s="262"/>
      <c r="P107" s="262"/>
      <c r="Q107" s="262"/>
      <c r="R107" s="262"/>
      <c r="S107" s="262"/>
      <c r="U107"/>
      <c r="V107"/>
      <c r="W107"/>
      <c r="X107"/>
      <c r="Y107"/>
      <c r="Z107"/>
      <c r="AB107"/>
      <c r="AC107"/>
    </row>
    <row r="108" spans="1:29" ht="14.1" customHeight="1">
      <c r="A108" s="261" t="s">
        <v>181</v>
      </c>
      <c r="Q108" s="261" t="s">
        <v>468</v>
      </c>
      <c r="U108"/>
      <c r="V108"/>
      <c r="W108"/>
      <c r="X108"/>
      <c r="Y108"/>
      <c r="Z108"/>
      <c r="AB108"/>
      <c r="AC108"/>
    </row>
    <row r="109" spans="1:29" ht="14.1" customHeight="1">
      <c r="V109"/>
      <c r="W109"/>
      <c r="X109"/>
      <c r="Y109"/>
      <c r="Z109"/>
      <c r="AB109"/>
      <c r="AC109"/>
    </row>
    <row r="110" spans="1:29" ht="14.1" customHeight="1">
      <c r="F110" s="594" t="s">
        <v>55</v>
      </c>
      <c r="G110" s="600"/>
      <c r="H110" s="596"/>
      <c r="I110" s="600"/>
      <c r="J110" s="598"/>
      <c r="V110"/>
      <c r="W110"/>
      <c r="X110"/>
      <c r="Y110"/>
      <c r="Z110"/>
      <c r="AB110"/>
      <c r="AC110"/>
    </row>
    <row r="111" spans="1:29" ht="14.1" customHeight="1">
      <c r="F111" s="595" t="s">
        <v>494</v>
      </c>
      <c r="G111" s="601">
        <f>G104-'B-1'!Q13</f>
        <v>0</v>
      </c>
      <c r="H111" s="597"/>
      <c r="I111" s="601">
        <f>I104-'B-1'!Q65</f>
        <v>1.8495146650820971E-4</v>
      </c>
      <c r="J111" s="599" t="s">
        <v>495</v>
      </c>
      <c r="V111"/>
      <c r="W111"/>
      <c r="X111"/>
      <c r="Y111"/>
      <c r="Z111"/>
      <c r="AB111"/>
      <c r="AC111"/>
    </row>
    <row r="112" spans="1:29" ht="14.1" customHeight="1">
      <c r="F112" s="595" t="s">
        <v>496</v>
      </c>
      <c r="G112" s="601">
        <f>G106-'B-1'!S13</f>
        <v>5.3657218813896179E-5</v>
      </c>
      <c r="H112" s="597"/>
      <c r="I112" s="601">
        <f>I106-'B-1'!S65</f>
        <v>6.3662976026535034E-4</v>
      </c>
      <c r="J112" s="599" t="s">
        <v>495</v>
      </c>
      <c r="V112"/>
      <c r="W112"/>
      <c r="X112"/>
      <c r="Y112"/>
      <c r="Z112"/>
      <c r="AB112"/>
      <c r="AC112"/>
    </row>
    <row r="113" spans="6:29" ht="14.1" customHeight="1">
      <c r="F113" s="353"/>
      <c r="G113" s="354"/>
      <c r="H113" s="354"/>
      <c r="I113" s="354"/>
      <c r="J113" s="355"/>
      <c r="V113"/>
      <c r="W113"/>
      <c r="X113"/>
      <c r="Y113"/>
      <c r="Z113"/>
      <c r="AB113"/>
      <c r="AC113"/>
    </row>
    <row r="114" spans="6:29" ht="14.1" customHeight="1">
      <c r="V114"/>
      <c r="W114"/>
      <c r="X114"/>
      <c r="Y114"/>
      <c r="Z114"/>
      <c r="AB114"/>
      <c r="AC114"/>
    </row>
    <row r="115" spans="6:29" ht="14.1" customHeight="1">
      <c r="V115"/>
      <c r="W115"/>
      <c r="X115"/>
      <c r="Y115"/>
      <c r="Z115"/>
      <c r="AB115"/>
      <c r="AC115"/>
    </row>
    <row r="116" spans="6:29" ht="14.1" customHeight="1">
      <c r="V116"/>
      <c r="W116"/>
      <c r="X116"/>
      <c r="Y116"/>
      <c r="Z116"/>
      <c r="AB116"/>
      <c r="AC116"/>
    </row>
    <row r="117" spans="6:29" ht="14.1" customHeight="1">
      <c r="V117"/>
      <c r="W117"/>
      <c r="X117"/>
      <c r="Y117"/>
      <c r="Z117"/>
      <c r="AB117"/>
      <c r="AC117"/>
    </row>
    <row r="118" spans="6:29" ht="14.1" customHeight="1">
      <c r="V118"/>
      <c r="W118"/>
      <c r="X118"/>
      <c r="Y118"/>
      <c r="Z118"/>
      <c r="AB118"/>
      <c r="AC118"/>
    </row>
  </sheetData>
  <autoFilter ref="U13:X106" xr:uid="{0FB86F6A-3BFC-4C3E-8218-4E6B84305117}"/>
  <mergeCells count="3">
    <mergeCell ref="N9:O9"/>
    <mergeCell ref="K10:L10"/>
    <mergeCell ref="K64:L64"/>
  </mergeCells>
  <printOptions horizontalCentered="1" verticalCentered="1"/>
  <pageMargins left="0.5" right="0.5" top="1.25" bottom="0.35" header="0.5" footer="0.25"/>
  <pageSetup scale="70" orientation="landscape" blackAndWhite="1" horizontalDpi="4294967293" verticalDpi="300" r:id="rId1"/>
  <headerFooter alignWithMargins="0"/>
  <rowBreaks count="1" manualBreakCount="1">
    <brk id="55" max="16383" man="1"/>
  </rowBreaks>
  <customProperties>
    <customPr name="EpmWorksheetKeyString_GUID" r:id="rId2"/>
  </customProperties>
  <ignoredErrors>
    <ignoredError sqref="G63:O63 G9:O9" numberStoredAsText="1"/>
    <ignoredError sqref="H10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8B43B-64C0-40C8-8215-67C3CBA7F195}">
  <sheetPr>
    <tabColor rgb="FF00FFFF"/>
    <pageSetUpPr fitToPage="1"/>
  </sheetPr>
  <dimension ref="A1:W156"/>
  <sheetViews>
    <sheetView view="pageBreakPreview" zoomScale="80" zoomScaleNormal="100" zoomScaleSheetLayoutView="80" workbookViewId="0">
      <selection activeCell="R13" sqref="R13"/>
    </sheetView>
  </sheetViews>
  <sheetFormatPr defaultColWidth="9.109375" defaultRowHeight="13.2"/>
  <cols>
    <col min="1" max="1" width="9.109375" style="81"/>
    <col min="2" max="2" width="11.5546875" style="81" customWidth="1"/>
    <col min="3" max="7" width="11.109375" style="81" customWidth="1"/>
    <col min="8" max="8" width="16.5546875" style="81" customWidth="1"/>
    <col min="9" max="9" width="10.33203125" style="81" customWidth="1"/>
    <col min="10" max="10" width="14.88671875" style="81" customWidth="1"/>
    <col min="11" max="11" width="10.33203125" style="81" customWidth="1"/>
    <col min="12" max="12" width="10" style="81" customWidth="1"/>
    <col min="13" max="14" width="4.88671875" style="81" customWidth="1"/>
    <col min="15" max="15" width="17.88671875" style="81" customWidth="1"/>
    <col min="16" max="16" width="4.88671875" style="81" customWidth="1"/>
    <col min="17" max="18" width="9.33203125" style="81" customWidth="1"/>
    <col min="19" max="19" width="14.21875" style="81" customWidth="1"/>
    <col min="20" max="20" width="9.109375" style="298"/>
    <col min="21" max="21" width="15.33203125" style="81" customWidth="1"/>
    <col min="22" max="22" width="14.33203125" style="81" bestFit="1" customWidth="1"/>
    <col min="23" max="16384" width="9.109375" style="81"/>
  </cols>
  <sheetData>
    <row r="1" spans="1:20" ht="13.8" thickBot="1">
      <c r="A1" s="1" t="s">
        <v>497</v>
      </c>
      <c r="B1" s="1"/>
      <c r="C1" s="1"/>
      <c r="D1" s="1"/>
      <c r="E1" s="1"/>
      <c r="F1" s="1"/>
      <c r="G1" s="1"/>
      <c r="H1" s="2" t="s">
        <v>498</v>
      </c>
      <c r="I1" s="2"/>
      <c r="J1" s="1"/>
      <c r="K1" s="1"/>
      <c r="L1" s="1"/>
      <c r="M1" s="1"/>
      <c r="N1" s="1"/>
      <c r="O1" s="1"/>
      <c r="P1" s="1"/>
      <c r="Q1" s="1"/>
      <c r="R1" s="1"/>
      <c r="S1" s="1" t="s">
        <v>185</v>
      </c>
      <c r="T1" s="82" t="s">
        <v>408</v>
      </c>
    </row>
    <row r="2" spans="1:20">
      <c r="A2" s="4" t="s">
        <v>4</v>
      </c>
      <c r="B2" s="4"/>
      <c r="C2" s="4"/>
      <c r="D2" s="4"/>
      <c r="E2" s="4"/>
      <c r="F2" s="4" t="s">
        <v>186</v>
      </c>
      <c r="G2" s="4" t="s">
        <v>499</v>
      </c>
      <c r="H2" s="5"/>
      <c r="I2" s="5"/>
      <c r="J2" s="6"/>
      <c r="K2" s="6"/>
      <c r="L2" s="4"/>
      <c r="M2" s="6"/>
      <c r="N2" s="6"/>
      <c r="O2" s="6"/>
      <c r="P2" s="6" t="s">
        <v>7</v>
      </c>
      <c r="Q2" s="4"/>
      <c r="R2" s="4"/>
      <c r="S2" s="7"/>
    </row>
    <row r="3" spans="1:20">
      <c r="A3" s="4"/>
      <c r="B3" s="4"/>
      <c r="C3" s="4"/>
      <c r="D3" s="4"/>
      <c r="E3" s="4"/>
      <c r="F3" s="4"/>
      <c r="G3" s="4" t="s">
        <v>500</v>
      </c>
      <c r="H3" s="5"/>
      <c r="I3" s="5"/>
      <c r="J3" s="9"/>
      <c r="K3" s="7"/>
      <c r="L3" s="4"/>
      <c r="M3" s="4"/>
      <c r="N3" s="4"/>
      <c r="O3" s="9"/>
      <c r="P3" s="9" t="s">
        <v>12</v>
      </c>
      <c r="Q3" s="7" t="s">
        <v>9</v>
      </c>
      <c r="R3" s="4"/>
      <c r="S3" s="9"/>
    </row>
    <row r="4" spans="1:20">
      <c r="A4" s="4" t="s">
        <v>10</v>
      </c>
      <c r="B4" s="4"/>
      <c r="C4" s="4"/>
      <c r="D4" s="4"/>
      <c r="E4" s="4"/>
      <c r="F4" s="4"/>
      <c r="G4" s="4" t="s">
        <v>501</v>
      </c>
      <c r="H4" s="4"/>
      <c r="I4" s="4"/>
      <c r="J4" s="9"/>
      <c r="K4" s="7"/>
      <c r="L4" s="9"/>
      <c r="M4" s="4"/>
      <c r="N4" s="4"/>
      <c r="O4" s="4"/>
      <c r="P4" s="9" t="s">
        <v>12</v>
      </c>
      <c r="Q4" s="7" t="s">
        <v>11</v>
      </c>
      <c r="R4" s="4"/>
      <c r="S4" s="9"/>
    </row>
    <row r="5" spans="1:20">
      <c r="A5" s="4"/>
      <c r="B5" s="4"/>
      <c r="C5" s="4"/>
      <c r="D5" s="4"/>
      <c r="E5" s="4"/>
      <c r="F5" s="4"/>
      <c r="G5" s="4" t="s">
        <v>502</v>
      </c>
      <c r="H5" s="4"/>
      <c r="I5" s="4"/>
      <c r="J5" s="9"/>
      <c r="K5" s="7"/>
      <c r="L5" s="9"/>
      <c r="M5" s="4"/>
      <c r="N5" s="4"/>
      <c r="O5" s="4"/>
      <c r="P5" s="9"/>
      <c r="Q5" s="7" t="s">
        <v>13</v>
      </c>
      <c r="R5" s="4"/>
      <c r="S5" s="9"/>
    </row>
    <row r="6" spans="1:20" ht="13.8" thickBot="1">
      <c r="A6" s="2" t="s">
        <v>1961</v>
      </c>
      <c r="B6" s="2"/>
      <c r="C6" s="1"/>
      <c r="D6" s="1"/>
      <c r="E6" s="1"/>
      <c r="F6" s="1"/>
      <c r="G6" s="1"/>
      <c r="H6" s="1"/>
      <c r="I6" s="2" t="s">
        <v>14</v>
      </c>
      <c r="J6" s="10"/>
      <c r="K6" s="1"/>
      <c r="L6" s="1"/>
      <c r="M6" s="1"/>
      <c r="N6" s="1"/>
      <c r="O6" s="1"/>
      <c r="P6" s="1"/>
      <c r="Q6" s="2" t="s">
        <v>1965</v>
      </c>
      <c r="R6" s="1"/>
      <c r="S6" s="1"/>
    </row>
    <row r="7" spans="1:20">
      <c r="A7" s="4"/>
      <c r="B7" s="83"/>
      <c r="C7" s="83"/>
      <c r="D7" s="83"/>
      <c r="E7" s="83"/>
      <c r="F7" s="83"/>
      <c r="G7" s="83"/>
      <c r="H7" s="83" t="s">
        <v>16</v>
      </c>
      <c r="I7" s="83"/>
      <c r="J7" s="83" t="s">
        <v>17</v>
      </c>
      <c r="K7" s="83"/>
      <c r="L7" s="83" t="s">
        <v>18</v>
      </c>
      <c r="M7" s="4"/>
      <c r="N7" s="83"/>
      <c r="O7" s="83" t="s">
        <v>19</v>
      </c>
      <c r="P7" s="83"/>
      <c r="Q7" s="83"/>
      <c r="R7" s="299"/>
      <c r="S7" s="299"/>
    </row>
    <row r="8" spans="1:20">
      <c r="A8" s="4"/>
      <c r="B8" s="84" t="s">
        <v>197</v>
      </c>
      <c r="C8" s="84"/>
      <c r="D8" s="84"/>
      <c r="E8" s="84"/>
      <c r="F8" s="83"/>
      <c r="G8" s="84"/>
      <c r="H8" s="84" t="s">
        <v>503</v>
      </c>
      <c r="I8" s="84"/>
      <c r="J8" s="84" t="s">
        <v>504</v>
      </c>
      <c r="K8" s="84"/>
      <c r="L8" s="83"/>
      <c r="M8" s="4"/>
      <c r="N8" s="4"/>
      <c r="O8" s="83" t="s">
        <v>415</v>
      </c>
      <c r="P8" s="4"/>
      <c r="Q8" s="84"/>
      <c r="R8" s="299"/>
      <c r="S8" s="299"/>
    </row>
    <row r="9" spans="1:20">
      <c r="A9" s="4" t="s">
        <v>34</v>
      </c>
      <c r="B9" s="84" t="s">
        <v>45</v>
      </c>
      <c r="C9" s="84"/>
      <c r="D9" s="84" t="s">
        <v>505</v>
      </c>
      <c r="E9" s="83"/>
      <c r="F9" s="84"/>
      <c r="G9" s="84"/>
      <c r="H9" s="83" t="s">
        <v>506</v>
      </c>
      <c r="I9" s="84"/>
      <c r="J9" s="83" t="s">
        <v>506</v>
      </c>
      <c r="K9" s="84"/>
      <c r="L9" s="83" t="s">
        <v>415</v>
      </c>
      <c r="M9" s="4"/>
      <c r="N9" s="83"/>
      <c r="O9" s="84" t="s">
        <v>93</v>
      </c>
      <c r="P9" s="83"/>
      <c r="Q9" s="84"/>
      <c r="R9" s="300"/>
      <c r="S9" s="301"/>
    </row>
    <row r="10" spans="1:20">
      <c r="A10" s="4" t="s">
        <v>45</v>
      </c>
      <c r="B10" s="84"/>
      <c r="C10" s="84"/>
      <c r="D10" s="84"/>
      <c r="E10" s="83"/>
      <c r="F10" s="84"/>
      <c r="G10" s="84"/>
      <c r="H10" s="84" t="s">
        <v>44</v>
      </c>
      <c r="I10" s="84"/>
      <c r="J10" s="84" t="s">
        <v>44</v>
      </c>
      <c r="K10" s="83"/>
      <c r="L10" s="84" t="s">
        <v>93</v>
      </c>
      <c r="M10" s="4"/>
      <c r="N10" s="83"/>
      <c r="O10" s="84" t="s">
        <v>104</v>
      </c>
      <c r="P10" s="83"/>
      <c r="Q10" s="84"/>
      <c r="R10" s="299"/>
      <c r="S10" s="301"/>
    </row>
    <row r="11" spans="1:20" ht="13.8" thickBot="1">
      <c r="A11" s="1"/>
      <c r="B11" s="10"/>
      <c r="C11" s="10"/>
      <c r="D11" s="10"/>
      <c r="E11" s="10"/>
      <c r="F11" s="302"/>
      <c r="G11" s="302"/>
      <c r="H11" s="303" t="s">
        <v>507</v>
      </c>
      <c r="I11" s="303"/>
      <c r="J11" s="303" t="s">
        <v>507</v>
      </c>
      <c r="K11" s="303"/>
      <c r="L11" s="303" t="s">
        <v>105</v>
      </c>
      <c r="M11" s="1"/>
      <c r="N11" s="89"/>
      <c r="O11" s="303" t="s">
        <v>508</v>
      </c>
      <c r="P11" s="89"/>
      <c r="Q11" s="89"/>
      <c r="R11" s="304"/>
      <c r="S11" s="304"/>
    </row>
    <row r="12" spans="1:20">
      <c r="A12" s="4">
        <v>1</v>
      </c>
      <c r="B12" s="84"/>
      <c r="C12" s="84"/>
      <c r="D12" s="84"/>
      <c r="E12" s="84"/>
      <c r="F12" s="305"/>
      <c r="G12" s="305"/>
      <c r="H12" s="306"/>
      <c r="I12" s="306"/>
      <c r="J12" s="306" t="s">
        <v>509</v>
      </c>
      <c r="K12" s="306"/>
      <c r="L12" s="306"/>
      <c r="M12" s="4"/>
      <c r="N12" s="83"/>
      <c r="O12" s="306"/>
      <c r="P12" s="83"/>
      <c r="Q12" s="83"/>
      <c r="R12" s="299"/>
      <c r="T12" s="81"/>
    </row>
    <row r="13" spans="1:20">
      <c r="A13" s="4">
        <v>2</v>
      </c>
      <c r="B13" s="256"/>
      <c r="C13" s="8" t="s">
        <v>233</v>
      </c>
      <c r="D13" s="4"/>
      <c r="E13" s="160"/>
      <c r="F13" s="160"/>
      <c r="G13" s="160"/>
      <c r="H13" s="256"/>
      <c r="I13" s="4"/>
      <c r="J13" s="256"/>
      <c r="K13" s="4"/>
      <c r="L13" s="160"/>
      <c r="M13" s="4"/>
      <c r="N13" s="160"/>
      <c r="O13" s="160"/>
      <c r="P13" s="160"/>
      <c r="Q13" s="160"/>
      <c r="R13" s="160"/>
      <c r="S13" s="160"/>
    </row>
    <row r="14" spans="1:20">
      <c r="A14" s="4">
        <v>3</v>
      </c>
      <c r="B14" s="392">
        <v>121</v>
      </c>
      <c r="C14" s="307" t="s">
        <v>235</v>
      </c>
      <c r="H14" s="160">
        <f>'B-3'!S182</f>
        <v>22067.129445384613</v>
      </c>
      <c r="I14" s="4"/>
      <c r="J14" s="160">
        <f>'B-3'!S20</f>
        <v>24533.891339230773</v>
      </c>
      <c r="L14" s="308">
        <f t="shared" ref="L14:L15" si="0">$L$19</f>
        <v>0.99655866997400888</v>
      </c>
      <c r="O14" s="160">
        <f t="shared" ref="O14:O15" si="1">+J14*L14</f>
        <v>24449.462122310673</v>
      </c>
      <c r="P14" s="160"/>
      <c r="Q14" s="160"/>
      <c r="R14" s="160"/>
      <c r="S14" s="160"/>
      <c r="T14" s="309" t="s">
        <v>236</v>
      </c>
    </row>
    <row r="15" spans="1:20">
      <c r="A15" s="4">
        <v>4</v>
      </c>
      <c r="B15" s="392">
        <v>122</v>
      </c>
      <c r="C15" s="307" t="s">
        <v>238</v>
      </c>
      <c r="H15" s="27">
        <f>'B-3'!S183</f>
        <v>-7530.3460546153847</v>
      </c>
      <c r="J15" s="160">
        <f>'B-3'!S21</f>
        <v>-8155.8566861538466</v>
      </c>
      <c r="L15" s="308">
        <f t="shared" si="0"/>
        <v>0.99655866997400888</v>
      </c>
      <c r="O15" s="27">
        <f t="shared" si="1"/>
        <v>-8127.7896916521049</v>
      </c>
      <c r="T15" s="309" t="s">
        <v>236</v>
      </c>
    </row>
    <row r="16" spans="1:20">
      <c r="A16" s="4">
        <v>5</v>
      </c>
      <c r="C16" s="425" t="s">
        <v>449</v>
      </c>
      <c r="H16" s="313">
        <f>SUM(H14:H15)</f>
        <v>14536.783390769229</v>
      </c>
      <c r="I16" s="613"/>
      <c r="J16" s="313">
        <f>SUM(J14:J15)</f>
        <v>16378.034653076927</v>
      </c>
      <c r="O16" s="313">
        <f>SUM(O14:O15)</f>
        <v>16321.672430658567</v>
      </c>
    </row>
    <row r="17" spans="1:20">
      <c r="A17" s="4">
        <v>6</v>
      </c>
      <c r="J17" s="160"/>
    </row>
    <row r="18" spans="1:20">
      <c r="A18" s="4">
        <v>7</v>
      </c>
      <c r="C18" s="8" t="s">
        <v>510</v>
      </c>
      <c r="J18" s="160"/>
      <c r="P18" s="4"/>
      <c r="Q18" s="4"/>
      <c r="R18" s="160"/>
      <c r="S18" s="160"/>
    </row>
    <row r="19" spans="1:20">
      <c r="A19" s="4">
        <v>8</v>
      </c>
      <c r="B19" s="392" t="s">
        <v>241</v>
      </c>
      <c r="C19" s="307" t="s">
        <v>242</v>
      </c>
      <c r="D19" s="4"/>
      <c r="E19" s="4"/>
      <c r="F19" s="148"/>
      <c r="G19" s="148"/>
      <c r="H19" s="27">
        <f>'B-3'!S187</f>
        <v>1289.7578007692307</v>
      </c>
      <c r="I19" s="613"/>
      <c r="J19" s="27">
        <f>'B-3'!$S25</f>
        <v>1000</v>
      </c>
      <c r="K19" s="4"/>
      <c r="L19" s="308">
        <f>'Separation Factors'!B49</f>
        <v>0.99655866997400888</v>
      </c>
      <c r="M19" s="256"/>
      <c r="N19" s="160"/>
      <c r="O19" s="160">
        <f t="shared" ref="O19:O38" si="2">+J19*L19</f>
        <v>996.55866997400892</v>
      </c>
      <c r="P19" s="4"/>
      <c r="Q19" s="4"/>
      <c r="R19" s="148"/>
      <c r="S19" s="148"/>
      <c r="T19" s="310" t="s">
        <v>113</v>
      </c>
    </row>
    <row r="20" spans="1:20">
      <c r="A20" s="4">
        <v>9</v>
      </c>
      <c r="B20" s="392" t="s">
        <v>243</v>
      </c>
      <c r="C20" s="307" t="s">
        <v>244</v>
      </c>
      <c r="D20" s="4"/>
      <c r="E20" s="4"/>
      <c r="F20" s="148"/>
      <c r="G20" s="148"/>
      <c r="H20" s="27">
        <f>+'B-3'!S188</f>
        <v>0</v>
      </c>
      <c r="I20" s="613"/>
      <c r="J20" s="27">
        <f>'B-3'!$S26</f>
        <v>0</v>
      </c>
      <c r="K20" s="4"/>
      <c r="L20" s="308">
        <f t="shared" ref="L20:L29" si="3">$L$19</f>
        <v>0.99655866997400888</v>
      </c>
      <c r="M20" s="4"/>
      <c r="N20" s="160"/>
      <c r="O20" s="27">
        <f t="shared" si="2"/>
        <v>0</v>
      </c>
      <c r="P20" s="4"/>
      <c r="Q20" s="4"/>
      <c r="R20" s="148"/>
      <c r="S20" s="148"/>
      <c r="T20" s="310" t="s">
        <v>113</v>
      </c>
    </row>
    <row r="21" spans="1:20">
      <c r="A21" s="4">
        <v>10</v>
      </c>
      <c r="B21" s="392" t="s">
        <v>245</v>
      </c>
      <c r="C21" s="307" t="s">
        <v>246</v>
      </c>
      <c r="D21" s="4"/>
      <c r="E21" s="4"/>
      <c r="F21" s="148"/>
      <c r="G21" s="148"/>
      <c r="H21" s="27">
        <f>+'B-3'!S189</f>
        <v>52.54231307692308</v>
      </c>
      <c r="I21" s="613"/>
      <c r="J21" s="27">
        <f>'B-3'!$S27</f>
        <v>52.665390000000002</v>
      </c>
      <c r="K21" s="4"/>
      <c r="L21" s="308">
        <f t="shared" si="3"/>
        <v>0.99655866997400888</v>
      </c>
      <c r="M21" s="4"/>
      <c r="N21" s="160"/>
      <c r="O21" s="27">
        <f t="shared" si="2"/>
        <v>52.484151012062469</v>
      </c>
      <c r="P21" s="4"/>
      <c r="Q21" s="4"/>
      <c r="R21" s="148"/>
      <c r="S21" s="308"/>
      <c r="T21" s="310" t="s">
        <v>113</v>
      </c>
    </row>
    <row r="22" spans="1:20">
      <c r="A22" s="4">
        <v>11</v>
      </c>
      <c r="B22" s="392" t="s">
        <v>247</v>
      </c>
      <c r="C22" s="307" t="s">
        <v>248</v>
      </c>
      <c r="D22" s="4"/>
      <c r="E22" s="4"/>
      <c r="F22" s="148"/>
      <c r="G22" s="148"/>
      <c r="H22" s="27">
        <f>+'B-3'!S190</f>
        <v>0</v>
      </c>
      <c r="I22" s="613"/>
      <c r="J22" s="27">
        <f>'B-3'!$S28</f>
        <v>0</v>
      </c>
      <c r="K22" s="4"/>
      <c r="L22" s="308">
        <f t="shared" si="3"/>
        <v>0.99655866997400888</v>
      </c>
      <c r="M22" s="4"/>
      <c r="N22" s="160"/>
      <c r="O22" s="27">
        <f t="shared" si="2"/>
        <v>0</v>
      </c>
      <c r="P22" s="4"/>
      <c r="Q22" s="4"/>
      <c r="R22" s="148"/>
      <c r="S22" s="308"/>
      <c r="T22" s="310" t="s">
        <v>113</v>
      </c>
    </row>
    <row r="23" spans="1:20">
      <c r="A23" s="4">
        <v>12</v>
      </c>
      <c r="B23" s="392" t="s">
        <v>249</v>
      </c>
      <c r="C23" s="307" t="s">
        <v>250</v>
      </c>
      <c r="D23" s="4"/>
      <c r="E23" s="4"/>
      <c r="F23" s="148"/>
      <c r="G23" s="148"/>
      <c r="H23" s="27">
        <f>+'B-3'!S191</f>
        <v>0</v>
      </c>
      <c r="I23" s="613"/>
      <c r="J23" s="27">
        <f>'B-3'!$S29</f>
        <v>0</v>
      </c>
      <c r="K23" s="4"/>
      <c r="L23" s="308">
        <f t="shared" si="3"/>
        <v>0.99655866997400888</v>
      </c>
      <c r="M23" s="4"/>
      <c r="N23" s="160"/>
      <c r="O23" s="27">
        <f t="shared" si="2"/>
        <v>0</v>
      </c>
      <c r="P23" s="4"/>
      <c r="Q23" s="4"/>
      <c r="R23" s="148"/>
      <c r="S23" s="308"/>
      <c r="T23" s="311" t="s">
        <v>113</v>
      </c>
    </row>
    <row r="24" spans="1:20">
      <c r="A24" s="4">
        <v>13</v>
      </c>
      <c r="B24" s="392" t="s">
        <v>251</v>
      </c>
      <c r="C24" s="307" t="s">
        <v>252</v>
      </c>
      <c r="D24" s="4"/>
      <c r="E24" s="4"/>
      <c r="F24" s="148"/>
      <c r="G24" s="148"/>
      <c r="H24" s="27">
        <f>+'B-3'!S192</f>
        <v>193488.02229307691</v>
      </c>
      <c r="I24" s="613"/>
      <c r="J24" s="27">
        <f>'B-3'!$S30</f>
        <v>181510.05824442819</v>
      </c>
      <c r="K24" s="4"/>
      <c r="L24" s="308">
        <f t="shared" si="3"/>
        <v>0.99655866997400888</v>
      </c>
      <c r="M24" s="4"/>
      <c r="N24" s="160"/>
      <c r="O24" s="27">
        <f t="shared" si="2"/>
        <v>180885.42223097224</v>
      </c>
      <c r="P24" s="4"/>
      <c r="Q24" s="4"/>
      <c r="R24" s="148"/>
      <c r="S24" s="308"/>
      <c r="T24" s="311" t="s">
        <v>113</v>
      </c>
    </row>
    <row r="25" spans="1:20">
      <c r="A25" s="4">
        <v>14</v>
      </c>
      <c r="B25" s="392" t="s">
        <v>253</v>
      </c>
      <c r="C25" s="307" t="s">
        <v>254</v>
      </c>
      <c r="D25" s="4"/>
      <c r="E25" s="4"/>
      <c r="F25" s="148"/>
      <c r="G25" s="148"/>
      <c r="H25" s="27">
        <f>+'B-3'!S193</f>
        <v>7476.1154699999997</v>
      </c>
      <c r="I25" s="613"/>
      <c r="J25" s="27">
        <f>'B-3'!$S31</f>
        <v>7359.1404307692301</v>
      </c>
      <c r="K25" s="4"/>
      <c r="L25" s="308">
        <f t="shared" si="3"/>
        <v>0.99655866997400888</v>
      </c>
      <c r="M25" s="4"/>
      <c r="N25" s="160"/>
      <c r="O25" s="27">
        <f t="shared" si="2"/>
        <v>7333.8151998393387</v>
      </c>
      <c r="P25" s="4"/>
      <c r="Q25" s="4"/>
      <c r="R25" s="148"/>
      <c r="S25" s="308"/>
      <c r="T25" s="311" t="s">
        <v>113</v>
      </c>
    </row>
    <row r="26" spans="1:20">
      <c r="A26" s="4">
        <v>15</v>
      </c>
      <c r="B26" s="392" t="s">
        <v>255</v>
      </c>
      <c r="C26" s="307" t="s">
        <v>256</v>
      </c>
      <c r="D26" s="4"/>
      <c r="E26" s="4"/>
      <c r="F26" s="4"/>
      <c r="G26" s="4"/>
      <c r="H26" s="27">
        <f>+'B-3'!S194</f>
        <v>-1678.6369577624152</v>
      </c>
      <c r="I26" s="613"/>
      <c r="J26" s="27">
        <f>'B-3'!$S32</f>
        <v>-1650.9812270100153</v>
      </c>
      <c r="K26" s="4"/>
      <c r="L26" s="308">
        <f t="shared" si="3"/>
        <v>0.99655866997400888</v>
      </c>
      <c r="M26" s="4"/>
      <c r="N26" s="160"/>
      <c r="O26" s="27">
        <f t="shared" si="2"/>
        <v>-1645.2996557411582</v>
      </c>
      <c r="P26" s="4"/>
      <c r="Q26" s="4"/>
      <c r="R26" s="148"/>
      <c r="S26" s="308"/>
      <c r="T26" s="311" t="s">
        <v>113</v>
      </c>
    </row>
    <row r="27" spans="1:20">
      <c r="A27" s="4">
        <v>16</v>
      </c>
      <c r="B27" s="392" t="s">
        <v>257</v>
      </c>
      <c r="C27" s="307" t="s">
        <v>250</v>
      </c>
      <c r="D27" s="4"/>
      <c r="E27" s="4"/>
      <c r="F27" s="148"/>
      <c r="G27" s="148"/>
      <c r="H27" s="27">
        <f>+'B-3'!S195</f>
        <v>0</v>
      </c>
      <c r="I27" s="613"/>
      <c r="J27" s="27">
        <f>'B-3'!$S33</f>
        <v>0</v>
      </c>
      <c r="K27" s="4"/>
      <c r="L27" s="308">
        <f t="shared" si="3"/>
        <v>0.99655866997400888</v>
      </c>
      <c r="M27" s="4"/>
      <c r="N27" s="160"/>
      <c r="O27" s="27">
        <f t="shared" si="2"/>
        <v>0</v>
      </c>
      <c r="P27" s="4"/>
      <c r="Q27" s="4"/>
      <c r="R27" s="148"/>
      <c r="S27" s="148"/>
      <c r="T27" s="311" t="s">
        <v>113</v>
      </c>
    </row>
    <row r="28" spans="1:20">
      <c r="A28" s="4">
        <v>17</v>
      </c>
      <c r="B28" s="392" t="s">
        <v>258</v>
      </c>
      <c r="C28" s="360" t="s">
        <v>259</v>
      </c>
      <c r="D28" s="4"/>
      <c r="E28" s="4"/>
      <c r="F28" s="148"/>
      <c r="G28" s="148"/>
      <c r="H28" s="27">
        <f>+'B-3'!S196</f>
        <v>13985.708050739575</v>
      </c>
      <c r="I28" s="613"/>
      <c r="J28" s="27">
        <f>'B-3'!$S34</f>
        <v>13678.6061782578</v>
      </c>
      <c r="K28" s="4"/>
      <c r="L28" s="308">
        <f t="shared" si="3"/>
        <v>0.99655866997400888</v>
      </c>
      <c r="M28" s="4"/>
      <c r="N28" s="160"/>
      <c r="O28" s="27">
        <f t="shared" si="2"/>
        <v>13631.533580102854</v>
      </c>
      <c r="P28" s="4"/>
      <c r="Q28" s="4"/>
      <c r="R28" s="148"/>
      <c r="S28" s="148"/>
      <c r="T28" s="311" t="s">
        <v>113</v>
      </c>
    </row>
    <row r="29" spans="1:20">
      <c r="A29" s="4">
        <v>18</v>
      </c>
      <c r="B29" s="392" t="s">
        <v>260</v>
      </c>
      <c r="C29" s="307" t="s">
        <v>261</v>
      </c>
      <c r="D29" s="4"/>
      <c r="E29" s="4"/>
      <c r="F29" s="148"/>
      <c r="G29" s="148"/>
      <c r="H29" s="27">
        <f>+'B-3'!S197-H30</f>
        <v>35826.915951538467</v>
      </c>
      <c r="I29" s="613"/>
      <c r="J29" s="27">
        <f>'B-3'!$S35-J30</f>
        <v>36634.816307692308</v>
      </c>
      <c r="K29" s="4"/>
      <c r="L29" s="308">
        <f t="shared" si="3"/>
        <v>0.99655866997400888</v>
      </c>
      <c r="M29" s="4"/>
      <c r="N29" s="160"/>
      <c r="O29" s="27">
        <f t="shared" si="2"/>
        <v>36508.743814335976</v>
      </c>
      <c r="P29" s="4"/>
      <c r="Q29" s="4"/>
      <c r="R29" s="148"/>
      <c r="S29" s="148"/>
      <c r="T29" s="311" t="s">
        <v>113</v>
      </c>
    </row>
    <row r="30" spans="1:20">
      <c r="A30" s="4">
        <v>19</v>
      </c>
      <c r="B30" s="392">
        <v>151</v>
      </c>
      <c r="C30" s="4" t="s">
        <v>133</v>
      </c>
      <c r="D30" s="4"/>
      <c r="E30" s="4"/>
      <c r="F30" s="148"/>
      <c r="G30" s="148"/>
      <c r="H30" s="27">
        <f>-H127</f>
        <v>5.931</v>
      </c>
      <c r="I30" s="613"/>
      <c r="J30" s="27">
        <f>-J127</f>
        <v>188.876</v>
      </c>
      <c r="K30" s="4"/>
      <c r="L30" s="308">
        <v>1</v>
      </c>
      <c r="M30" s="4"/>
      <c r="N30" s="160"/>
      <c r="O30" s="27">
        <f t="shared" si="2"/>
        <v>188.876</v>
      </c>
      <c r="P30" s="4"/>
      <c r="Q30" s="4"/>
      <c r="R30" s="148"/>
      <c r="S30" s="148"/>
      <c r="T30" s="311" t="s">
        <v>511</v>
      </c>
    </row>
    <row r="31" spans="1:20">
      <c r="A31" s="4">
        <v>20</v>
      </c>
      <c r="B31" s="392" t="s">
        <v>262</v>
      </c>
      <c r="C31" s="307" t="s">
        <v>263</v>
      </c>
      <c r="D31" s="4"/>
      <c r="E31" s="4"/>
      <c r="F31" s="148"/>
      <c r="G31" s="148"/>
      <c r="H31" s="27">
        <f>+'B-3'!S198</f>
        <v>0</v>
      </c>
      <c r="I31" s="613"/>
      <c r="J31" s="27">
        <f>'B-3'!$S36</f>
        <v>0</v>
      </c>
      <c r="K31" s="4"/>
      <c r="L31" s="308">
        <f t="shared" ref="L31:L38" si="4">$L$19</f>
        <v>0.99655866997400888</v>
      </c>
      <c r="M31" s="4"/>
      <c r="N31" s="160"/>
      <c r="O31" s="27">
        <f t="shared" si="2"/>
        <v>0</v>
      </c>
      <c r="P31" s="4"/>
      <c r="Q31" s="4"/>
      <c r="R31" s="148"/>
      <c r="S31" s="148"/>
      <c r="T31" s="311" t="s">
        <v>113</v>
      </c>
    </row>
    <row r="32" spans="1:20">
      <c r="A32" s="4">
        <v>21</v>
      </c>
      <c r="B32" s="392" t="s">
        <v>396</v>
      </c>
      <c r="C32" s="307" t="s">
        <v>265</v>
      </c>
      <c r="D32" s="4"/>
      <c r="E32" s="4"/>
      <c r="F32" s="148"/>
      <c r="G32" s="148"/>
      <c r="H32" s="27">
        <f>+'B-3'!S199</f>
        <v>171867.82110692307</v>
      </c>
      <c r="I32" s="613"/>
      <c r="J32" s="27">
        <f>'B-3'!$S37</f>
        <v>162822.14999999997</v>
      </c>
      <c r="K32" s="4"/>
      <c r="L32" s="308">
        <f t="shared" si="4"/>
        <v>0.99655866997400888</v>
      </c>
      <c r="M32" s="4"/>
      <c r="N32" s="160"/>
      <c r="O32" s="27">
        <f t="shared" si="2"/>
        <v>162261.82524630852</v>
      </c>
      <c r="P32" s="4"/>
      <c r="Q32" s="4"/>
      <c r="R32" s="148"/>
      <c r="S32" s="148"/>
      <c r="T32" s="311" t="s">
        <v>113</v>
      </c>
    </row>
    <row r="33" spans="1:20">
      <c r="A33" s="4">
        <v>22</v>
      </c>
      <c r="B33" s="392" t="s">
        <v>266</v>
      </c>
      <c r="C33" s="307" t="s">
        <v>267</v>
      </c>
      <c r="D33" s="4"/>
      <c r="E33" s="4"/>
      <c r="F33" s="148"/>
      <c r="G33" s="148"/>
      <c r="H33" s="27">
        <f>+'B-3'!S200</f>
        <v>0</v>
      </c>
      <c r="I33" s="613"/>
      <c r="J33" s="27">
        <f>'B-3'!$S38</f>
        <v>0</v>
      </c>
      <c r="K33" s="4"/>
      <c r="L33" s="308">
        <f t="shared" si="4"/>
        <v>0.99655866997400888</v>
      </c>
      <c r="M33" s="4"/>
      <c r="N33" s="160"/>
      <c r="O33" s="27">
        <f t="shared" si="2"/>
        <v>0</v>
      </c>
      <c r="P33" s="4"/>
      <c r="Q33" s="4"/>
      <c r="R33" s="148"/>
      <c r="S33" s="148"/>
      <c r="T33" s="311" t="s">
        <v>113</v>
      </c>
    </row>
    <row r="34" spans="1:20">
      <c r="A34" s="4">
        <v>23</v>
      </c>
      <c r="B34" s="392" t="s">
        <v>268</v>
      </c>
      <c r="C34" s="307" t="s">
        <v>269</v>
      </c>
      <c r="D34" s="4"/>
      <c r="E34" s="4"/>
      <c r="F34" s="148"/>
      <c r="G34" s="148"/>
      <c r="H34" s="27">
        <f>+'B-3'!S201</f>
        <v>0</v>
      </c>
      <c r="I34" s="613"/>
      <c r="J34" s="27">
        <f>'B-3'!$S39</f>
        <v>0</v>
      </c>
      <c r="K34" s="4"/>
      <c r="L34" s="308">
        <f t="shared" si="4"/>
        <v>0.99655866997400888</v>
      </c>
      <c r="M34" s="4"/>
      <c r="N34" s="160"/>
      <c r="O34" s="27">
        <f t="shared" si="2"/>
        <v>0</v>
      </c>
      <c r="P34" s="4"/>
      <c r="Q34" s="4"/>
      <c r="R34" s="148"/>
      <c r="S34" s="148"/>
      <c r="T34" s="311" t="s">
        <v>113</v>
      </c>
    </row>
    <row r="35" spans="1:20">
      <c r="A35" s="4">
        <v>24</v>
      </c>
      <c r="B35" s="392" t="s">
        <v>270</v>
      </c>
      <c r="C35" s="307" t="s">
        <v>271</v>
      </c>
      <c r="D35" s="4"/>
      <c r="E35" s="4"/>
      <c r="F35" s="148"/>
      <c r="G35" s="148"/>
      <c r="H35" s="27">
        <f>+'B-3'!S202</f>
        <v>30631.198536755601</v>
      </c>
      <c r="I35" s="613"/>
      <c r="J35" s="27">
        <f>'B-3'!$S40</f>
        <v>30636.298079484692</v>
      </c>
      <c r="K35" s="4"/>
      <c r="L35" s="308">
        <f t="shared" si="4"/>
        <v>0.99655866997400888</v>
      </c>
      <c r="M35" s="4"/>
      <c r="N35" s="160"/>
      <c r="O35" s="27">
        <f t="shared" si="2"/>
        <v>30530.868467018547</v>
      </c>
      <c r="P35" s="4"/>
      <c r="Q35" s="4"/>
      <c r="R35" s="148"/>
      <c r="S35" s="148"/>
      <c r="T35" s="311" t="s">
        <v>113</v>
      </c>
    </row>
    <row r="36" spans="1:20">
      <c r="A36" s="4">
        <v>25</v>
      </c>
      <c r="B36" s="392" t="s">
        <v>272</v>
      </c>
      <c r="C36" s="307" t="s">
        <v>273</v>
      </c>
      <c r="D36" s="4"/>
      <c r="E36" s="4"/>
      <c r="F36" s="148"/>
      <c r="G36" s="148"/>
      <c r="H36" s="27">
        <f>+'B-3'!S203</f>
        <v>0</v>
      </c>
      <c r="I36" s="613"/>
      <c r="J36" s="27">
        <f>'B-3'!$S41</f>
        <v>0</v>
      </c>
      <c r="K36" s="4"/>
      <c r="L36" s="308">
        <f t="shared" si="4"/>
        <v>0.99655866997400888</v>
      </c>
      <c r="M36" s="4"/>
      <c r="N36" s="160"/>
      <c r="O36" s="27">
        <f t="shared" si="2"/>
        <v>0</v>
      </c>
      <c r="P36" s="4"/>
      <c r="Q36" s="4"/>
      <c r="R36" s="148"/>
      <c r="S36" s="148"/>
      <c r="T36" s="311" t="s">
        <v>113</v>
      </c>
    </row>
    <row r="37" spans="1:20">
      <c r="A37" s="4">
        <v>26</v>
      </c>
      <c r="B37" s="393" t="s">
        <v>274</v>
      </c>
      <c r="C37" s="307" t="s">
        <v>275</v>
      </c>
      <c r="D37" s="4"/>
      <c r="E37" s="4"/>
      <c r="F37" s="148"/>
      <c r="G37" s="148"/>
      <c r="H37" s="27">
        <f>+'B-3'!S204</f>
        <v>78725.899527692396</v>
      </c>
      <c r="I37" s="613"/>
      <c r="J37" s="27">
        <f>'B-3'!$S42</f>
        <v>79503.511410000021</v>
      </c>
      <c r="K37" s="4"/>
      <c r="L37" s="308">
        <f t="shared" si="4"/>
        <v>0.99655866997400888</v>
      </c>
      <c r="M37" s="4"/>
      <c r="N37" s="160"/>
      <c r="O37" s="27">
        <f t="shared" si="2"/>
        <v>79229.913589013056</v>
      </c>
      <c r="P37" s="4"/>
      <c r="Q37" s="4"/>
      <c r="R37" s="148"/>
      <c r="S37" s="148"/>
      <c r="T37" s="311" t="s">
        <v>113</v>
      </c>
    </row>
    <row r="38" spans="1:20">
      <c r="A38" s="4">
        <v>27</v>
      </c>
      <c r="B38" s="393" t="s">
        <v>276</v>
      </c>
      <c r="C38" s="160" t="s">
        <v>277</v>
      </c>
      <c r="D38" s="312"/>
      <c r="E38" s="4"/>
      <c r="F38" s="148"/>
      <c r="G38" s="148"/>
      <c r="H38" s="27">
        <f>'B-3'!S205</f>
        <v>538.54455461538464</v>
      </c>
      <c r="I38" s="613"/>
      <c r="J38" s="27">
        <f>'B-3'!$S43</f>
        <v>528</v>
      </c>
      <c r="K38" s="4"/>
      <c r="L38" s="308">
        <f t="shared" si="4"/>
        <v>0.99655866997400888</v>
      </c>
      <c r="M38" s="4"/>
      <c r="N38" s="4"/>
      <c r="O38" s="27">
        <f t="shared" si="2"/>
        <v>526.18297774627672</v>
      </c>
      <c r="P38" s="4"/>
      <c r="Q38" s="4"/>
      <c r="R38" s="148"/>
      <c r="S38" s="148"/>
      <c r="T38" s="311" t="s">
        <v>113</v>
      </c>
    </row>
    <row r="39" spans="1:20">
      <c r="A39" s="4">
        <v>28</v>
      </c>
      <c r="B39" s="393"/>
      <c r="C39" s="8" t="s">
        <v>512</v>
      </c>
      <c r="D39" s="312"/>
      <c r="E39" s="4"/>
      <c r="F39" s="148"/>
      <c r="G39" s="148"/>
      <c r="H39" s="313">
        <f>SUM(H19:H38)</f>
        <v>532209.81964742509</v>
      </c>
      <c r="I39" s="613"/>
      <c r="J39" s="313">
        <f>SUM(J19:J38)</f>
        <v>512263.14081362216</v>
      </c>
      <c r="K39" s="4"/>
      <c r="L39" s="4"/>
      <c r="M39" s="4"/>
      <c r="N39" s="160"/>
      <c r="O39" s="313">
        <f>SUM(O19:O38)</f>
        <v>510500.92427058169</v>
      </c>
      <c r="P39" s="4"/>
      <c r="Q39" s="4"/>
      <c r="R39" s="148"/>
      <c r="S39" s="308"/>
      <c r="T39" s="311"/>
    </row>
    <row r="40" spans="1:20">
      <c r="A40" s="4">
        <v>29</v>
      </c>
      <c r="B40" s="393"/>
      <c r="C40" s="8"/>
      <c r="D40" s="312"/>
      <c r="E40" s="4"/>
      <c r="F40" s="148"/>
      <c r="G40" s="148"/>
      <c r="H40" s="148"/>
      <c r="I40" s="613"/>
      <c r="J40" s="148"/>
      <c r="K40" s="4"/>
      <c r="L40" s="4"/>
      <c r="M40" s="4"/>
      <c r="N40" s="160"/>
      <c r="O40" s="148"/>
      <c r="P40" s="4"/>
      <c r="Q40" s="4"/>
      <c r="R40" s="148"/>
      <c r="S40" s="308"/>
      <c r="T40" s="311"/>
    </row>
    <row r="41" spans="1:20">
      <c r="A41" s="4">
        <v>30</v>
      </c>
      <c r="B41" s="393"/>
      <c r="C41" s="160"/>
      <c r="D41" s="312"/>
      <c r="E41" s="4"/>
      <c r="F41" s="148"/>
      <c r="G41" s="148"/>
      <c r="H41" s="148"/>
      <c r="I41" s="613"/>
      <c r="J41" s="148"/>
      <c r="K41" s="4"/>
      <c r="L41" s="308"/>
      <c r="M41" s="4"/>
      <c r="N41" s="160"/>
      <c r="O41" s="148"/>
      <c r="P41" s="4"/>
      <c r="Q41" s="4"/>
      <c r="R41" s="148"/>
      <c r="S41" s="308"/>
      <c r="T41" s="311"/>
    </row>
    <row r="42" spans="1:20">
      <c r="A42" s="4">
        <v>31</v>
      </c>
      <c r="B42" s="393"/>
      <c r="C42" s="312" t="s">
        <v>470</v>
      </c>
      <c r="D42" s="4"/>
      <c r="E42" s="4"/>
      <c r="F42" s="148"/>
      <c r="G42" s="148"/>
      <c r="H42" s="148"/>
      <c r="I42" s="613"/>
      <c r="J42" s="148"/>
      <c r="K42" s="4"/>
      <c r="L42" s="308"/>
      <c r="M42" s="4"/>
      <c r="N42" s="160"/>
      <c r="O42" s="148"/>
      <c r="P42" s="4"/>
      <c r="Q42" s="4"/>
      <c r="R42" s="148"/>
      <c r="S42" s="308"/>
      <c r="T42" s="311"/>
    </row>
    <row r="43" spans="1:20">
      <c r="A43" s="4">
        <v>32</v>
      </c>
      <c r="B43" s="394" t="s">
        <v>284</v>
      </c>
      <c r="C43" s="151" t="s">
        <v>285</v>
      </c>
      <c r="D43" s="4"/>
      <c r="E43" s="4"/>
      <c r="F43" s="148"/>
      <c r="G43" s="148"/>
      <c r="H43" s="148">
        <f>+'B-3'!S229</f>
        <v>818423.22024900268</v>
      </c>
      <c r="I43" s="613"/>
      <c r="J43" s="148">
        <f>'B-3'!$S67</f>
        <v>788092.49424105207</v>
      </c>
      <c r="K43" s="4"/>
      <c r="L43" s="308">
        <f>$L$19</f>
        <v>0.99655866997400888</v>
      </c>
      <c r="M43" s="4"/>
      <c r="N43" s="4"/>
      <c r="O43" s="27">
        <f>+J43*L43</f>
        <v>785380.4078773621</v>
      </c>
      <c r="P43" s="4"/>
      <c r="Q43" s="4"/>
      <c r="R43" s="148"/>
      <c r="S43" s="148"/>
      <c r="T43" s="311" t="s">
        <v>286</v>
      </c>
    </row>
    <row r="44" spans="1:20">
      <c r="A44" s="4">
        <v>33</v>
      </c>
      <c r="B44" s="394" t="s">
        <v>289</v>
      </c>
      <c r="C44" s="151" t="s">
        <v>290</v>
      </c>
      <c r="D44" s="4"/>
      <c r="E44" s="4"/>
      <c r="F44" s="148"/>
      <c r="G44" s="148"/>
      <c r="H44" s="148">
        <f>+'B-3'!S231</f>
        <v>15210.36003230769</v>
      </c>
      <c r="I44" s="613"/>
      <c r="J44" s="148">
        <f>'B-3'!$S69</f>
        <v>6566.744626923075</v>
      </c>
      <c r="K44" s="4"/>
      <c r="L44" s="308">
        <f>$L$19</f>
        <v>0.99655866997400888</v>
      </c>
      <c r="M44" s="4"/>
      <c r="N44" s="4"/>
      <c r="O44" s="27">
        <f t="shared" ref="O44:O46" si="5">+J44*L44</f>
        <v>6544.1462914654285</v>
      </c>
      <c r="P44" s="4"/>
      <c r="Q44" s="4"/>
      <c r="R44" s="148"/>
      <c r="S44" s="148"/>
      <c r="T44" s="311" t="s">
        <v>113</v>
      </c>
    </row>
    <row r="45" spans="1:20">
      <c r="A45" s="4">
        <v>34</v>
      </c>
      <c r="B45" s="394" t="s">
        <v>291</v>
      </c>
      <c r="C45" s="151" t="s">
        <v>292</v>
      </c>
      <c r="D45" s="4"/>
      <c r="E45" s="4"/>
      <c r="F45" s="148"/>
      <c r="G45" s="148"/>
      <c r="H45" s="148">
        <f>+'B-3'!S232</f>
        <v>5.8940238461538463</v>
      </c>
      <c r="I45" s="613"/>
      <c r="J45" s="148">
        <f>'B-3'!$S70</f>
        <v>0</v>
      </c>
      <c r="K45" s="4"/>
      <c r="L45" s="308">
        <f>$L$19</f>
        <v>0.99655866997400888</v>
      </c>
      <c r="M45" s="4"/>
      <c r="N45" s="4"/>
      <c r="O45" s="27">
        <f t="shared" si="5"/>
        <v>0</v>
      </c>
      <c r="P45" s="4"/>
      <c r="Q45" s="4"/>
      <c r="R45" s="148"/>
      <c r="S45" s="148"/>
      <c r="T45" s="311" t="s">
        <v>113</v>
      </c>
    </row>
    <row r="46" spans="1:20">
      <c r="A46" s="4">
        <v>35</v>
      </c>
      <c r="B46" s="394" t="s">
        <v>293</v>
      </c>
      <c r="C46" s="151" t="s">
        <v>280</v>
      </c>
      <c r="D46" s="4"/>
      <c r="E46" s="4"/>
      <c r="F46" s="148"/>
      <c r="G46" s="148"/>
      <c r="H46" s="148">
        <f>+'B-3'!S233</f>
        <v>8775.4523453846159</v>
      </c>
      <c r="I46" s="613"/>
      <c r="J46" s="148">
        <f>'B-3'!$S71</f>
        <v>4110.4833084615384</v>
      </c>
      <c r="K46" s="4"/>
      <c r="L46" s="308">
        <f>$L$19</f>
        <v>0.99655866997400888</v>
      </c>
      <c r="M46" s="4"/>
      <c r="N46" s="4"/>
      <c r="O46" s="27">
        <f t="shared" si="5"/>
        <v>4096.3377788307944</v>
      </c>
      <c r="P46" s="4"/>
      <c r="Q46" s="4"/>
      <c r="R46" s="148"/>
      <c r="S46" s="148"/>
      <c r="T46" s="311" t="s">
        <v>113</v>
      </c>
    </row>
    <row r="47" spans="1:20">
      <c r="A47" s="4">
        <v>36</v>
      </c>
      <c r="B47" s="394"/>
      <c r="C47" s="312" t="s">
        <v>513</v>
      </c>
      <c r="D47" s="4"/>
      <c r="E47" s="4"/>
      <c r="F47" s="148"/>
      <c r="G47" s="148"/>
      <c r="H47" s="313">
        <f>SUM(H43:H46)</f>
        <v>842414.92665054114</v>
      </c>
      <c r="I47" s="613"/>
      <c r="J47" s="313">
        <f>SUM(J43:J46)</f>
        <v>798769.72217643668</v>
      </c>
      <c r="K47" s="4"/>
      <c r="L47" s="308"/>
      <c r="M47" s="4"/>
      <c r="N47" s="148"/>
      <c r="O47" s="313">
        <f>SUM(O43:O46)</f>
        <v>796020.89194765827</v>
      </c>
      <c r="P47" s="4"/>
      <c r="Q47" s="4"/>
      <c r="R47" s="148"/>
      <c r="S47" s="148"/>
      <c r="T47" s="311"/>
    </row>
    <row r="48" spans="1:20">
      <c r="A48" s="4">
        <v>37</v>
      </c>
      <c r="B48" s="394"/>
      <c r="C48" s="312"/>
      <c r="D48" s="4"/>
      <c r="E48" s="4"/>
      <c r="F48" s="148"/>
      <c r="G48" s="148"/>
      <c r="H48" s="148"/>
      <c r="I48" s="613"/>
      <c r="J48" s="148"/>
      <c r="K48" s="148"/>
      <c r="L48" s="308"/>
      <c r="M48" s="4"/>
      <c r="N48" s="148"/>
      <c r="O48" s="148"/>
      <c r="P48" s="4"/>
      <c r="Q48" s="148"/>
      <c r="R48" s="300"/>
      <c r="S48" s="300"/>
      <c r="T48" s="311"/>
    </row>
    <row r="49" spans="1:22">
      <c r="A49" s="4">
        <v>38</v>
      </c>
      <c r="B49" s="393"/>
      <c r="C49" s="160"/>
      <c r="D49" s="312"/>
      <c r="E49" s="4"/>
      <c r="F49" s="148"/>
      <c r="G49" s="148"/>
      <c r="H49" s="148"/>
      <c r="I49" s="613"/>
      <c r="J49" s="148"/>
      <c r="K49" s="148"/>
      <c r="L49" s="308"/>
      <c r="M49" s="4"/>
      <c r="N49" s="160"/>
      <c r="O49" s="148"/>
      <c r="P49" s="4"/>
      <c r="Q49" s="148"/>
      <c r="R49" s="300"/>
      <c r="S49" s="300"/>
      <c r="T49" s="7"/>
      <c r="V49" s="148"/>
    </row>
    <row r="50" spans="1:22">
      <c r="A50" s="4">
        <v>39</v>
      </c>
      <c r="B50" s="395"/>
      <c r="C50" s="8" t="s">
        <v>514</v>
      </c>
      <c r="D50" s="4"/>
      <c r="E50" s="148"/>
      <c r="F50" s="148"/>
      <c r="G50" s="148"/>
      <c r="H50" s="148">
        <f>+H16+H39+H47</f>
        <v>1389161.5296887355</v>
      </c>
      <c r="I50" s="581"/>
      <c r="J50" s="148">
        <f>+J16+J39+J47</f>
        <v>1327410.8976431359</v>
      </c>
      <c r="K50" s="148"/>
      <c r="L50" s="308"/>
      <c r="M50" s="4"/>
      <c r="N50" s="148"/>
      <c r="O50" s="148">
        <f>+O16+O39+O47</f>
        <v>1322843.4886488984</v>
      </c>
      <c r="P50" s="4"/>
      <c r="Q50" s="148"/>
      <c r="R50" s="300"/>
      <c r="S50" s="300"/>
      <c r="T50" s="311"/>
    </row>
    <row r="51" spans="1:22" ht="13.8" thickBot="1">
      <c r="A51" s="1">
        <v>40</v>
      </c>
      <c r="B51" s="1" t="s">
        <v>66</v>
      </c>
      <c r="C51" s="316"/>
      <c r="D51" s="1"/>
      <c r="E51" s="317"/>
      <c r="F51" s="317"/>
      <c r="G51" s="317"/>
      <c r="H51" s="317"/>
      <c r="I51" s="317"/>
      <c r="J51" s="317"/>
      <c r="K51" s="317"/>
      <c r="L51" s="317"/>
      <c r="M51" s="1"/>
      <c r="N51" s="317"/>
      <c r="O51" s="317"/>
      <c r="P51" s="317"/>
      <c r="Q51" s="317"/>
      <c r="R51" s="1"/>
      <c r="S51" s="1"/>
      <c r="T51" s="311"/>
    </row>
    <row r="52" spans="1:22">
      <c r="A52" s="4" t="s">
        <v>67</v>
      </c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4" t="s">
        <v>515</v>
      </c>
      <c r="R52" s="4"/>
      <c r="S52" s="4"/>
      <c r="T52" s="311"/>
    </row>
    <row r="53" spans="1:22" ht="13.8" thickBot="1">
      <c r="A53" s="1" t="str">
        <f>+A1</f>
        <v>SCHEDULE B-17</v>
      </c>
      <c r="B53" s="1"/>
      <c r="C53" s="1"/>
      <c r="D53" s="1"/>
      <c r="E53" s="1"/>
      <c r="F53" s="1"/>
      <c r="G53" s="1"/>
      <c r="H53" s="1" t="str">
        <f>+$H$1</f>
        <v>WORKING CAPITAL - 13 MONTH AVERAGE</v>
      </c>
      <c r="I53" s="2"/>
      <c r="J53" s="1"/>
      <c r="K53" s="1"/>
      <c r="L53" s="1"/>
      <c r="M53" s="1"/>
      <c r="N53" s="1"/>
      <c r="O53" s="1"/>
      <c r="P53" s="1"/>
      <c r="Q53" s="1"/>
      <c r="R53" s="1"/>
      <c r="S53" s="1" t="s">
        <v>279</v>
      </c>
      <c r="T53" s="318"/>
    </row>
    <row r="54" spans="1:22">
      <c r="A54" s="4" t="s">
        <v>4</v>
      </c>
      <c r="B54" s="4"/>
      <c r="C54" s="4"/>
      <c r="D54" s="4"/>
      <c r="E54" s="4"/>
      <c r="F54" s="4" t="s">
        <v>186</v>
      </c>
      <c r="G54" s="5" t="str">
        <f>+$G$2</f>
        <v>Provide a schedule showing the adjusted 13 month average working capital allowance for</v>
      </c>
      <c r="H54" s="5"/>
      <c r="I54" s="5"/>
      <c r="J54" s="6"/>
      <c r="K54" s="6"/>
      <c r="L54" s="4"/>
      <c r="M54" s="6"/>
      <c r="N54" s="6"/>
      <c r="O54" s="6"/>
      <c r="P54" s="6" t="s">
        <v>7</v>
      </c>
      <c r="Q54" s="4"/>
      <c r="R54" s="4"/>
      <c r="S54" s="7"/>
      <c r="T54" s="7"/>
    </row>
    <row r="55" spans="1:22">
      <c r="A55" s="4"/>
      <c r="B55" s="4"/>
      <c r="C55" s="4"/>
      <c r="D55" s="4"/>
      <c r="E55" s="4"/>
      <c r="F55" s="4"/>
      <c r="G55" s="5" t="str">
        <f>+$G$3</f>
        <v xml:space="preserve">the test year and the prior year if the test year is projected.  All adjustments are to be </v>
      </c>
      <c r="H55" s="5"/>
      <c r="I55" s="5"/>
      <c r="J55" s="9"/>
      <c r="K55" s="9"/>
      <c r="L55" s="4"/>
      <c r="M55" s="4"/>
      <c r="N55" s="4"/>
      <c r="O55" s="9"/>
      <c r="P55" s="9" t="s">
        <v>12</v>
      </c>
      <c r="Q55" s="7" t="str">
        <f>+Q3</f>
        <v>Projected Test Year Ended 12/31/2025</v>
      </c>
      <c r="R55" s="4"/>
      <c r="S55" s="9"/>
      <c r="T55" s="7"/>
    </row>
    <row r="56" spans="1:22">
      <c r="A56" s="4" t="s">
        <v>10</v>
      </c>
      <c r="B56" s="4"/>
      <c r="C56" s="4"/>
      <c r="D56" s="4"/>
      <c r="E56" s="4"/>
      <c r="F56" s="4"/>
      <c r="G56" s="5" t="str">
        <f>+$G$4</f>
        <v>provided by account number. Use a balance sheet method and any other methodology the</v>
      </c>
      <c r="H56" s="4"/>
      <c r="I56" s="4"/>
      <c r="J56" s="9"/>
      <c r="K56" s="9"/>
      <c r="L56" s="9"/>
      <c r="M56" s="4"/>
      <c r="N56" s="4"/>
      <c r="O56" s="4"/>
      <c r="P56" s="9" t="s">
        <v>12</v>
      </c>
      <c r="Q56" s="7" t="str">
        <f>+Q4</f>
        <v>Projected Prior Year Ended 12/31/2024</v>
      </c>
      <c r="R56" s="4"/>
      <c r="S56" s="9"/>
      <c r="T56" s="7"/>
    </row>
    <row r="57" spans="1:22">
      <c r="A57" s="4"/>
      <c r="B57" s="4"/>
      <c r="C57" s="4"/>
      <c r="D57" s="4"/>
      <c r="E57" s="4"/>
      <c r="F57" s="4"/>
      <c r="G57" s="4" t="str">
        <f>+$G$5</f>
        <v>company proposes to use.</v>
      </c>
      <c r="H57" s="4"/>
      <c r="I57" s="4"/>
      <c r="J57" s="9"/>
      <c r="K57" s="9"/>
      <c r="L57" s="9"/>
      <c r="M57" s="4"/>
      <c r="N57" s="4"/>
      <c r="O57" s="4"/>
      <c r="P57" s="9"/>
      <c r="Q57" s="7" t="str">
        <f>+Q5</f>
        <v>Historical Prior Year Ended 12/31/2023</v>
      </c>
      <c r="R57" s="4"/>
      <c r="S57" s="9"/>
      <c r="T57" s="7"/>
    </row>
    <row r="58" spans="1:22" ht="13.8" thickBot="1">
      <c r="A58" s="2" t="str">
        <f>A6</f>
        <v>DOCKET No. 20240026-EI</v>
      </c>
      <c r="B58" s="2"/>
      <c r="C58" s="1"/>
      <c r="D58" s="1"/>
      <c r="E58" s="1"/>
      <c r="F58" s="1"/>
      <c r="G58" s="1"/>
      <c r="H58" s="1"/>
      <c r="I58" s="2" t="s">
        <v>14</v>
      </c>
      <c r="J58" s="10"/>
      <c r="K58" s="1"/>
      <c r="L58" s="1"/>
      <c r="M58" s="1"/>
      <c r="N58" s="1"/>
      <c r="O58" s="1"/>
      <c r="P58" s="1"/>
      <c r="Q58" s="1" t="str">
        <f>+Q6</f>
        <v xml:space="preserve">Witness: J. Chronister / R. Latta / J. Williams </v>
      </c>
      <c r="R58" s="1"/>
      <c r="S58" s="1"/>
      <c r="T58" s="7"/>
    </row>
    <row r="59" spans="1:22">
      <c r="A59" s="4"/>
      <c r="B59" s="83"/>
      <c r="C59" s="83"/>
      <c r="D59" s="83"/>
      <c r="E59" s="83"/>
      <c r="F59" s="83"/>
      <c r="G59" s="83"/>
      <c r="H59" s="319" t="s">
        <v>16</v>
      </c>
      <c r="I59" s="319"/>
      <c r="J59" s="319" t="s">
        <v>17</v>
      </c>
      <c r="K59" s="319"/>
      <c r="L59" s="83" t="s">
        <v>18</v>
      </c>
      <c r="M59" s="83"/>
      <c r="N59" s="83"/>
      <c r="O59" s="319" t="s">
        <v>19</v>
      </c>
      <c r="P59" s="83"/>
      <c r="Q59" s="83"/>
      <c r="R59" s="299"/>
      <c r="S59" s="299"/>
      <c r="T59" s="7"/>
    </row>
    <row r="60" spans="1:22">
      <c r="A60" s="4"/>
      <c r="B60" s="84" t="s">
        <v>197</v>
      </c>
      <c r="C60" s="84"/>
      <c r="D60" s="84"/>
      <c r="E60" s="84"/>
      <c r="F60" s="83"/>
      <c r="G60" s="84"/>
      <c r="H60" s="320" t="str">
        <f>H8</f>
        <v>Prior Year 2024</v>
      </c>
      <c r="I60" s="320"/>
      <c r="J60" s="320" t="str">
        <f>J8</f>
        <v>Test Year 2025</v>
      </c>
      <c r="K60" s="320"/>
      <c r="L60" s="83"/>
      <c r="M60" s="83"/>
      <c r="N60" s="4"/>
      <c r="O60" s="319" t="s">
        <v>415</v>
      </c>
      <c r="P60" s="4"/>
      <c r="Q60" s="84"/>
      <c r="R60" s="299"/>
      <c r="S60" s="299"/>
    </row>
    <row r="61" spans="1:22">
      <c r="A61" s="4" t="s">
        <v>34</v>
      </c>
      <c r="B61" s="84" t="s">
        <v>45</v>
      </c>
      <c r="C61" s="84"/>
      <c r="D61" s="84" t="s">
        <v>505</v>
      </c>
      <c r="E61" s="83"/>
      <c r="F61" s="84"/>
      <c r="G61" s="84"/>
      <c r="H61" s="319" t="s">
        <v>506</v>
      </c>
      <c r="I61" s="319"/>
      <c r="J61" s="319" t="s">
        <v>506</v>
      </c>
      <c r="K61" s="319"/>
      <c r="L61" s="83" t="s">
        <v>415</v>
      </c>
      <c r="M61" s="84"/>
      <c r="N61" s="83"/>
      <c r="O61" s="320" t="s">
        <v>93</v>
      </c>
      <c r="P61" s="83"/>
      <c r="Q61" s="84"/>
      <c r="R61" s="300"/>
      <c r="S61" s="301"/>
    </row>
    <row r="62" spans="1:22">
      <c r="A62" s="4" t="s">
        <v>45</v>
      </c>
      <c r="B62" s="84"/>
      <c r="C62" s="84"/>
      <c r="D62" s="84"/>
      <c r="E62" s="83"/>
      <c r="F62" s="84"/>
      <c r="G62" s="84"/>
      <c r="H62" s="320" t="s">
        <v>44</v>
      </c>
      <c r="I62" s="320"/>
      <c r="J62" s="320" t="s">
        <v>44</v>
      </c>
      <c r="K62" s="320"/>
      <c r="L62" s="84" t="s">
        <v>93</v>
      </c>
      <c r="M62" s="84"/>
      <c r="N62" s="83"/>
      <c r="O62" s="320" t="s">
        <v>104</v>
      </c>
      <c r="P62" s="83"/>
      <c r="Q62" s="84"/>
      <c r="R62" s="299"/>
      <c r="S62" s="301"/>
    </row>
    <row r="63" spans="1:22" ht="13.8" thickBot="1">
      <c r="A63" s="1"/>
      <c r="B63" s="10"/>
      <c r="C63" s="10"/>
      <c r="D63" s="10"/>
      <c r="E63" s="10"/>
      <c r="F63" s="302"/>
      <c r="G63" s="302"/>
      <c r="H63" s="321" t="s">
        <v>507</v>
      </c>
      <c r="I63" s="321"/>
      <c r="J63" s="321" t="s">
        <v>507</v>
      </c>
      <c r="K63" s="321"/>
      <c r="L63" s="303" t="s">
        <v>105</v>
      </c>
      <c r="M63" s="303"/>
      <c r="N63" s="89"/>
      <c r="O63" s="321" t="s">
        <v>508</v>
      </c>
      <c r="P63" s="89"/>
      <c r="Q63" s="89"/>
      <c r="R63" s="304"/>
      <c r="S63" s="304"/>
    </row>
    <row r="64" spans="1:22">
      <c r="A64" s="4">
        <v>1</v>
      </c>
      <c r="B64" s="140"/>
      <c r="C64" s="322" t="s">
        <v>318</v>
      </c>
      <c r="D64" s="140"/>
      <c r="E64" s="4"/>
      <c r="F64" s="37"/>
      <c r="G64" s="37"/>
      <c r="H64" s="148"/>
      <c r="I64" s="83"/>
      <c r="J64" s="148"/>
      <c r="K64" s="148"/>
      <c r="L64" s="323"/>
      <c r="M64" s="148"/>
      <c r="N64" s="148"/>
      <c r="O64" s="148"/>
      <c r="P64" s="4"/>
      <c r="Q64" s="4"/>
      <c r="R64" s="160"/>
      <c r="S64" s="160"/>
    </row>
    <row r="65" spans="1:20">
      <c r="A65" s="4">
        <v>2</v>
      </c>
      <c r="B65" s="396" t="s">
        <v>319</v>
      </c>
      <c r="C65" s="14" t="s">
        <v>320</v>
      </c>
      <c r="D65" s="140"/>
      <c r="E65" s="4"/>
      <c r="F65" s="37"/>
      <c r="G65" s="37"/>
      <c r="H65" s="148">
        <f>+'B-3'!S282</f>
        <v>32353.108448578187</v>
      </c>
      <c r="I65" s="581"/>
      <c r="J65" s="148">
        <f>'B-3'!$S120</f>
        <v>32180.446293427492</v>
      </c>
      <c r="K65" s="148"/>
      <c r="L65" s="308">
        <f t="shared" ref="L65:L71" si="6">$L$19</f>
        <v>0.99655866997400888</v>
      </c>
      <c r="M65" s="148"/>
      <c r="N65" s="148"/>
      <c r="O65" s="27">
        <f t="shared" ref="O65:O71" si="7">+J65*L65</f>
        <v>32069.702757348125</v>
      </c>
      <c r="P65" s="4"/>
      <c r="Q65" s="4"/>
      <c r="R65" s="160"/>
      <c r="S65" s="160"/>
      <c r="T65" s="311" t="s">
        <v>113</v>
      </c>
    </row>
    <row r="66" spans="1:20">
      <c r="A66" s="4">
        <v>3</v>
      </c>
      <c r="B66" s="396" t="s">
        <v>321</v>
      </c>
      <c r="C66" s="14" t="s">
        <v>322</v>
      </c>
      <c r="D66" s="140"/>
      <c r="E66" s="4"/>
      <c r="F66" s="37"/>
      <c r="G66" s="37"/>
      <c r="H66" s="148">
        <f>+'B-3'!S283</f>
        <v>5866.8478912820683</v>
      </c>
      <c r="I66" s="581"/>
      <c r="J66" s="148">
        <f>'B-3'!$S121</f>
        <v>17835.4555666667</v>
      </c>
      <c r="K66" s="148"/>
      <c r="L66" s="308">
        <f t="shared" si="6"/>
        <v>0.99655866997400888</v>
      </c>
      <c r="M66" s="148"/>
      <c r="N66" s="148"/>
      <c r="O66" s="27">
        <f t="shared" si="7"/>
        <v>17774.0778778979</v>
      </c>
      <c r="P66" s="4"/>
      <c r="Q66" s="4"/>
      <c r="R66" s="160"/>
      <c r="S66" s="160"/>
      <c r="T66" s="311" t="s">
        <v>113</v>
      </c>
    </row>
    <row r="67" spans="1:20">
      <c r="A67" s="4">
        <v>4</v>
      </c>
      <c r="B67" s="396" t="s">
        <v>323</v>
      </c>
      <c r="C67" s="14" t="s">
        <v>324</v>
      </c>
      <c r="D67" s="140"/>
      <c r="E67" s="4"/>
      <c r="F67" s="37"/>
      <c r="G67" s="37"/>
      <c r="H67" s="148">
        <f>+'B-3'!S284</f>
        <v>7951.045025577293</v>
      </c>
      <c r="I67" s="581"/>
      <c r="J67" s="148">
        <f>'B-3'!$S122</f>
        <v>7962.0600085416991</v>
      </c>
      <c r="K67" s="148"/>
      <c r="L67" s="308">
        <f t="shared" si="6"/>
        <v>0.99655866997400888</v>
      </c>
      <c r="M67" s="148"/>
      <c r="N67" s="148"/>
      <c r="O67" s="27">
        <f t="shared" si="7"/>
        <v>7934.659932365561</v>
      </c>
      <c r="P67" s="4"/>
      <c r="Q67" s="4"/>
      <c r="R67" s="148"/>
      <c r="S67" s="148"/>
      <c r="T67" s="311" t="s">
        <v>113</v>
      </c>
    </row>
    <row r="68" spans="1:20">
      <c r="A68" s="4">
        <v>5</v>
      </c>
      <c r="B68" s="396" t="s">
        <v>325</v>
      </c>
      <c r="C68" s="14" t="s">
        <v>326</v>
      </c>
      <c r="D68" s="140"/>
      <c r="E68" s="4"/>
      <c r="F68" s="4"/>
      <c r="G68" s="103"/>
      <c r="H68" s="380">
        <f>+'B-3'!S285</f>
        <v>92052.847816923095</v>
      </c>
      <c r="I68" s="581"/>
      <c r="J68" s="380">
        <f>'B-3'!$S123</f>
        <v>75854.965614615387</v>
      </c>
      <c r="K68" s="380"/>
      <c r="L68" s="308">
        <f t="shared" si="6"/>
        <v>0.99655866997400888</v>
      </c>
      <c r="M68" s="4"/>
      <c r="N68" s="4"/>
      <c r="O68" s="27">
        <f t="shared" si="7"/>
        <v>75593.923643825285</v>
      </c>
      <c r="P68" s="4"/>
      <c r="Q68" s="4"/>
      <c r="R68" s="148"/>
      <c r="S68" s="148"/>
      <c r="T68" s="311" t="s">
        <v>113</v>
      </c>
    </row>
    <row r="69" spans="1:20">
      <c r="A69" s="4">
        <v>6</v>
      </c>
      <c r="B69" s="396" t="s">
        <v>327</v>
      </c>
      <c r="C69" s="14" t="s">
        <v>328</v>
      </c>
      <c r="D69" s="140"/>
      <c r="E69" s="4"/>
      <c r="F69" s="4"/>
      <c r="G69" s="103"/>
      <c r="H69" s="380">
        <f>+'B-3'!S286</f>
        <v>782.97723307692308</v>
      </c>
      <c r="I69" s="581"/>
      <c r="J69" s="380">
        <f>'B-3'!$S124</f>
        <v>783</v>
      </c>
      <c r="K69" s="380"/>
      <c r="L69" s="308">
        <f t="shared" si="6"/>
        <v>0.99655866997400888</v>
      </c>
      <c r="M69" s="4"/>
      <c r="N69" s="4"/>
      <c r="O69" s="27">
        <f t="shared" si="7"/>
        <v>780.30543858964893</v>
      </c>
      <c r="P69" s="4"/>
      <c r="Q69" s="4"/>
      <c r="R69" s="148"/>
      <c r="S69" s="148"/>
      <c r="T69" s="311" t="s">
        <v>113</v>
      </c>
    </row>
    <row r="70" spans="1:20">
      <c r="A70" s="4">
        <v>7</v>
      </c>
      <c r="B70" s="396" t="s">
        <v>329</v>
      </c>
      <c r="C70" s="14" t="s">
        <v>330</v>
      </c>
      <c r="D70" s="140"/>
      <c r="E70" s="4"/>
      <c r="F70" s="4"/>
      <c r="G70" s="103"/>
      <c r="H70" s="380">
        <f>+'B-3'!S287</f>
        <v>0</v>
      </c>
      <c r="I70" s="581"/>
      <c r="J70" s="380">
        <f>'B-3'!$S125</f>
        <v>0</v>
      </c>
      <c r="K70" s="380"/>
      <c r="L70" s="308">
        <f t="shared" si="6"/>
        <v>0.99655866997400888</v>
      </c>
      <c r="M70" s="4"/>
      <c r="N70" s="4"/>
      <c r="O70" s="27">
        <f t="shared" si="7"/>
        <v>0</v>
      </c>
      <c r="P70" s="4"/>
      <c r="Q70" s="4"/>
      <c r="R70" s="148"/>
      <c r="S70" s="148"/>
      <c r="T70" s="311" t="s">
        <v>113</v>
      </c>
    </row>
    <row r="71" spans="1:20">
      <c r="A71" s="4">
        <v>8</v>
      </c>
      <c r="B71" s="397" t="s">
        <v>331</v>
      </c>
      <c r="C71" s="14" t="s">
        <v>332</v>
      </c>
      <c r="D71" s="140"/>
      <c r="E71" s="4"/>
      <c r="F71" s="37"/>
      <c r="G71" s="112"/>
      <c r="H71" s="404">
        <f>+'B-3'!S288</f>
        <v>32960.900449230772</v>
      </c>
      <c r="I71" s="581"/>
      <c r="J71" s="380">
        <f>'B-3'!$S126</f>
        <v>34647.242676153845</v>
      </c>
      <c r="K71" s="380"/>
      <c r="L71" s="308">
        <f t="shared" si="6"/>
        <v>0.99655866997400888</v>
      </c>
      <c r="M71" s="148"/>
      <c r="N71" s="148"/>
      <c r="O71" s="27">
        <f t="shared" si="7"/>
        <v>34528.010079614593</v>
      </c>
      <c r="P71" s="4"/>
      <c r="Q71" s="4"/>
      <c r="R71" s="148"/>
      <c r="S71" s="148"/>
      <c r="T71" s="311" t="s">
        <v>113</v>
      </c>
    </row>
    <row r="72" spans="1:20">
      <c r="A72" s="4">
        <v>9</v>
      </c>
      <c r="B72" s="397"/>
      <c r="C72" s="322" t="s">
        <v>516</v>
      </c>
      <c r="D72" s="322"/>
      <c r="E72" s="4"/>
      <c r="F72" s="37"/>
      <c r="G72" s="112"/>
      <c r="H72" s="380">
        <f>SUM(H65:H71)</f>
        <v>171967.72686466834</v>
      </c>
      <c r="I72" s="581"/>
      <c r="J72" s="405">
        <f>SUM(J65:J71)</f>
        <v>169263.1701594051</v>
      </c>
      <c r="K72" s="380"/>
      <c r="L72" s="324"/>
      <c r="M72" s="148"/>
      <c r="N72" s="148"/>
      <c r="O72" s="161">
        <f>SUM(O65:O71)</f>
        <v>168680.67972964112</v>
      </c>
      <c r="P72" s="4"/>
      <c r="Q72" s="4"/>
      <c r="R72" s="148"/>
      <c r="S72" s="148"/>
      <c r="T72" s="311"/>
    </row>
    <row r="73" spans="1:20">
      <c r="A73" s="4">
        <v>10</v>
      </c>
      <c r="B73" s="142"/>
      <c r="C73" s="140"/>
      <c r="D73" s="140"/>
      <c r="E73" s="4"/>
      <c r="F73" s="37"/>
      <c r="G73" s="112"/>
      <c r="H73" s="380"/>
      <c r="I73" s="581"/>
      <c r="J73" s="380"/>
      <c r="K73" s="380"/>
      <c r="L73" s="324"/>
      <c r="M73" s="148"/>
      <c r="N73" s="148"/>
      <c r="O73" s="27"/>
      <c r="P73" s="4"/>
      <c r="Q73" s="4"/>
      <c r="R73" s="148"/>
      <c r="S73" s="148"/>
      <c r="T73" s="311"/>
    </row>
    <row r="74" spans="1:20">
      <c r="A74" s="4">
        <v>11</v>
      </c>
      <c r="B74" s="142"/>
      <c r="C74" s="322" t="s">
        <v>333</v>
      </c>
      <c r="D74" s="140"/>
      <c r="E74" s="4"/>
      <c r="F74" s="37"/>
      <c r="G74" s="112"/>
      <c r="H74" s="380"/>
      <c r="I74" s="581"/>
      <c r="J74" s="380"/>
      <c r="K74" s="380"/>
      <c r="L74" s="324"/>
      <c r="M74" s="148"/>
      <c r="N74" s="148"/>
      <c r="O74" s="27"/>
      <c r="P74" s="4"/>
      <c r="Q74" s="4"/>
      <c r="R74" s="148"/>
      <c r="S74" s="148"/>
      <c r="T74" s="311"/>
    </row>
    <row r="75" spans="1:20">
      <c r="A75" s="4">
        <v>12</v>
      </c>
      <c r="B75" s="396" t="s">
        <v>336</v>
      </c>
      <c r="C75" s="14" t="s">
        <v>337</v>
      </c>
      <c r="D75" s="140"/>
      <c r="E75" s="4"/>
      <c r="F75" s="37"/>
      <c r="G75" s="112"/>
      <c r="H75" s="380">
        <f>+'B-3'!S293</f>
        <v>242553.30735898198</v>
      </c>
      <c r="I75" s="581"/>
      <c r="J75" s="380">
        <f>'B-3'!$S131</f>
        <v>262287.35123794485</v>
      </c>
      <c r="K75" s="380"/>
      <c r="L75" s="308">
        <f t="shared" ref="L75:L84" si="8">$L$19</f>
        <v>0.99655866997400888</v>
      </c>
      <c r="M75" s="148"/>
      <c r="N75" s="148"/>
      <c r="O75" s="27">
        <f>+J75*L75</f>
        <v>261384.73390069202</v>
      </c>
      <c r="P75" s="4"/>
      <c r="Q75" s="4"/>
      <c r="R75" s="148"/>
      <c r="S75" s="148"/>
      <c r="T75" s="311" t="s">
        <v>113</v>
      </c>
    </row>
    <row r="76" spans="1:20">
      <c r="A76" s="4">
        <v>13</v>
      </c>
      <c r="B76" s="396" t="s">
        <v>338</v>
      </c>
      <c r="C76" s="160" t="s">
        <v>339</v>
      </c>
      <c r="D76" s="140"/>
      <c r="E76" s="4"/>
      <c r="F76" s="37"/>
      <c r="G76" s="112"/>
      <c r="H76" s="380">
        <v>0</v>
      </c>
      <c r="I76" s="581"/>
      <c r="J76" s="380">
        <f>'B-3'!$S132</f>
        <v>0</v>
      </c>
      <c r="K76" s="380"/>
      <c r="L76" s="308">
        <f t="shared" si="8"/>
        <v>0.99655866997400888</v>
      </c>
      <c r="M76" s="148"/>
      <c r="N76" s="148"/>
      <c r="O76" s="27">
        <f t="shared" ref="O76:O84" si="9">+J76*L76</f>
        <v>0</v>
      </c>
      <c r="P76" s="4"/>
      <c r="Q76" s="4"/>
      <c r="R76" s="148"/>
      <c r="S76" s="148"/>
      <c r="T76" s="311" t="s">
        <v>113</v>
      </c>
    </row>
    <row r="77" spans="1:20">
      <c r="A77" s="4">
        <v>14</v>
      </c>
      <c r="B77" s="396" t="s">
        <v>340</v>
      </c>
      <c r="C77" s="14" t="s">
        <v>341</v>
      </c>
      <c r="D77" s="140"/>
      <c r="E77" s="4"/>
      <c r="F77" s="37"/>
      <c r="G77" s="112"/>
      <c r="H77" s="380">
        <f>+'B-3'!S295</f>
        <v>12017.831523846156</v>
      </c>
      <c r="I77" s="581"/>
      <c r="J77" s="380">
        <f>'B-3'!$S133</f>
        <v>11430.237184311907</v>
      </c>
      <c r="K77" s="380"/>
      <c r="L77" s="308">
        <f t="shared" si="8"/>
        <v>0.99655866997400888</v>
      </c>
      <c r="M77" s="148"/>
      <c r="N77" s="148"/>
      <c r="O77" s="27">
        <f t="shared" si="9"/>
        <v>11390.901965885334</v>
      </c>
      <c r="P77" s="4"/>
      <c r="Q77" s="148"/>
      <c r="R77" s="148"/>
      <c r="S77" s="148"/>
      <c r="T77" s="311" t="s">
        <v>113</v>
      </c>
    </row>
    <row r="78" spans="1:20">
      <c r="A78" s="4">
        <v>15</v>
      </c>
      <c r="B78" s="396" t="s">
        <v>344</v>
      </c>
      <c r="C78" s="14" t="s">
        <v>345</v>
      </c>
      <c r="D78" s="140"/>
      <c r="E78" s="4"/>
      <c r="F78" s="37"/>
      <c r="G78" s="112"/>
      <c r="H78" s="380">
        <f>SUM('B-3'!S297:S298)</f>
        <v>44914.163373034273</v>
      </c>
      <c r="I78" s="581"/>
      <c r="J78" s="380">
        <f>SUM('B-3'!S135:S136)</f>
        <v>44320.676262094035</v>
      </c>
      <c r="K78" s="380"/>
      <c r="L78" s="308">
        <f t="shared" si="8"/>
        <v>0.99655866997400888</v>
      </c>
      <c r="M78" s="148"/>
      <c r="N78" s="148"/>
      <c r="O78" s="27">
        <f t="shared" si="9"/>
        <v>44168.154188101056</v>
      </c>
      <c r="P78" s="4"/>
      <c r="Q78" s="4"/>
      <c r="R78" s="148"/>
      <c r="S78" s="148"/>
      <c r="T78" s="311" t="s">
        <v>113</v>
      </c>
    </row>
    <row r="79" spans="1:20">
      <c r="A79" s="4">
        <v>16</v>
      </c>
      <c r="B79" s="396" t="s">
        <v>346</v>
      </c>
      <c r="C79" s="14" t="s">
        <v>347</v>
      </c>
      <c r="D79" s="140"/>
      <c r="E79" s="148"/>
      <c r="F79" s="148"/>
      <c r="G79" s="380"/>
      <c r="H79" s="380">
        <f>+'B-3'!S299</f>
        <v>47995.047375557057</v>
      </c>
      <c r="I79" s="581"/>
      <c r="J79" s="380">
        <f>'B-3'!$S137</f>
        <v>46827.295570384485</v>
      </c>
      <c r="K79" s="380"/>
      <c r="L79" s="308">
        <f t="shared" si="8"/>
        <v>0.99655866997400888</v>
      </c>
      <c r="M79" s="148"/>
      <c r="N79" s="148"/>
      <c r="O79" s="27">
        <f t="shared" si="9"/>
        <v>46666.147392102161</v>
      </c>
      <c r="P79" s="148"/>
      <c r="Q79" s="4"/>
      <c r="R79" s="148"/>
      <c r="S79" s="148"/>
      <c r="T79" s="311" t="s">
        <v>113</v>
      </c>
    </row>
    <row r="80" spans="1:20">
      <c r="A80" s="4">
        <v>17</v>
      </c>
      <c r="B80" s="396" t="s">
        <v>348</v>
      </c>
      <c r="C80" s="14" t="s">
        <v>349</v>
      </c>
      <c r="D80" s="140"/>
      <c r="E80" s="4"/>
      <c r="F80" s="37"/>
      <c r="G80" s="112"/>
      <c r="H80" s="380">
        <f>+'B-3'!S300</f>
        <v>0</v>
      </c>
      <c r="I80" s="581"/>
      <c r="J80" s="380">
        <f>'B-3'!$S138</f>
        <v>0</v>
      </c>
      <c r="K80" s="380"/>
      <c r="L80" s="308">
        <f t="shared" si="8"/>
        <v>0.99655866997400888</v>
      </c>
      <c r="M80" s="148"/>
      <c r="N80" s="148"/>
      <c r="O80" s="27">
        <f t="shared" si="9"/>
        <v>0</v>
      </c>
      <c r="P80" s="148"/>
      <c r="Q80" s="4"/>
      <c r="R80" s="148"/>
      <c r="S80" s="148"/>
      <c r="T80" s="311" t="s">
        <v>113</v>
      </c>
    </row>
    <row r="81" spans="1:20">
      <c r="A81" s="4">
        <v>18</v>
      </c>
      <c r="B81" s="396" t="s">
        <v>350</v>
      </c>
      <c r="C81" s="14" t="s">
        <v>351</v>
      </c>
      <c r="D81" s="140"/>
      <c r="E81" s="4"/>
      <c r="F81" s="4"/>
      <c r="G81" s="103"/>
      <c r="H81" s="380">
        <f>+'B-3'!S301</f>
        <v>13357.907850000016</v>
      </c>
      <c r="I81" s="581"/>
      <c r="J81" s="380">
        <f>'B-3'!$S139</f>
        <v>14207.134949230762</v>
      </c>
      <c r="K81" s="380"/>
      <c r="L81" s="308">
        <f t="shared" si="8"/>
        <v>0.99655866997400888</v>
      </c>
      <c r="M81" s="4"/>
      <c r="N81" s="4"/>
      <c r="O81" s="27">
        <f t="shared" si="9"/>
        <v>14158.243509146667</v>
      </c>
      <c r="P81" s="4"/>
      <c r="Q81" s="4"/>
      <c r="R81" s="148"/>
      <c r="S81" s="148"/>
      <c r="T81" s="311" t="s">
        <v>113</v>
      </c>
    </row>
    <row r="82" spans="1:20">
      <c r="A82" s="4">
        <v>19</v>
      </c>
      <c r="B82" s="396" t="s">
        <v>352</v>
      </c>
      <c r="C82" s="14" t="s">
        <v>353</v>
      </c>
      <c r="D82" s="140"/>
      <c r="E82" s="4"/>
      <c r="F82" s="4"/>
      <c r="G82" s="103"/>
      <c r="H82" s="380">
        <f>+'B-3'!S302</f>
        <v>39583.318227397613</v>
      </c>
      <c r="I82" s="581"/>
      <c r="J82" s="380">
        <f>'B-3'!$S140</f>
        <v>41537.637464034953</v>
      </c>
      <c r="K82" s="380"/>
      <c r="L82" s="308">
        <f t="shared" si="8"/>
        <v>0.99655866997400888</v>
      </c>
      <c r="M82" s="4"/>
      <c r="N82" s="4"/>
      <c r="O82" s="27">
        <f t="shared" si="9"/>
        <v>41394.692745021239</v>
      </c>
      <c r="P82" s="4"/>
      <c r="Q82" s="4"/>
      <c r="R82" s="148"/>
      <c r="S82" s="148"/>
      <c r="T82" s="311" t="s">
        <v>113</v>
      </c>
    </row>
    <row r="83" spans="1:20">
      <c r="A83" s="4">
        <v>20</v>
      </c>
      <c r="B83" s="396" t="s">
        <v>354</v>
      </c>
      <c r="C83" s="14" t="s">
        <v>355</v>
      </c>
      <c r="D83" s="140"/>
      <c r="E83" s="4"/>
      <c r="F83" s="37"/>
      <c r="G83" s="112"/>
      <c r="H83" s="380">
        <f>+'B-3'!S303</f>
        <v>2244.8389638699232</v>
      </c>
      <c r="I83" s="581"/>
      <c r="J83" s="380">
        <f>'B-3'!$S141</f>
        <v>944.40400110644623</v>
      </c>
      <c r="K83" s="380"/>
      <c r="L83" s="308">
        <f t="shared" si="8"/>
        <v>0.99655866997400888</v>
      </c>
      <c r="M83" s="148"/>
      <c r="N83" s="148"/>
      <c r="O83" s="27">
        <f t="shared" si="9"/>
        <v>941.15399526077249</v>
      </c>
      <c r="P83" s="4"/>
      <c r="Q83" s="4"/>
      <c r="R83" s="148"/>
      <c r="S83" s="148"/>
      <c r="T83" s="311" t="s">
        <v>113</v>
      </c>
    </row>
    <row r="84" spans="1:20">
      <c r="A84" s="4">
        <v>21</v>
      </c>
      <c r="B84" s="396" t="s">
        <v>356</v>
      </c>
      <c r="C84" s="14" t="s">
        <v>277</v>
      </c>
      <c r="D84" s="140"/>
      <c r="E84" s="4"/>
      <c r="F84" s="37"/>
      <c r="G84" s="112"/>
      <c r="H84" s="404">
        <f>+'B-3'!S304</f>
        <v>0</v>
      </c>
      <c r="I84" s="581"/>
      <c r="J84" s="380">
        <f>'B-3'!$S142</f>
        <v>0</v>
      </c>
      <c r="K84" s="380"/>
      <c r="L84" s="308">
        <f t="shared" si="8"/>
        <v>0.99655866997400888</v>
      </c>
      <c r="M84" s="148"/>
      <c r="N84" s="148"/>
      <c r="O84" s="27">
        <f t="shared" si="9"/>
        <v>0</v>
      </c>
      <c r="P84" s="4"/>
      <c r="Q84" s="4"/>
      <c r="R84" s="148"/>
      <c r="S84" s="148"/>
      <c r="T84" s="311" t="s">
        <v>113</v>
      </c>
    </row>
    <row r="85" spans="1:20">
      <c r="A85" s="4">
        <v>22</v>
      </c>
      <c r="B85" s="397"/>
      <c r="C85" s="322" t="s">
        <v>517</v>
      </c>
      <c r="E85" s="4"/>
      <c r="F85" s="37"/>
      <c r="G85" s="112"/>
      <c r="H85" s="380">
        <f>SUM(H75:H84)</f>
        <v>402666.41467268701</v>
      </c>
      <c r="I85" s="581"/>
      <c r="J85" s="405">
        <f>SUM(J75:J84)</f>
        <v>421554.73666910746</v>
      </c>
      <c r="K85" s="380"/>
      <c r="L85" s="308"/>
      <c r="M85" s="148"/>
      <c r="N85" s="148"/>
      <c r="O85" s="161">
        <f>SUM(O75:O84)</f>
        <v>420104.02769620926</v>
      </c>
      <c r="P85" s="4"/>
      <c r="Q85" s="4"/>
      <c r="R85" s="148"/>
      <c r="S85" s="148"/>
      <c r="T85" s="311"/>
    </row>
    <row r="86" spans="1:20">
      <c r="A86" s="4">
        <v>23</v>
      </c>
      <c r="B86" s="397"/>
      <c r="C86" s="14"/>
      <c r="D86" s="140"/>
      <c r="E86" s="4"/>
      <c r="F86" s="37"/>
      <c r="G86" s="112"/>
      <c r="H86" s="380"/>
      <c r="I86" s="581"/>
      <c r="J86" s="380"/>
      <c r="K86" s="380"/>
      <c r="L86" s="308"/>
      <c r="M86" s="148"/>
      <c r="N86" s="148"/>
      <c r="O86" s="27"/>
      <c r="P86" s="4"/>
      <c r="Q86" s="4"/>
      <c r="R86" s="148"/>
      <c r="S86" s="148"/>
      <c r="T86" s="311"/>
    </row>
    <row r="87" spans="1:20">
      <c r="A87" s="4">
        <v>24</v>
      </c>
      <c r="B87" s="397"/>
      <c r="C87" s="322" t="s">
        <v>357</v>
      </c>
      <c r="D87" s="140"/>
      <c r="E87" s="4"/>
      <c r="F87" s="37"/>
      <c r="G87" s="112"/>
      <c r="H87" s="380"/>
      <c r="I87" s="581"/>
      <c r="J87" s="380"/>
      <c r="K87" s="380"/>
      <c r="L87" s="308"/>
      <c r="M87" s="148"/>
      <c r="N87" s="148"/>
      <c r="O87" s="27"/>
      <c r="P87" s="4"/>
      <c r="Q87" s="4"/>
      <c r="R87" s="148"/>
      <c r="S87" s="148"/>
      <c r="T87" s="311"/>
    </row>
    <row r="88" spans="1:20">
      <c r="A88" s="4">
        <v>25</v>
      </c>
      <c r="B88" s="396" t="s">
        <v>358</v>
      </c>
      <c r="C88" s="14" t="s">
        <v>359</v>
      </c>
      <c r="D88" s="140"/>
      <c r="E88" s="4"/>
      <c r="F88" s="37"/>
      <c r="G88" s="112"/>
      <c r="H88" s="380">
        <f>SUM('B-3'!S308)</f>
        <v>31451.559225483084</v>
      </c>
      <c r="I88" s="581"/>
      <c r="J88" s="380">
        <f>'B-3'!$S146</f>
        <v>36211.952579107608</v>
      </c>
      <c r="K88" s="380"/>
      <c r="L88" s="308">
        <f>$L$19</f>
        <v>0.99655866997400888</v>
      </c>
      <c r="M88" s="148"/>
      <c r="N88" s="148"/>
      <c r="O88" s="27">
        <f>+J88*L88</f>
        <v>36087.33529939736</v>
      </c>
      <c r="P88" s="4"/>
      <c r="Q88" s="148"/>
      <c r="R88" s="148"/>
      <c r="S88" s="148"/>
      <c r="T88" s="311" t="s">
        <v>113</v>
      </c>
    </row>
    <row r="89" spans="1:20">
      <c r="A89" s="4">
        <v>26</v>
      </c>
      <c r="B89" s="396" t="s">
        <v>360</v>
      </c>
      <c r="C89" s="14" t="s">
        <v>361</v>
      </c>
      <c r="D89" s="140"/>
      <c r="E89" s="4"/>
      <c r="F89" s="37"/>
      <c r="G89" s="112"/>
      <c r="H89" s="380">
        <f>+'B-3'!S310</f>
        <v>67184.313860945666</v>
      </c>
      <c r="I89" s="581"/>
      <c r="J89" s="380">
        <f>'B-3'!$S148</f>
        <v>93556.356676485768</v>
      </c>
      <c r="K89" s="380"/>
      <c r="L89" s="308">
        <f>$L$19</f>
        <v>0.99655866997400888</v>
      </c>
      <c r="M89" s="148"/>
      <c r="N89" s="148"/>
      <c r="O89" s="27">
        <f>+J89*L89</f>
        <v>93234.398377132646</v>
      </c>
      <c r="P89" s="4"/>
      <c r="Q89" s="148"/>
      <c r="R89" s="148"/>
      <c r="S89" s="148"/>
      <c r="T89" s="311" t="s">
        <v>113</v>
      </c>
    </row>
    <row r="90" spans="1:20">
      <c r="A90" s="4">
        <v>27</v>
      </c>
      <c r="B90" s="396" t="s">
        <v>365</v>
      </c>
      <c r="C90" s="14" t="s">
        <v>366</v>
      </c>
      <c r="D90" s="140"/>
      <c r="E90" s="4"/>
      <c r="F90" s="37"/>
      <c r="G90" s="112"/>
      <c r="H90" s="380">
        <f>+'B-3'!S313</f>
        <v>-7.8761200000000002</v>
      </c>
      <c r="I90" s="581"/>
      <c r="J90" s="380">
        <f>'B-3'!$S151</f>
        <v>-7.8761200000000002</v>
      </c>
      <c r="K90" s="380"/>
      <c r="L90" s="308">
        <f>$L$19</f>
        <v>0.99655866997400888</v>
      </c>
      <c r="M90" s="37"/>
      <c r="N90" s="148"/>
      <c r="O90" s="27">
        <f>+J90*L90</f>
        <v>-7.8490156717556907</v>
      </c>
      <c r="P90" s="148"/>
      <c r="Q90" s="4"/>
      <c r="R90" s="148"/>
      <c r="S90" s="148"/>
      <c r="T90" s="311" t="s">
        <v>113</v>
      </c>
    </row>
    <row r="91" spans="1:20">
      <c r="A91" s="4">
        <v>28</v>
      </c>
      <c r="B91" s="396" t="s">
        <v>367</v>
      </c>
      <c r="C91" s="14" t="s">
        <v>368</v>
      </c>
      <c r="D91" s="140"/>
      <c r="E91" s="4"/>
      <c r="F91" s="37"/>
      <c r="G91" s="112"/>
      <c r="H91" s="404">
        <f>+'B-3'!S314</f>
        <v>0</v>
      </c>
      <c r="I91" s="581"/>
      <c r="J91" s="380">
        <f>'B-3'!$S152</f>
        <v>0</v>
      </c>
      <c r="K91" s="380"/>
      <c r="L91" s="308">
        <f>$L$19</f>
        <v>0.99655866997400888</v>
      </c>
      <c r="M91" s="37"/>
      <c r="N91" s="148"/>
      <c r="O91" s="27">
        <f>+J91*L91</f>
        <v>0</v>
      </c>
      <c r="P91" s="148"/>
      <c r="Q91" s="4"/>
      <c r="R91" s="148"/>
      <c r="S91" s="148"/>
      <c r="T91" s="311" t="s">
        <v>113</v>
      </c>
    </row>
    <row r="92" spans="1:20">
      <c r="A92" s="4">
        <v>29</v>
      </c>
      <c r="B92" s="397"/>
      <c r="C92" s="322" t="s">
        <v>518</v>
      </c>
      <c r="E92" s="4"/>
      <c r="F92" s="37"/>
      <c r="G92" s="112"/>
      <c r="H92" s="380">
        <f>SUM(H88:H91)</f>
        <v>98627.996966428749</v>
      </c>
      <c r="I92" s="581"/>
      <c r="J92" s="433">
        <f>SUM(J88:J91)</f>
        <v>129760.43313559337</v>
      </c>
      <c r="K92" s="380"/>
      <c r="L92" s="308"/>
      <c r="M92" s="37"/>
      <c r="N92" s="148"/>
      <c r="O92" s="325">
        <f>SUM(O88:O91)</f>
        <v>129313.88466085825</v>
      </c>
      <c r="P92" s="148"/>
      <c r="Q92" s="4"/>
      <c r="R92" s="148"/>
      <c r="S92" s="148"/>
      <c r="T92" s="315"/>
    </row>
    <row r="93" spans="1:20">
      <c r="A93" s="4">
        <v>30</v>
      </c>
      <c r="B93" s="4"/>
      <c r="C93" s="8"/>
      <c r="D93" s="8"/>
      <c r="E93" s="4"/>
      <c r="F93" s="37"/>
      <c r="G93" s="112"/>
      <c r="H93" s="112"/>
      <c r="I93" s="581"/>
      <c r="J93" s="112"/>
      <c r="K93" s="380"/>
      <c r="L93" s="308"/>
      <c r="M93" s="37"/>
      <c r="N93" s="148"/>
      <c r="O93" s="37"/>
      <c r="P93" s="148"/>
      <c r="Q93" s="4"/>
      <c r="R93" s="148"/>
      <c r="S93" s="148"/>
      <c r="T93" s="315"/>
    </row>
    <row r="94" spans="1:20">
      <c r="A94" s="4">
        <v>31</v>
      </c>
      <c r="B94" s="4"/>
      <c r="C94" s="4"/>
      <c r="D94" s="4"/>
      <c r="E94" s="4"/>
      <c r="F94" s="37"/>
      <c r="G94" s="112"/>
      <c r="H94" s="407"/>
      <c r="I94" s="581"/>
      <c r="J94" s="407"/>
      <c r="K94" s="380"/>
      <c r="L94" s="308"/>
      <c r="M94" s="4"/>
      <c r="N94" s="4"/>
      <c r="O94" s="148"/>
      <c r="P94" s="148"/>
      <c r="Q94" s="148"/>
      <c r="R94" s="326"/>
      <c r="S94" s="326"/>
      <c r="T94" s="311"/>
    </row>
    <row r="95" spans="1:20">
      <c r="A95" s="4">
        <v>32</v>
      </c>
      <c r="B95" s="4"/>
      <c r="C95" s="8" t="s">
        <v>519</v>
      </c>
      <c r="D95" s="8"/>
      <c r="E95" s="4"/>
      <c r="F95" s="37"/>
      <c r="G95" s="112"/>
      <c r="H95" s="380">
        <f>+H85+H92+H72</f>
        <v>673262.13850378408</v>
      </c>
      <c r="I95" s="581"/>
      <c r="J95" s="380">
        <f>+J85+J92+J72</f>
        <v>720578.33996410598</v>
      </c>
      <c r="K95" s="380"/>
      <c r="L95" s="308"/>
      <c r="M95" s="148"/>
      <c r="N95" s="148"/>
      <c r="O95" s="148">
        <f>+O85+O92+O72</f>
        <v>718098.59208670864</v>
      </c>
      <c r="P95" s="148"/>
      <c r="Q95" s="148"/>
      <c r="R95" s="326"/>
      <c r="S95" s="326"/>
      <c r="T95" s="311"/>
    </row>
    <row r="96" spans="1:20">
      <c r="A96" s="4">
        <v>33</v>
      </c>
      <c r="B96" s="4"/>
      <c r="C96" s="8"/>
      <c r="D96" s="8"/>
      <c r="E96" s="4"/>
      <c r="F96" s="37"/>
      <c r="G96" s="112"/>
      <c r="H96" s="380"/>
      <c r="I96" s="581"/>
      <c r="J96" s="380"/>
      <c r="K96" s="380"/>
      <c r="L96" s="308"/>
      <c r="M96" s="148"/>
      <c r="N96" s="148"/>
      <c r="O96" s="148"/>
      <c r="P96" s="148"/>
      <c r="Q96" s="148"/>
      <c r="R96" s="326"/>
      <c r="S96" s="326"/>
      <c r="T96" s="311"/>
    </row>
    <row r="97" spans="1:20">
      <c r="A97" s="4">
        <v>34</v>
      </c>
      <c r="B97" s="4"/>
      <c r="C97" s="8"/>
      <c r="D97" s="8"/>
      <c r="E97" s="4"/>
      <c r="F97" s="37"/>
      <c r="G97" s="37"/>
      <c r="H97" s="148"/>
      <c r="I97" s="581"/>
      <c r="J97" s="148"/>
      <c r="K97" s="148"/>
      <c r="L97" s="308"/>
      <c r="M97" s="148"/>
      <c r="N97" s="148"/>
      <c r="O97" s="148"/>
      <c r="P97" s="148"/>
      <c r="Q97" s="148"/>
      <c r="R97" s="326"/>
      <c r="S97" s="326"/>
      <c r="T97" s="311"/>
    </row>
    <row r="98" spans="1:20">
      <c r="A98" s="4">
        <v>35</v>
      </c>
      <c r="B98" s="327"/>
      <c r="C98" s="328"/>
      <c r="D98" s="4"/>
      <c r="E98" s="148"/>
      <c r="F98" s="148"/>
      <c r="G98" s="148"/>
      <c r="H98" s="153"/>
      <c r="I98" s="581"/>
      <c r="J98" s="153"/>
      <c r="K98" s="148"/>
      <c r="L98" s="308"/>
      <c r="M98" s="148"/>
      <c r="N98" s="148"/>
      <c r="O98" s="153"/>
      <c r="P98" s="148"/>
      <c r="Q98" s="148"/>
      <c r="R98" s="326"/>
      <c r="S98" s="326"/>
      <c r="T98" s="311"/>
    </row>
    <row r="99" spans="1:20">
      <c r="A99" s="4">
        <v>36</v>
      </c>
      <c r="B99" s="7"/>
      <c r="C99" s="8" t="s">
        <v>520</v>
      </c>
      <c r="D99" s="4"/>
      <c r="E99" s="4"/>
      <c r="F99" s="4"/>
      <c r="G99" s="4"/>
      <c r="H99" s="329">
        <f>+H50-H95</f>
        <v>715899.39118495141</v>
      </c>
      <c r="I99" s="581"/>
      <c r="J99" s="329">
        <f>+J50-J95</f>
        <v>606832.55767902988</v>
      </c>
      <c r="K99" s="148"/>
      <c r="L99" s="308"/>
      <c r="M99" s="4"/>
      <c r="N99" s="4"/>
      <c r="O99" s="329">
        <f>+O50-O95</f>
        <v>604744.8965621898</v>
      </c>
      <c r="P99" s="148"/>
      <c r="Q99" s="148"/>
      <c r="R99" s="326"/>
      <c r="S99" s="326"/>
      <c r="T99" s="311"/>
    </row>
    <row r="100" spans="1:20">
      <c r="A100" s="4">
        <v>37</v>
      </c>
      <c r="B100" s="7"/>
      <c r="C100" s="8"/>
      <c r="D100" s="4"/>
      <c r="E100" s="4"/>
      <c r="F100" s="4"/>
      <c r="G100" s="4"/>
      <c r="H100" s="148"/>
      <c r="I100" s="581"/>
      <c r="J100" s="148"/>
      <c r="K100" s="148"/>
      <c r="L100" s="308"/>
      <c r="M100" s="4"/>
      <c r="N100" s="4"/>
      <c r="O100" s="148"/>
      <c r="P100" s="148"/>
      <c r="Q100" s="148"/>
      <c r="R100" s="326"/>
      <c r="S100" s="326"/>
      <c r="T100" s="311"/>
    </row>
    <row r="101" spans="1:20">
      <c r="A101" s="4">
        <v>38</v>
      </c>
      <c r="B101" s="7"/>
      <c r="C101" s="8"/>
      <c r="D101" s="4"/>
      <c r="E101" s="4"/>
      <c r="F101" s="4"/>
      <c r="G101" s="4"/>
      <c r="H101" s="148"/>
      <c r="I101" s="4"/>
      <c r="J101" s="148"/>
      <c r="K101" s="148"/>
      <c r="L101" s="308"/>
      <c r="M101" s="4"/>
      <c r="N101" s="4"/>
      <c r="O101" s="148"/>
      <c r="P101" s="148"/>
      <c r="Q101" s="148"/>
      <c r="R101" s="326"/>
      <c r="S101" s="326"/>
      <c r="T101" s="311"/>
    </row>
    <row r="102" spans="1:20">
      <c r="A102" s="4">
        <v>39</v>
      </c>
      <c r="B102" s="7"/>
      <c r="C102" s="8"/>
      <c r="D102" s="4"/>
      <c r="E102" s="4"/>
      <c r="F102" s="4"/>
      <c r="G102" s="4"/>
      <c r="H102" s="148"/>
      <c r="I102" s="4"/>
      <c r="J102" s="148"/>
      <c r="K102" s="148"/>
      <c r="L102" s="308"/>
      <c r="M102" s="4"/>
      <c r="N102" s="4"/>
      <c r="O102" s="148"/>
      <c r="P102" s="148"/>
      <c r="Q102" s="148"/>
      <c r="R102" s="326"/>
      <c r="S102" s="326"/>
      <c r="T102" s="311"/>
    </row>
    <row r="103" spans="1:20" ht="13.8" thickBot="1">
      <c r="A103" s="1">
        <v>40</v>
      </c>
      <c r="B103" s="1" t="s">
        <v>66</v>
      </c>
      <c r="C103" s="1"/>
      <c r="D103" s="1"/>
      <c r="E103" s="317"/>
      <c r="F103" s="317"/>
      <c r="G103" s="317"/>
      <c r="H103" s="317"/>
      <c r="I103" s="317"/>
      <c r="J103" s="317"/>
      <c r="K103" s="317"/>
      <c r="L103" s="317"/>
      <c r="M103" s="317"/>
      <c r="N103" s="317"/>
      <c r="O103" s="317"/>
      <c r="P103" s="317"/>
      <c r="Q103" s="317"/>
      <c r="R103" s="1"/>
      <c r="S103" s="1"/>
      <c r="T103" s="311"/>
    </row>
    <row r="104" spans="1:20">
      <c r="A104" s="5" t="str">
        <f>+$A$52</f>
        <v>Supporting Schedules: B-2, B-3, B-6</v>
      </c>
      <c r="B104" s="5"/>
      <c r="C104" s="5"/>
      <c r="D104" s="5"/>
      <c r="E104" s="5"/>
      <c r="F104" s="5"/>
      <c r="G104" s="5"/>
      <c r="H104" s="5"/>
      <c r="I104" s="5"/>
      <c r="J104" s="5"/>
      <c r="K104" s="5"/>
      <c r="L104" s="5"/>
      <c r="M104" s="5"/>
      <c r="N104" s="5"/>
      <c r="O104" s="5"/>
      <c r="P104" s="5"/>
      <c r="Q104" s="5" t="str">
        <f>+$Q$52</f>
        <v xml:space="preserve">Recap Schedules: </v>
      </c>
      <c r="R104" s="5"/>
      <c r="S104" s="5"/>
      <c r="T104" s="318"/>
    </row>
    <row r="105" spans="1:20" ht="13.8" thickBot="1">
      <c r="A105" s="1" t="str">
        <f>+$A$1</f>
        <v>SCHEDULE B-17</v>
      </c>
      <c r="B105" s="1"/>
      <c r="C105" s="1"/>
      <c r="D105" s="1"/>
      <c r="E105" s="1"/>
      <c r="F105" s="1"/>
      <c r="G105" s="1"/>
      <c r="H105" s="1" t="str">
        <f>+$H$1</f>
        <v>WORKING CAPITAL - 13 MONTH AVERAGE</v>
      </c>
      <c r="I105" s="2"/>
      <c r="J105" s="1"/>
      <c r="K105" s="1"/>
      <c r="L105" s="1"/>
      <c r="M105" s="1"/>
      <c r="N105" s="1"/>
      <c r="O105" s="1"/>
      <c r="P105" s="1"/>
      <c r="Q105" s="1"/>
      <c r="R105" s="1"/>
      <c r="S105" s="1" t="s">
        <v>317</v>
      </c>
      <c r="T105" s="7"/>
    </row>
    <row r="106" spans="1:20">
      <c r="A106" s="4" t="s">
        <v>4</v>
      </c>
      <c r="B106" s="4"/>
      <c r="C106" s="4"/>
      <c r="D106" s="4"/>
      <c r="E106" s="4" t="s">
        <v>521</v>
      </c>
      <c r="F106" s="4"/>
      <c r="G106" s="5" t="str">
        <f>+$G$2</f>
        <v>Provide a schedule showing the adjusted 13 month average working capital allowance for</v>
      </c>
      <c r="H106" s="5"/>
      <c r="I106" s="5"/>
      <c r="J106" s="6"/>
      <c r="K106" s="6"/>
      <c r="L106" s="4"/>
      <c r="M106" s="6"/>
      <c r="N106" s="6"/>
      <c r="O106" s="6"/>
      <c r="P106" s="6" t="s">
        <v>7</v>
      </c>
      <c r="Q106" s="4"/>
      <c r="R106" s="4"/>
      <c r="S106" s="7"/>
      <c r="T106" s="7"/>
    </row>
    <row r="107" spans="1:20">
      <c r="A107" s="4"/>
      <c r="B107" s="4"/>
      <c r="C107" s="4"/>
      <c r="D107" s="4"/>
      <c r="E107" s="4"/>
      <c r="F107" s="4"/>
      <c r="G107" s="5" t="str">
        <f>+$G$3</f>
        <v xml:space="preserve">the test year and the prior year if the test year is projected.  All adjustments are to be </v>
      </c>
      <c r="H107" s="5"/>
      <c r="I107" s="5"/>
      <c r="J107" s="9"/>
      <c r="K107" s="9"/>
      <c r="L107" s="4"/>
      <c r="M107" s="4"/>
      <c r="N107" s="4"/>
      <c r="O107" s="9"/>
      <c r="P107" s="9" t="s">
        <v>12</v>
      </c>
      <c r="Q107" s="7" t="str">
        <f>+Q3</f>
        <v>Projected Test Year Ended 12/31/2025</v>
      </c>
      <c r="R107" s="4"/>
      <c r="S107" s="9"/>
      <c r="T107" s="7"/>
    </row>
    <row r="108" spans="1:20">
      <c r="A108" s="4" t="s">
        <v>10</v>
      </c>
      <c r="B108" s="4"/>
      <c r="C108" s="4"/>
      <c r="D108" s="4"/>
      <c r="E108" s="4"/>
      <c r="F108" s="4"/>
      <c r="G108" s="5" t="str">
        <f>+$G$4</f>
        <v>provided by account number. Use a balance sheet method and any other methodology the</v>
      </c>
      <c r="H108" s="4"/>
      <c r="I108" s="4"/>
      <c r="J108" s="9"/>
      <c r="K108" s="9"/>
      <c r="L108" s="9"/>
      <c r="M108" s="4"/>
      <c r="N108" s="4"/>
      <c r="O108" s="4"/>
      <c r="P108" s="9" t="s">
        <v>12</v>
      </c>
      <c r="Q108" s="7" t="str">
        <f>+Q4</f>
        <v>Projected Prior Year Ended 12/31/2024</v>
      </c>
      <c r="R108" s="4"/>
      <c r="S108" s="9"/>
      <c r="T108" s="7"/>
    </row>
    <row r="109" spans="1:20">
      <c r="A109" s="4"/>
      <c r="B109" s="4"/>
      <c r="C109" s="4"/>
      <c r="D109" s="4"/>
      <c r="E109" s="4"/>
      <c r="F109" s="4"/>
      <c r="G109" s="4" t="str">
        <f>+$G$5</f>
        <v>company proposes to use.</v>
      </c>
      <c r="H109" s="4"/>
      <c r="I109" s="4"/>
      <c r="J109" s="9"/>
      <c r="K109" s="9"/>
      <c r="L109" s="9"/>
      <c r="M109" s="4"/>
      <c r="N109" s="4"/>
      <c r="O109" s="4"/>
      <c r="P109" s="9"/>
      <c r="Q109" s="7" t="str">
        <f>+Q5</f>
        <v>Historical Prior Year Ended 12/31/2023</v>
      </c>
      <c r="R109" s="4"/>
      <c r="S109" s="9"/>
      <c r="T109" s="7"/>
    </row>
    <row r="110" spans="1:20" ht="13.8" thickBot="1">
      <c r="A110" s="2" t="str">
        <f>A6</f>
        <v>DOCKET No. 20240026-EI</v>
      </c>
      <c r="B110" s="2"/>
      <c r="C110" s="1"/>
      <c r="D110" s="1"/>
      <c r="E110" s="1"/>
      <c r="F110" s="1"/>
      <c r="G110" s="1"/>
      <c r="H110" s="1"/>
      <c r="I110" s="2" t="s">
        <v>14</v>
      </c>
      <c r="J110" s="10"/>
      <c r="K110" s="1"/>
      <c r="L110" s="1"/>
      <c r="M110" s="1"/>
      <c r="N110" s="1"/>
      <c r="O110" s="1"/>
      <c r="P110" s="1"/>
      <c r="Q110" s="1" t="str">
        <f>+Q6</f>
        <v xml:space="preserve">Witness: J. Chronister / R. Latta / J. Williams </v>
      </c>
      <c r="R110" s="1"/>
      <c r="S110" s="1"/>
      <c r="T110" s="7"/>
    </row>
    <row r="111" spans="1:20">
      <c r="A111" s="4"/>
      <c r="B111" s="83"/>
      <c r="C111" s="83"/>
      <c r="D111" s="83"/>
      <c r="E111" s="83"/>
      <c r="F111" s="83"/>
      <c r="G111" s="83"/>
      <c r="H111" s="319" t="s">
        <v>16</v>
      </c>
      <c r="I111" s="319"/>
      <c r="J111" s="319" t="s">
        <v>17</v>
      </c>
      <c r="K111" s="319"/>
      <c r="L111" s="83" t="s">
        <v>18</v>
      </c>
      <c r="M111" s="4"/>
      <c r="N111" s="83"/>
      <c r="O111" s="319" t="s">
        <v>19</v>
      </c>
      <c r="P111" s="83"/>
      <c r="Q111" s="83"/>
      <c r="R111" s="299"/>
      <c r="S111" s="299"/>
      <c r="T111" s="314"/>
    </row>
    <row r="112" spans="1:20">
      <c r="A112" s="4"/>
      <c r="B112" s="84" t="s">
        <v>197</v>
      </c>
      <c r="C112" s="84"/>
      <c r="D112" s="84"/>
      <c r="E112" s="84"/>
      <c r="F112" s="83"/>
      <c r="G112" s="84"/>
      <c r="H112" s="320" t="str">
        <f>+H8</f>
        <v>Prior Year 2024</v>
      </c>
      <c r="I112" s="320"/>
      <c r="J112" s="320" t="str">
        <f>+J8</f>
        <v>Test Year 2025</v>
      </c>
      <c r="K112" s="320"/>
      <c r="L112" s="83"/>
      <c r="M112" s="4"/>
      <c r="N112" s="4"/>
      <c r="O112" s="319" t="s">
        <v>415</v>
      </c>
      <c r="P112" s="4"/>
      <c r="Q112" s="84"/>
      <c r="R112" s="299"/>
      <c r="S112" s="299"/>
      <c r="T112" s="311"/>
    </row>
    <row r="113" spans="1:20">
      <c r="A113" s="4" t="s">
        <v>34</v>
      </c>
      <c r="B113" s="84" t="s">
        <v>45</v>
      </c>
      <c r="C113" s="84"/>
      <c r="D113" s="84" t="s">
        <v>505</v>
      </c>
      <c r="E113" s="83"/>
      <c r="F113" s="84"/>
      <c r="G113" s="84"/>
      <c r="H113" s="319" t="s">
        <v>506</v>
      </c>
      <c r="I113" s="319"/>
      <c r="J113" s="319" t="s">
        <v>506</v>
      </c>
      <c r="K113" s="319"/>
      <c r="L113" s="83" t="s">
        <v>415</v>
      </c>
      <c r="M113" s="4"/>
      <c r="N113" s="83"/>
      <c r="O113" s="320" t="s">
        <v>93</v>
      </c>
      <c r="P113" s="83"/>
      <c r="Q113" s="84"/>
      <c r="R113" s="300"/>
      <c r="S113" s="301"/>
      <c r="T113" s="314"/>
    </row>
    <row r="114" spans="1:20">
      <c r="A114" s="4" t="s">
        <v>45</v>
      </c>
      <c r="B114" s="84"/>
      <c r="C114" s="84"/>
      <c r="D114" s="84"/>
      <c r="E114" s="83"/>
      <c r="F114" s="84"/>
      <c r="G114" s="84"/>
      <c r="H114" s="320" t="s">
        <v>44</v>
      </c>
      <c r="I114" s="320"/>
      <c r="J114" s="320" t="s">
        <v>44</v>
      </c>
      <c r="K114" s="320"/>
      <c r="L114" s="84" t="s">
        <v>93</v>
      </c>
      <c r="M114" s="4"/>
      <c r="N114" s="83"/>
      <c r="O114" s="320" t="s">
        <v>104</v>
      </c>
      <c r="P114" s="83"/>
      <c r="Q114" s="84"/>
      <c r="R114" s="299"/>
      <c r="S114" s="301"/>
      <c r="T114" s="311"/>
    </row>
    <row r="115" spans="1:20" ht="13.8" thickBot="1">
      <c r="A115" s="1"/>
      <c r="B115" s="10"/>
      <c r="C115" s="10"/>
      <c r="D115" s="10"/>
      <c r="E115" s="10"/>
      <c r="F115" s="302"/>
      <c r="G115" s="302"/>
      <c r="H115" s="321" t="s">
        <v>507</v>
      </c>
      <c r="I115" s="321"/>
      <c r="J115" s="321" t="s">
        <v>507</v>
      </c>
      <c r="K115" s="321"/>
      <c r="L115" s="303" t="s">
        <v>105</v>
      </c>
      <c r="M115" s="1"/>
      <c r="N115" s="89"/>
      <c r="O115" s="321" t="s">
        <v>508</v>
      </c>
      <c r="P115" s="89"/>
      <c r="Q115" s="89"/>
      <c r="R115" s="304"/>
      <c r="S115" s="304"/>
      <c r="T115" s="314"/>
    </row>
    <row r="116" spans="1:20">
      <c r="A116" s="4">
        <v>1</v>
      </c>
      <c r="B116" s="4"/>
      <c r="C116" s="4"/>
      <c r="D116" s="4"/>
      <c r="E116" s="4"/>
      <c r="F116" s="4"/>
      <c r="G116" s="4"/>
      <c r="H116" s="260"/>
      <c r="I116" s="260"/>
      <c r="J116" s="260"/>
      <c r="K116" s="260"/>
      <c r="L116" s="4"/>
      <c r="M116" s="4"/>
      <c r="N116" s="4"/>
      <c r="O116" s="260"/>
      <c r="P116" s="4"/>
      <c r="Q116" s="4"/>
      <c r="R116" s="160"/>
      <c r="S116" s="160"/>
      <c r="T116" s="311"/>
    </row>
    <row r="117" spans="1:20">
      <c r="A117" s="4">
        <v>2</v>
      </c>
      <c r="B117" s="4"/>
      <c r="C117" s="8" t="s">
        <v>61</v>
      </c>
      <c r="D117" s="4"/>
      <c r="E117" s="148"/>
      <c r="F117" s="148"/>
      <c r="G117" s="148"/>
      <c r="H117" s="148"/>
      <c r="I117" s="260"/>
      <c r="J117" s="148"/>
      <c r="K117" s="148"/>
      <c r="L117" s="308"/>
      <c r="M117" s="148"/>
      <c r="N117" s="148"/>
      <c r="O117" s="148"/>
      <c r="P117" s="4"/>
      <c r="Q117" s="4"/>
      <c r="R117" s="160"/>
      <c r="S117" s="160"/>
      <c r="T117" s="311"/>
    </row>
    <row r="118" spans="1:20">
      <c r="A118" s="4">
        <v>3</v>
      </c>
      <c r="B118" s="4"/>
      <c r="C118" s="4"/>
      <c r="D118" s="4"/>
      <c r="E118" s="4"/>
      <c r="F118" s="4"/>
      <c r="G118" s="4"/>
      <c r="H118" s="256"/>
      <c r="I118" s="581"/>
      <c r="J118" s="256"/>
      <c r="K118" s="160"/>
      <c r="L118" s="308"/>
      <c r="M118" s="4"/>
      <c r="N118" s="4"/>
      <c r="O118" s="14"/>
      <c r="P118" s="4"/>
      <c r="Q118" s="4"/>
      <c r="R118" s="160"/>
      <c r="S118" s="160"/>
      <c r="T118" s="311"/>
    </row>
    <row r="119" spans="1:20">
      <c r="A119" s="4">
        <v>4</v>
      </c>
      <c r="B119" s="4"/>
      <c r="C119" s="4" t="s">
        <v>131</v>
      </c>
      <c r="D119" s="4"/>
      <c r="E119" s="148"/>
      <c r="F119" s="148"/>
      <c r="G119" s="148"/>
      <c r="H119" s="148">
        <f>+'B-2'!P71</f>
        <v>-1289.7700915384617</v>
      </c>
      <c r="I119" s="581"/>
      <c r="J119" s="148">
        <f>'B-2'!P19</f>
        <v>-1000</v>
      </c>
      <c r="K119" s="160"/>
      <c r="L119" s="308">
        <f t="shared" ref="L119:L126" si="10">$L$19</f>
        <v>0.99655866997400888</v>
      </c>
      <c r="M119" s="256"/>
      <c r="N119" s="148"/>
      <c r="O119" s="27">
        <f>+J119*L119</f>
        <v>-996.55866997400892</v>
      </c>
      <c r="P119" s="4"/>
      <c r="Q119" s="4"/>
      <c r="R119" s="148"/>
      <c r="S119" s="148"/>
      <c r="T119" s="309" t="s">
        <v>522</v>
      </c>
    </row>
    <row r="120" spans="1:20">
      <c r="A120" s="4">
        <v>5</v>
      </c>
      <c r="B120" s="4"/>
      <c r="C120" s="4" t="s">
        <v>134</v>
      </c>
      <c r="D120" s="4"/>
      <c r="E120" s="148"/>
      <c r="F120" s="148"/>
      <c r="G120" s="148"/>
      <c r="H120" s="148">
        <f>'B-2'!P72</f>
        <v>0</v>
      </c>
      <c r="I120" s="581"/>
      <c r="J120" s="148">
        <f>'B-2'!P20</f>
        <v>0</v>
      </c>
      <c r="K120" s="160"/>
      <c r="L120" s="308">
        <f t="shared" si="10"/>
        <v>0.99655866997400888</v>
      </c>
      <c r="M120" s="260"/>
      <c r="N120" s="148"/>
      <c r="O120" s="27">
        <f t="shared" ref="O120:O125" si="11">+J120*L120</f>
        <v>0</v>
      </c>
      <c r="P120" s="4"/>
      <c r="Q120" s="4"/>
      <c r="R120" s="148"/>
      <c r="S120" s="148"/>
      <c r="T120" s="309" t="s">
        <v>522</v>
      </c>
    </row>
    <row r="121" spans="1:20">
      <c r="A121" s="4">
        <v>6</v>
      </c>
      <c r="B121" s="4"/>
      <c r="C121" s="4" t="s">
        <v>136</v>
      </c>
      <c r="H121" s="148">
        <f>'B-2'!P73</f>
        <v>-690.17399999999998</v>
      </c>
      <c r="I121" s="581"/>
      <c r="J121" s="148">
        <f>'B-2'!P21</f>
        <v>-1778.891205128238</v>
      </c>
      <c r="K121" s="160"/>
      <c r="L121" s="308">
        <f t="shared" si="10"/>
        <v>0.99655866997400888</v>
      </c>
      <c r="M121" s="408"/>
      <c r="N121" s="148"/>
      <c r="O121" s="27">
        <f t="shared" si="11"/>
        <v>-1772.7694534110587</v>
      </c>
      <c r="P121" s="4"/>
      <c r="Q121" s="4"/>
      <c r="R121" s="148"/>
      <c r="S121" s="148"/>
      <c r="T121" s="309" t="s">
        <v>522</v>
      </c>
    </row>
    <row r="122" spans="1:20">
      <c r="A122" s="4">
        <v>7</v>
      </c>
      <c r="B122" s="4"/>
      <c r="C122" s="4" t="s">
        <v>523</v>
      </c>
      <c r="D122" s="4"/>
      <c r="E122" s="148"/>
      <c r="F122" s="148"/>
      <c r="G122" s="148"/>
      <c r="H122" s="148">
        <f>'B-2'!Y60/1000</f>
        <v>0</v>
      </c>
      <c r="I122" s="581"/>
      <c r="J122" s="148">
        <f>'B-2'!Y8/1000</f>
        <v>0</v>
      </c>
      <c r="L122" s="308">
        <f t="shared" si="10"/>
        <v>0.99655866997400888</v>
      </c>
      <c r="O122" s="27">
        <f t="shared" si="11"/>
        <v>0</v>
      </c>
      <c r="P122" s="4"/>
      <c r="Q122" s="4"/>
      <c r="R122" s="148"/>
      <c r="S122" s="148"/>
      <c r="T122" s="309" t="s">
        <v>522</v>
      </c>
    </row>
    <row r="123" spans="1:20">
      <c r="A123" s="4">
        <v>8</v>
      </c>
      <c r="B123" s="4"/>
      <c r="C123" s="4" t="s">
        <v>524</v>
      </c>
      <c r="H123" s="148">
        <f>'B-2'!Y59/1000</f>
        <v>0</v>
      </c>
      <c r="I123" s="581"/>
      <c r="J123" s="148">
        <f>'B-2'!Y7/1000</f>
        <v>-3360.346384615385</v>
      </c>
      <c r="K123" s="160"/>
      <c r="L123" s="308">
        <f t="shared" si="10"/>
        <v>0.99655866997400888</v>
      </c>
      <c r="O123" s="27">
        <f t="shared" si="11"/>
        <v>-3348.7823237042771</v>
      </c>
      <c r="P123" s="4"/>
      <c r="Q123" s="4"/>
      <c r="R123" s="148"/>
      <c r="S123" s="148"/>
      <c r="T123" s="309" t="s">
        <v>522</v>
      </c>
    </row>
    <row r="124" spans="1:20">
      <c r="A124" s="4">
        <v>9</v>
      </c>
      <c r="B124" s="4"/>
      <c r="C124" s="4" t="s">
        <v>525</v>
      </c>
      <c r="D124" s="4"/>
      <c r="E124" s="148"/>
      <c r="F124" s="148"/>
      <c r="G124" s="148"/>
      <c r="H124" s="148">
        <f>'B-2'!Y57/1000</f>
        <v>-34471.30529079464</v>
      </c>
      <c r="I124" s="581"/>
      <c r="J124" s="148">
        <f>'B-2'!Y5/1000</f>
        <v>-4744.7874028472388</v>
      </c>
      <c r="K124" s="160"/>
      <c r="L124" s="308">
        <f t="shared" si="10"/>
        <v>0.99655866997400888</v>
      </c>
      <c r="M124" s="408"/>
      <c r="N124" s="148"/>
      <c r="O124" s="27">
        <f t="shared" si="11"/>
        <v>-4728.4590234908765</v>
      </c>
      <c r="P124" s="4"/>
      <c r="Q124" s="4"/>
      <c r="R124" s="148"/>
      <c r="S124" s="148"/>
      <c r="T124" s="309" t="s">
        <v>522</v>
      </c>
    </row>
    <row r="125" spans="1:20">
      <c r="A125" s="4">
        <v>10</v>
      </c>
      <c r="B125" s="4"/>
      <c r="C125" s="4" t="s">
        <v>526</v>
      </c>
      <c r="D125" s="4"/>
      <c r="E125" s="148"/>
      <c r="F125" s="148"/>
      <c r="G125" s="148"/>
      <c r="H125" s="148">
        <f>'B-2'!Y58/1000</f>
        <v>-2720.0470692307699</v>
      </c>
      <c r="I125" s="581"/>
      <c r="J125" s="148">
        <f>'B-2'!Y6/1000</f>
        <v>-3795.1963846153849</v>
      </c>
      <c r="K125" s="160"/>
      <c r="L125" s="308">
        <f t="shared" si="10"/>
        <v>0.99655866997400888</v>
      </c>
      <c r="M125" s="408"/>
      <c r="N125" s="148"/>
      <c r="O125" s="27">
        <f t="shared" si="11"/>
        <v>-3782.135861342475</v>
      </c>
      <c r="P125" s="4"/>
      <c r="Q125" s="4"/>
      <c r="R125" s="148"/>
      <c r="S125" s="148"/>
      <c r="T125" s="309" t="s">
        <v>522</v>
      </c>
    </row>
    <row r="126" spans="1:20">
      <c r="A126" s="4">
        <v>11</v>
      </c>
      <c r="B126" s="4"/>
      <c r="C126" s="4" t="s">
        <v>120</v>
      </c>
      <c r="H126" s="148">
        <f>'B-2'!P68</f>
        <v>-513023.71199692274</v>
      </c>
      <c r="I126" s="581"/>
      <c r="J126" s="148">
        <f>'B-2'!P16</f>
        <v>-520846.68332923041</v>
      </c>
      <c r="L126" s="308">
        <f t="shared" si="10"/>
        <v>0.99655866997400888</v>
      </c>
      <c r="M126" s="4"/>
      <c r="N126" s="4"/>
      <c r="O126" s="27">
        <f>+J126*L126</f>
        <v>-519054.27799895161</v>
      </c>
      <c r="P126" s="4"/>
      <c r="Q126" s="4"/>
      <c r="R126" s="148"/>
      <c r="S126" s="148"/>
      <c r="T126" s="309" t="s">
        <v>522</v>
      </c>
    </row>
    <row r="127" spans="1:20">
      <c r="A127" s="4">
        <v>12</v>
      </c>
      <c r="B127" s="4"/>
      <c r="C127" s="4" t="s">
        <v>133</v>
      </c>
      <c r="D127" s="4"/>
      <c r="E127" s="4"/>
      <c r="F127" s="4"/>
      <c r="G127" s="4"/>
      <c r="H127" s="148">
        <f>'B-2'!P91</f>
        <v>-5.931</v>
      </c>
      <c r="I127" s="581"/>
      <c r="J127" s="148">
        <f>'B-2'!P39</f>
        <v>-188.876</v>
      </c>
      <c r="L127" s="308">
        <v>1</v>
      </c>
      <c r="M127" s="4"/>
      <c r="N127" s="4"/>
      <c r="O127" s="27">
        <f>+J127*L127</f>
        <v>-188.876</v>
      </c>
      <c r="P127" s="4"/>
      <c r="Q127" s="4"/>
      <c r="R127" s="148"/>
      <c r="S127" s="148"/>
      <c r="T127" s="309" t="s">
        <v>522</v>
      </c>
    </row>
    <row r="128" spans="1:20">
      <c r="A128" s="4">
        <v>13</v>
      </c>
      <c r="B128" s="4"/>
      <c r="C128" s="4" t="s">
        <v>126</v>
      </c>
      <c r="H128" s="148">
        <f>+'B-2'!P95</f>
        <v>34597.947412448106</v>
      </c>
      <c r="I128" s="581"/>
      <c r="J128" s="148">
        <f>'B-2'!P43</f>
        <v>33124.850294533928</v>
      </c>
      <c r="L128" s="308">
        <f>$L$19</f>
        <v>0.99655866997400888</v>
      </c>
      <c r="M128" s="4"/>
      <c r="N128" s="4"/>
      <c r="O128" s="27">
        <f>+J128*L128</f>
        <v>33010.856752608888</v>
      </c>
      <c r="P128" s="4"/>
      <c r="Q128" s="4"/>
      <c r="R128" s="148"/>
      <c r="S128" s="148"/>
      <c r="T128" s="309" t="s">
        <v>522</v>
      </c>
    </row>
    <row r="129" spans="1:23">
      <c r="A129" s="4">
        <v>14</v>
      </c>
      <c r="B129" s="4"/>
      <c r="C129" s="4" t="s">
        <v>170</v>
      </c>
      <c r="H129" s="148">
        <f>'B-2'!P96</f>
        <v>-18953.374341538463</v>
      </c>
      <c r="I129" s="581"/>
      <c r="J129" s="148">
        <f>'B-2'!P44</f>
        <v>-17272.815748461544</v>
      </c>
      <c r="L129" s="308">
        <f>$L$19</f>
        <v>0.99655866997400888</v>
      </c>
      <c r="M129" s="4"/>
      <c r="N129" s="4"/>
      <c r="O129" s="27">
        <f>+J129*L129</f>
        <v>-17213.374288992953</v>
      </c>
      <c r="P129" s="4"/>
      <c r="Q129" s="4"/>
      <c r="R129" s="148"/>
      <c r="S129" s="148"/>
      <c r="T129" s="309" t="s">
        <v>522</v>
      </c>
    </row>
    <row r="130" spans="1:23">
      <c r="A130" s="4">
        <v>15</v>
      </c>
      <c r="B130" s="4"/>
      <c r="C130" s="409" t="s">
        <v>527</v>
      </c>
      <c r="D130" s="4"/>
      <c r="E130" s="148"/>
      <c r="F130" s="148"/>
      <c r="G130" s="148"/>
      <c r="H130" s="313">
        <f>SUM(H119:H129)</f>
        <v>-536556.36637757684</v>
      </c>
      <c r="I130" s="581"/>
      <c r="J130" s="313">
        <f>SUM(J119:J129)</f>
        <v>-519862.7461603643</v>
      </c>
      <c r="L130" s="308"/>
      <c r="O130" s="313">
        <f>SUM(O118:O129)</f>
        <v>-518074.37686725846</v>
      </c>
      <c r="P130" s="4"/>
      <c r="Q130" s="4"/>
      <c r="R130" s="148"/>
      <c r="S130" s="148"/>
    </row>
    <row r="131" spans="1:23">
      <c r="A131" s="4">
        <v>16</v>
      </c>
      <c r="B131" s="4"/>
      <c r="C131" s="4"/>
      <c r="D131" s="4"/>
      <c r="E131" s="4"/>
      <c r="F131" s="4"/>
      <c r="G131" s="4"/>
      <c r="H131" s="260"/>
      <c r="I131" s="581"/>
      <c r="J131" s="260"/>
      <c r="L131" s="308"/>
      <c r="M131" s="4"/>
      <c r="N131" s="4"/>
      <c r="O131" s="4"/>
      <c r="P131" s="4"/>
      <c r="Q131" s="4"/>
      <c r="R131" s="148"/>
      <c r="S131" s="148"/>
      <c r="U131" s="4" t="s">
        <v>231</v>
      </c>
    </row>
    <row r="132" spans="1:23">
      <c r="A132" s="4">
        <v>17</v>
      </c>
      <c r="B132" s="4"/>
      <c r="C132" s="4"/>
      <c r="D132" s="4"/>
      <c r="E132" s="4"/>
      <c r="F132" s="4"/>
      <c r="G132" s="4"/>
      <c r="H132" s="148"/>
      <c r="I132" s="581"/>
      <c r="J132" s="148"/>
      <c r="L132" s="308"/>
      <c r="M132" s="256"/>
      <c r="N132" s="148"/>
      <c r="O132" s="148"/>
      <c r="P132" s="4"/>
      <c r="Q132" s="4"/>
      <c r="R132" s="148"/>
      <c r="S132" s="148"/>
      <c r="U132" s="148">
        <f>'B-1'!Q23</f>
        <v>-518074.37599999999</v>
      </c>
    </row>
    <row r="133" spans="1:23" ht="13.8" thickBot="1">
      <c r="A133" s="4">
        <v>18</v>
      </c>
      <c r="B133" s="4"/>
      <c r="C133" s="8" t="s">
        <v>528</v>
      </c>
      <c r="D133" s="4"/>
      <c r="E133" s="4"/>
      <c r="F133" s="4"/>
      <c r="G133" s="4"/>
      <c r="H133" s="162">
        <f>+H99+H130</f>
        <v>179343.02480737458</v>
      </c>
      <c r="I133" s="581"/>
      <c r="J133" s="162">
        <f>+J99+J130</f>
        <v>86969.811518665578</v>
      </c>
      <c r="L133" s="323"/>
      <c r="M133" s="4"/>
      <c r="N133" s="4"/>
      <c r="O133" s="162">
        <f>+O99+O130</f>
        <v>86670.519694931339</v>
      </c>
      <c r="P133" s="4"/>
      <c r="Q133" s="4"/>
      <c r="S133" s="148"/>
      <c r="U133" s="432">
        <f>+U132-O130</f>
        <v>8.6725846631452441E-4</v>
      </c>
    </row>
    <row r="134" spans="1:23" ht="13.8" thickTop="1">
      <c r="A134" s="4">
        <v>19</v>
      </c>
      <c r="B134" s="4"/>
      <c r="C134" s="4"/>
      <c r="D134" s="4"/>
      <c r="E134" s="4"/>
      <c r="F134" s="4"/>
      <c r="G134" s="4"/>
      <c r="H134" s="56"/>
      <c r="I134" s="581"/>
      <c r="J134" s="56"/>
      <c r="L134" s="4"/>
      <c r="M134" s="4"/>
      <c r="N134" s="4"/>
      <c r="O134" s="4"/>
      <c r="P134" s="4"/>
      <c r="Q134" s="4"/>
    </row>
    <row r="135" spans="1:23">
      <c r="A135" s="4">
        <v>20</v>
      </c>
      <c r="B135" s="4"/>
      <c r="C135" s="4"/>
      <c r="D135" s="4"/>
      <c r="E135" s="4"/>
      <c r="F135" s="4"/>
      <c r="G135" s="4"/>
      <c r="H135" s="260"/>
      <c r="I135" s="581"/>
      <c r="J135" s="260"/>
      <c r="L135" s="4"/>
      <c r="M135" s="4"/>
      <c r="N135" s="4"/>
      <c r="O135" s="260"/>
      <c r="R135" s="148"/>
      <c r="U135" s="361">
        <v>2024</v>
      </c>
      <c r="V135" s="361">
        <v>2025</v>
      </c>
      <c r="W135" s="336"/>
    </row>
    <row r="136" spans="1:23">
      <c r="A136" s="4">
        <v>21</v>
      </c>
      <c r="B136" s="4"/>
      <c r="I136" s="581"/>
      <c r="S136" s="148"/>
      <c r="U136" s="148">
        <f>'B-1'!Q65</f>
        <v>715899.39099999995</v>
      </c>
      <c r="V136" s="148">
        <f>'B-1'!Q13</f>
        <v>606832.55767902988</v>
      </c>
      <c r="W136" s="4" t="s">
        <v>529</v>
      </c>
    </row>
    <row r="137" spans="1:23">
      <c r="A137" s="4">
        <v>22</v>
      </c>
      <c r="B137" s="4"/>
      <c r="I137" s="581"/>
      <c r="P137" s="4"/>
      <c r="Q137" s="4"/>
      <c r="R137" s="148"/>
      <c r="S137" s="148"/>
      <c r="U137" s="148">
        <f>SUM('B-2'!Y57:Y67,'B-2'!Y71:Y74)/1000</f>
        <v>-536556.36637757684</v>
      </c>
      <c r="V137" s="148">
        <f>SUM('B-2'!Y5:Y9,'B-2'!Y12:Y15,'B-2'!Y19:Y22)/1000</f>
        <v>-519862.74616036419</v>
      </c>
      <c r="W137" s="4" t="s">
        <v>530</v>
      </c>
    </row>
    <row r="138" spans="1:23" ht="13.8" thickBot="1">
      <c r="A138" s="4">
        <v>23</v>
      </c>
      <c r="B138" s="4"/>
      <c r="I138" s="581"/>
      <c r="J138" s="4"/>
      <c r="K138" s="4"/>
      <c r="L138" s="4"/>
      <c r="M138" s="4"/>
      <c r="N138" s="4"/>
      <c r="O138" s="4"/>
      <c r="P138" s="4"/>
      <c r="Q138" s="4"/>
      <c r="R138" s="148"/>
      <c r="S138" s="148"/>
      <c r="U138" s="362">
        <f>SUM(U136:U137)</f>
        <v>179343.02462242311</v>
      </c>
      <c r="V138" s="362">
        <f>SUM(V136:V137)</f>
        <v>86969.811518665694</v>
      </c>
      <c r="W138" s="336"/>
    </row>
    <row r="139" spans="1:23" ht="13.8" thickTop="1">
      <c r="A139" s="4">
        <v>24</v>
      </c>
      <c r="B139" s="4"/>
      <c r="I139" s="581"/>
      <c r="J139" s="4"/>
      <c r="K139" s="4"/>
      <c r="L139" s="4"/>
      <c r="M139" s="4"/>
      <c r="N139" s="4"/>
      <c r="O139" s="4"/>
      <c r="P139" s="4"/>
      <c r="Q139" s="4"/>
      <c r="R139" s="148"/>
      <c r="S139" s="148"/>
      <c r="U139" s="603">
        <f>H133-U138</f>
        <v>1.8495146650820971E-4</v>
      </c>
      <c r="V139" s="603">
        <f>J133-V138</f>
        <v>-1.1641532182693481E-10</v>
      </c>
      <c r="W139" s="4" t="s">
        <v>531</v>
      </c>
    </row>
    <row r="140" spans="1:23">
      <c r="A140" s="4">
        <v>25</v>
      </c>
      <c r="B140" s="4"/>
      <c r="C140" s="4"/>
      <c r="D140" s="4"/>
      <c r="E140" s="4"/>
      <c r="F140" s="4"/>
      <c r="G140" s="4"/>
      <c r="H140" s="4"/>
      <c r="I140" s="581"/>
      <c r="J140" s="4"/>
      <c r="K140" s="4"/>
      <c r="L140" s="4"/>
      <c r="M140" s="4"/>
      <c r="N140" s="4"/>
      <c r="O140" s="4"/>
      <c r="P140" s="4"/>
      <c r="Q140" s="4"/>
      <c r="R140" s="148"/>
      <c r="S140" s="148"/>
    </row>
    <row r="141" spans="1:23">
      <c r="A141" s="4">
        <v>26</v>
      </c>
      <c r="B141" s="4"/>
      <c r="C141" s="4"/>
      <c r="D141" s="4"/>
      <c r="E141" s="4"/>
      <c r="F141" s="4"/>
      <c r="G141" s="4"/>
      <c r="H141" s="4"/>
      <c r="I141" s="581"/>
      <c r="J141" s="4"/>
      <c r="K141" s="4"/>
      <c r="L141" s="4"/>
      <c r="M141" s="4"/>
      <c r="N141" s="4"/>
      <c r="O141" s="4"/>
      <c r="P141" s="4"/>
      <c r="Q141" s="4"/>
      <c r="R141" s="148"/>
      <c r="S141" s="148"/>
    </row>
    <row r="142" spans="1:23">
      <c r="A142" s="4">
        <v>27</v>
      </c>
      <c r="B142" s="4"/>
      <c r="C142" s="4"/>
      <c r="D142" s="4"/>
      <c r="E142" s="4"/>
      <c r="F142" s="4"/>
      <c r="G142" s="4"/>
      <c r="H142" s="4"/>
      <c r="I142" s="581"/>
      <c r="J142" s="4"/>
      <c r="K142" s="4"/>
      <c r="L142" s="4"/>
      <c r="M142" s="4"/>
      <c r="N142" s="4"/>
      <c r="O142" s="4"/>
      <c r="P142" s="4"/>
      <c r="Q142" s="4"/>
      <c r="R142" s="148"/>
      <c r="S142" s="148"/>
    </row>
    <row r="143" spans="1:23">
      <c r="A143" s="4">
        <v>28</v>
      </c>
      <c r="B143" s="4"/>
      <c r="C143" s="4"/>
      <c r="D143" s="4"/>
      <c r="E143" s="4"/>
      <c r="F143" s="4"/>
      <c r="G143" s="4"/>
      <c r="H143" s="4"/>
      <c r="I143" s="581"/>
      <c r="J143" s="4"/>
      <c r="K143" s="4"/>
      <c r="L143" s="4"/>
      <c r="M143" s="4"/>
      <c r="N143" s="4"/>
      <c r="O143" s="4"/>
      <c r="P143" s="4"/>
      <c r="Q143" s="4"/>
      <c r="R143" s="148"/>
      <c r="S143" s="148"/>
    </row>
    <row r="144" spans="1:23">
      <c r="A144" s="4">
        <v>29</v>
      </c>
      <c r="B144" s="4"/>
      <c r="C144" s="4"/>
      <c r="D144" s="4"/>
      <c r="E144" s="4"/>
      <c r="F144" s="4"/>
      <c r="G144" s="4"/>
      <c r="H144" s="4"/>
      <c r="I144" s="581"/>
      <c r="J144" s="4"/>
      <c r="K144" s="4"/>
      <c r="L144" s="4"/>
      <c r="M144" s="4"/>
      <c r="N144" s="4"/>
      <c r="O144" s="4"/>
      <c r="P144" s="4"/>
      <c r="Q144" s="4"/>
      <c r="R144" s="148"/>
      <c r="S144" s="148"/>
    </row>
    <row r="145" spans="1:19">
      <c r="A145" s="4">
        <v>30</v>
      </c>
      <c r="B145" s="4"/>
      <c r="C145" s="4"/>
      <c r="D145" s="4"/>
      <c r="E145" s="4"/>
      <c r="F145" s="4"/>
      <c r="G145" s="4"/>
      <c r="H145" s="4"/>
      <c r="I145" s="581"/>
      <c r="J145" s="4"/>
      <c r="K145" s="4"/>
      <c r="L145" s="4"/>
      <c r="M145" s="4"/>
      <c r="N145" s="4"/>
      <c r="O145" s="4"/>
      <c r="P145" s="4"/>
      <c r="Q145" s="4"/>
      <c r="R145" s="148"/>
      <c r="S145" s="148"/>
    </row>
    <row r="146" spans="1:19">
      <c r="A146" s="4">
        <v>31</v>
      </c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4"/>
      <c r="P146" s="4"/>
      <c r="Q146" s="4"/>
      <c r="R146" s="148"/>
      <c r="S146" s="148"/>
    </row>
    <row r="147" spans="1:19">
      <c r="A147" s="4">
        <v>32</v>
      </c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4"/>
      <c r="P147" s="4"/>
      <c r="Q147" s="4"/>
      <c r="R147" s="148"/>
      <c r="S147" s="148"/>
    </row>
    <row r="148" spans="1:19">
      <c r="A148" s="4">
        <v>33</v>
      </c>
      <c r="B148" s="4"/>
      <c r="C148" s="4"/>
      <c r="D148" s="4"/>
      <c r="E148" s="4"/>
      <c r="F148" s="4"/>
      <c r="G148" s="4"/>
      <c r="H148" s="260"/>
      <c r="I148" s="4"/>
      <c r="J148" s="260"/>
      <c r="K148" s="4"/>
      <c r="L148" s="4"/>
      <c r="M148" s="4"/>
      <c r="N148" s="4"/>
      <c r="O148" s="4"/>
      <c r="P148" s="4"/>
      <c r="Q148" s="4"/>
      <c r="R148" s="148"/>
      <c r="S148" s="148"/>
    </row>
    <row r="149" spans="1:19">
      <c r="A149" s="4">
        <v>34</v>
      </c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148"/>
      <c r="S149" s="148"/>
    </row>
    <row r="150" spans="1:19">
      <c r="A150" s="4">
        <v>35</v>
      </c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148"/>
      <c r="S150" s="148"/>
    </row>
    <row r="151" spans="1:19">
      <c r="A151" s="4">
        <v>36</v>
      </c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148"/>
      <c r="S151" s="148"/>
    </row>
    <row r="152" spans="1:19">
      <c r="A152" s="4">
        <v>37</v>
      </c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148"/>
      <c r="S152" s="148"/>
    </row>
    <row r="153" spans="1:19">
      <c r="A153" s="4">
        <v>38</v>
      </c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148"/>
      <c r="S153" s="148"/>
    </row>
    <row r="154" spans="1:19">
      <c r="A154" s="4">
        <v>39</v>
      </c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148"/>
      <c r="S154" s="148"/>
    </row>
    <row r="155" spans="1:19" ht="13.8" thickBot="1">
      <c r="A155" s="1">
        <v>40</v>
      </c>
      <c r="B155" s="1" t="s">
        <v>66</v>
      </c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</row>
    <row r="156" spans="1:19">
      <c r="A156" s="5" t="str">
        <f>+$A$52</f>
        <v>Supporting Schedules: B-2, B-3, B-6</v>
      </c>
      <c r="B156" s="5"/>
      <c r="C156" s="5"/>
      <c r="D156" s="5"/>
      <c r="E156" s="5"/>
      <c r="F156" s="5"/>
      <c r="G156" s="5"/>
      <c r="H156" s="5"/>
      <c r="I156" s="5"/>
      <c r="J156" s="5"/>
      <c r="K156" s="5"/>
      <c r="L156" s="5"/>
      <c r="M156" s="5"/>
      <c r="N156" s="5"/>
      <c r="O156" s="5"/>
      <c r="P156" s="5"/>
      <c r="Q156" s="5" t="str">
        <f>+$Q$52</f>
        <v xml:space="preserve">Recap Schedules: </v>
      </c>
      <c r="R156" s="5"/>
      <c r="S156" s="5"/>
    </row>
  </sheetData>
  <phoneticPr fontId="119" type="noConversion"/>
  <printOptions horizontalCentered="1" verticalCentered="1"/>
  <pageMargins left="0.7" right="0.7" top="0.75" bottom="0.75" header="0.3" footer="0.3"/>
  <pageSetup paperSize="9" scale="64" fitToHeight="0" orientation="landscape" r:id="rId1"/>
  <rowBreaks count="2" manualBreakCount="2">
    <brk id="52" max="18" man="1"/>
    <brk id="104" max="18" man="1"/>
  </rowBreaks>
  <customProperties>
    <customPr name="EpmWorksheetKeyString_GUID" r:id="rId2"/>
  </customProperties>
  <ignoredErrors>
    <ignoredError sqref="B65:B92" numberStoredAsText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AD10C-9AF5-423F-9E4C-E52A84ED88A6}">
  <sheetPr>
    <tabColor rgb="FF66FF99"/>
  </sheetPr>
  <dimension ref="A1:U521"/>
  <sheetViews>
    <sheetView zoomScale="90" zoomScaleNormal="90" workbookViewId="0">
      <pane xSplit="4" ySplit="4" topLeftCell="L5" activePane="bottomRight" state="frozen"/>
      <selection pane="topRight" activeCell="E1" sqref="E1"/>
      <selection pane="bottomLeft" activeCell="A5" sqref="A5"/>
      <selection pane="bottomRight" activeCell="A70" sqref="A70"/>
    </sheetView>
  </sheetViews>
  <sheetFormatPr defaultRowHeight="14.4"/>
  <cols>
    <col min="1" max="1" width="6.44140625" customWidth="1"/>
    <col min="2" max="2" width="9.109375" customWidth="1"/>
    <col min="3" max="3" width="11.44140625" bestFit="1" customWidth="1"/>
    <col min="4" max="4" width="50.6640625" customWidth="1"/>
    <col min="5" max="6" width="1.33203125" style="446" customWidth="1"/>
    <col min="7" max="19" width="18.33203125" style="172" bestFit="1" customWidth="1"/>
    <col min="20" max="20" width="4.88671875" style="172" bestFit="1" customWidth="1"/>
    <col min="21" max="21" width="17.33203125" style="173" bestFit="1" customWidth="1"/>
    <col min="22" max="22" width="13.5546875" bestFit="1" customWidth="1"/>
  </cols>
  <sheetData>
    <row r="1" spans="1:21">
      <c r="C1" s="247" t="s">
        <v>532</v>
      </c>
      <c r="D1" s="246"/>
      <c r="G1" s="172">
        <f t="shared" ref="G1:S1" si="0">SUM(G6:G80)</f>
        <v>13050021784.11134</v>
      </c>
      <c r="H1" s="172">
        <f t="shared" si="0"/>
        <v>13175694211.948154</v>
      </c>
      <c r="I1" s="172">
        <f t="shared" si="0"/>
        <v>13283354576.640099</v>
      </c>
      <c r="J1" s="172">
        <f t="shared" si="0"/>
        <v>13384643651.824947</v>
      </c>
      <c r="K1" s="172">
        <f t="shared" si="0"/>
        <v>13534249080.487091</v>
      </c>
      <c r="L1" s="172">
        <f t="shared" si="0"/>
        <v>13651652946.849699</v>
      </c>
      <c r="M1" s="172">
        <f t="shared" si="0"/>
        <v>13837397416.28956</v>
      </c>
      <c r="N1" s="172">
        <f t="shared" si="0"/>
        <v>14004559986.957975</v>
      </c>
      <c r="O1" s="172">
        <f t="shared" si="0"/>
        <v>14052331270.406116</v>
      </c>
      <c r="P1" s="172">
        <f t="shared" si="0"/>
        <v>14114049317.109816</v>
      </c>
      <c r="Q1" s="172">
        <f t="shared" si="0"/>
        <v>14134733578.126919</v>
      </c>
      <c r="R1" s="172">
        <f t="shared" si="0"/>
        <v>14143674276.010509</v>
      </c>
      <c r="S1" s="172">
        <f t="shared" si="0"/>
        <v>14220035586.576132</v>
      </c>
      <c r="U1" s="173">
        <f t="shared" ref="U1" si="1">SUM(U6:U80)</f>
        <v>13737415206.410643</v>
      </c>
    </row>
    <row r="2" spans="1:21">
      <c r="A2" s="174" t="s">
        <v>533</v>
      </c>
      <c r="B2" s="174" t="s">
        <v>533</v>
      </c>
      <c r="G2" s="172">
        <f t="shared" ref="G2:S2" si="2">SUM(G81:G123)</f>
        <v>13050021784.111338</v>
      </c>
      <c r="H2" s="172">
        <f t="shared" si="2"/>
        <v>13175694211.948151</v>
      </c>
      <c r="I2" s="172">
        <f t="shared" si="2"/>
        <v>13283354576.640091</v>
      </c>
      <c r="J2" s="172">
        <f t="shared" si="2"/>
        <v>13384643651.824949</v>
      </c>
      <c r="K2" s="172">
        <f t="shared" si="2"/>
        <v>13534249080.487091</v>
      </c>
      <c r="L2" s="172">
        <f t="shared" si="2"/>
        <v>13651652946.849693</v>
      </c>
      <c r="M2" s="172">
        <f t="shared" si="2"/>
        <v>13837397416.28956</v>
      </c>
      <c r="N2" s="172">
        <f t="shared" si="2"/>
        <v>14004559986.957972</v>
      </c>
      <c r="O2" s="172">
        <f t="shared" si="2"/>
        <v>14052331270.406111</v>
      </c>
      <c r="P2" s="172">
        <f t="shared" si="2"/>
        <v>14114049317.10981</v>
      </c>
      <c r="Q2" s="172">
        <f t="shared" si="2"/>
        <v>14134733578.126919</v>
      </c>
      <c r="R2" s="172">
        <f t="shared" si="2"/>
        <v>14143674276.010506</v>
      </c>
      <c r="S2" s="172">
        <f t="shared" si="2"/>
        <v>14220035586.576132</v>
      </c>
      <c r="U2" s="173">
        <f t="shared" ref="U2" si="3">SUM(U81:U123)</f>
        <v>13737415206.410645</v>
      </c>
    </row>
    <row r="3" spans="1:21" ht="15">
      <c r="A3" s="175"/>
      <c r="B3" s="175"/>
      <c r="E3" s="450"/>
      <c r="F3" s="450"/>
      <c r="G3" s="441" t="s">
        <v>534</v>
      </c>
      <c r="H3" s="441" t="s">
        <v>534</v>
      </c>
      <c r="I3" s="441" t="s">
        <v>534</v>
      </c>
      <c r="J3" s="441" t="s">
        <v>534</v>
      </c>
      <c r="K3" s="441" t="s">
        <v>534</v>
      </c>
      <c r="L3" s="441" t="s">
        <v>534</v>
      </c>
      <c r="M3" s="441" t="s">
        <v>534</v>
      </c>
      <c r="N3" s="441" t="s">
        <v>534</v>
      </c>
      <c r="O3" s="441" t="s">
        <v>534</v>
      </c>
      <c r="P3" s="441" t="s">
        <v>534</v>
      </c>
      <c r="Q3" s="441" t="s">
        <v>534</v>
      </c>
      <c r="R3" s="441" t="s">
        <v>534</v>
      </c>
      <c r="S3" s="441" t="s">
        <v>534</v>
      </c>
      <c r="T3" s="176"/>
      <c r="U3" s="441" t="s">
        <v>534</v>
      </c>
    </row>
    <row r="4" spans="1:21" ht="15">
      <c r="A4" s="177" t="s">
        <v>535</v>
      </c>
      <c r="B4" s="177" t="s">
        <v>536</v>
      </c>
      <c r="C4" s="178" t="s">
        <v>537</v>
      </c>
      <c r="D4" s="122" t="s">
        <v>538</v>
      </c>
      <c r="E4" s="451"/>
      <c r="F4" s="451"/>
      <c r="G4" s="435" t="s">
        <v>539</v>
      </c>
      <c r="H4" s="435" t="s">
        <v>540</v>
      </c>
      <c r="I4" s="435" t="s">
        <v>541</v>
      </c>
      <c r="J4" s="435" t="s">
        <v>542</v>
      </c>
      <c r="K4" s="435" t="s">
        <v>543</v>
      </c>
      <c r="L4" s="435" t="s">
        <v>544</v>
      </c>
      <c r="M4" s="435" t="s">
        <v>545</v>
      </c>
      <c r="N4" s="435" t="s">
        <v>546</v>
      </c>
      <c r="O4" s="435" t="s">
        <v>547</v>
      </c>
      <c r="P4" s="435" t="s">
        <v>548</v>
      </c>
      <c r="Q4" s="435" t="s">
        <v>549</v>
      </c>
      <c r="R4" s="435" t="s">
        <v>550</v>
      </c>
      <c r="S4" s="435" t="s">
        <v>551</v>
      </c>
      <c r="T4" s="442"/>
      <c r="U4" s="437" t="s">
        <v>552</v>
      </c>
    </row>
    <row r="5" spans="1:21">
      <c r="A5" s="179"/>
      <c r="B5" s="179"/>
      <c r="E5" s="452"/>
      <c r="F5" s="453"/>
      <c r="G5" s="180">
        <v>7</v>
      </c>
      <c r="H5" s="180">
        <v>8</v>
      </c>
      <c r="I5" s="180">
        <v>9</v>
      </c>
      <c r="J5" s="180">
        <v>10</v>
      </c>
      <c r="K5" s="180">
        <v>11</v>
      </c>
      <c r="L5" s="180">
        <v>12</v>
      </c>
      <c r="M5" s="180">
        <v>13</v>
      </c>
      <c r="N5" s="180">
        <v>14</v>
      </c>
      <c r="O5" s="180">
        <v>15</v>
      </c>
      <c r="P5" s="180">
        <v>16</v>
      </c>
      <c r="Q5" s="180">
        <v>17</v>
      </c>
      <c r="R5" s="180">
        <v>18</v>
      </c>
      <c r="S5" s="180">
        <v>19</v>
      </c>
    </row>
    <row r="6" spans="1:21">
      <c r="A6" s="181" t="str">
        <f>MID(C6,2,3)</f>
        <v>101</v>
      </c>
      <c r="B6" s="181" t="str">
        <f>MID(C6,2,3)&amp;"."&amp;MID(C6,5,1)</f>
        <v>101.0</v>
      </c>
      <c r="C6" s="182" t="s">
        <v>553</v>
      </c>
      <c r="D6" t="s">
        <v>230</v>
      </c>
      <c r="E6" s="454"/>
      <c r="F6" s="454"/>
      <c r="G6" s="173">
        <v>11533012185.780001</v>
      </c>
      <c r="H6" s="173">
        <v>11571960811.700001</v>
      </c>
      <c r="I6" s="173">
        <v>11646604827.530001</v>
      </c>
      <c r="J6" s="173">
        <v>11699312509.530001</v>
      </c>
      <c r="K6" s="173">
        <v>11931074032.540001</v>
      </c>
      <c r="L6" s="173">
        <v>12227843933.66</v>
      </c>
      <c r="M6" s="173">
        <v>12620506628.41</v>
      </c>
      <c r="N6" s="173">
        <v>12677288185.309999</v>
      </c>
      <c r="O6" s="173">
        <v>12742732677.700001</v>
      </c>
      <c r="P6" s="173">
        <v>12812126338.200001</v>
      </c>
      <c r="Q6" s="173">
        <v>12880285225.1</v>
      </c>
      <c r="R6" s="173">
        <v>12922495913.620001</v>
      </c>
      <c r="S6" s="173">
        <v>13336395117.290001</v>
      </c>
      <c r="U6" s="173">
        <f>AVERAGE(G6:S6)</f>
        <v>12353972183.566925</v>
      </c>
    </row>
    <row r="7" spans="1:21">
      <c r="A7" s="181" t="str">
        <f t="shared" ref="A7:A70" si="4">MID(C7,2,3)</f>
        <v>101</v>
      </c>
      <c r="B7" s="181" t="str">
        <f t="shared" ref="B7:B70" si="5">MID(C7,2,3)&amp;"."&amp;MID(C7,5,1)</f>
        <v>101.1</v>
      </c>
      <c r="C7" s="182" t="s">
        <v>554</v>
      </c>
      <c r="D7" t="s">
        <v>555</v>
      </c>
      <c r="E7" s="454"/>
      <c r="F7" s="454"/>
      <c r="G7" s="173">
        <v>32739718.201897901</v>
      </c>
      <c r="H7" s="173">
        <v>32522352.653458599</v>
      </c>
      <c r="I7" s="173">
        <v>32304541.044683099</v>
      </c>
      <c r="J7" s="173">
        <v>32086282.0562828</v>
      </c>
      <c r="K7" s="173">
        <v>31867574.365232199</v>
      </c>
      <c r="L7" s="173">
        <v>31648416.644758299</v>
      </c>
      <c r="M7" s="173">
        <v>31428807.564331502</v>
      </c>
      <c r="N7" s="173">
        <v>31208745.789655399</v>
      </c>
      <c r="O7" s="173">
        <v>30988226.714790799</v>
      </c>
      <c r="P7" s="173">
        <v>30767248.985732999</v>
      </c>
      <c r="Q7" s="173">
        <v>30699412.680068001</v>
      </c>
      <c r="R7" s="173">
        <v>30631647.5253786</v>
      </c>
      <c r="S7" s="173">
        <v>30563953.851309299</v>
      </c>
      <c r="U7" s="173">
        <f t="shared" ref="U7:U70" si="6">AVERAGE(G7:S7)</f>
        <v>31496686.775198419</v>
      </c>
    </row>
    <row r="8" spans="1:21">
      <c r="A8" s="181" t="str">
        <f t="shared" si="4"/>
        <v>102</v>
      </c>
      <c r="B8" s="181" t="str">
        <f t="shared" si="5"/>
        <v>102.0</v>
      </c>
      <c r="C8" s="182" t="s">
        <v>556</v>
      </c>
      <c r="D8" t="s">
        <v>557</v>
      </c>
      <c r="E8" s="454"/>
      <c r="F8" s="454"/>
      <c r="G8" s="173">
        <v>0</v>
      </c>
      <c r="H8" s="173">
        <v>0</v>
      </c>
      <c r="I8" s="173">
        <v>0</v>
      </c>
      <c r="J8" s="173">
        <v>0</v>
      </c>
      <c r="K8" s="173">
        <v>0</v>
      </c>
      <c r="L8" s="173">
        <v>0</v>
      </c>
      <c r="M8" s="173">
        <v>0</v>
      </c>
      <c r="N8" s="173">
        <v>0</v>
      </c>
      <c r="O8" s="173">
        <v>0</v>
      </c>
      <c r="P8" s="173">
        <v>0</v>
      </c>
      <c r="Q8" s="173">
        <v>0</v>
      </c>
      <c r="R8" s="173">
        <v>0</v>
      </c>
      <c r="S8" s="173">
        <v>0</v>
      </c>
      <c r="U8" s="173">
        <f t="shared" si="6"/>
        <v>0</v>
      </c>
    </row>
    <row r="9" spans="1:21">
      <c r="A9" s="181" t="str">
        <f t="shared" si="4"/>
        <v>103</v>
      </c>
      <c r="B9" s="181" t="str">
        <f t="shared" si="5"/>
        <v>103.0</v>
      </c>
      <c r="C9" s="182" t="s">
        <v>558</v>
      </c>
      <c r="D9" t="s">
        <v>559</v>
      </c>
      <c r="E9" s="454"/>
      <c r="F9" s="454"/>
      <c r="G9" s="173">
        <v>0</v>
      </c>
      <c r="H9" s="173">
        <v>0</v>
      </c>
      <c r="I9" s="173">
        <v>0</v>
      </c>
      <c r="J9" s="173">
        <v>0</v>
      </c>
      <c r="K9" s="173">
        <v>0</v>
      </c>
      <c r="L9" s="173">
        <v>0</v>
      </c>
      <c r="M9" s="173">
        <v>0</v>
      </c>
      <c r="N9" s="173">
        <v>0</v>
      </c>
      <c r="O9" s="173">
        <v>0</v>
      </c>
      <c r="P9" s="173">
        <v>0</v>
      </c>
      <c r="Q9" s="173">
        <v>0</v>
      </c>
      <c r="R9" s="173">
        <v>0</v>
      </c>
      <c r="S9" s="173">
        <v>0</v>
      </c>
      <c r="U9" s="173">
        <f t="shared" si="6"/>
        <v>0</v>
      </c>
    </row>
    <row r="10" spans="1:21">
      <c r="A10" s="181" t="str">
        <f t="shared" si="4"/>
        <v>103</v>
      </c>
      <c r="B10" s="181" t="str">
        <f t="shared" si="5"/>
        <v>103.1</v>
      </c>
      <c r="C10" s="182" t="s">
        <v>560</v>
      </c>
      <c r="D10" t="s">
        <v>561</v>
      </c>
      <c r="E10" s="454"/>
      <c r="F10" s="454"/>
      <c r="G10" s="173">
        <v>0</v>
      </c>
      <c r="H10" s="173">
        <v>0</v>
      </c>
      <c r="I10" s="173">
        <v>0</v>
      </c>
      <c r="J10" s="173">
        <v>0</v>
      </c>
      <c r="K10" s="173">
        <v>0</v>
      </c>
      <c r="L10" s="173">
        <v>0</v>
      </c>
      <c r="M10" s="173">
        <v>0</v>
      </c>
      <c r="N10" s="173">
        <v>0</v>
      </c>
      <c r="O10" s="173">
        <v>0</v>
      </c>
      <c r="P10" s="173">
        <v>0</v>
      </c>
      <c r="Q10" s="173">
        <v>0</v>
      </c>
      <c r="R10" s="173">
        <v>0</v>
      </c>
      <c r="S10" s="173">
        <v>0</v>
      </c>
      <c r="U10" s="173">
        <f t="shared" si="6"/>
        <v>0</v>
      </c>
    </row>
    <row r="11" spans="1:21">
      <c r="A11" s="181" t="str">
        <f t="shared" si="4"/>
        <v>104</v>
      </c>
      <c r="B11" s="181" t="str">
        <f t="shared" si="5"/>
        <v>104.0</v>
      </c>
      <c r="C11" s="182" t="s">
        <v>562</v>
      </c>
      <c r="D11" t="s">
        <v>563</v>
      </c>
      <c r="E11" s="454"/>
      <c r="F11" s="454"/>
      <c r="G11" s="173">
        <v>0</v>
      </c>
      <c r="H11" s="173">
        <v>0</v>
      </c>
      <c r="I11" s="173">
        <v>0</v>
      </c>
      <c r="J11" s="173">
        <v>0</v>
      </c>
      <c r="K11" s="173">
        <v>0</v>
      </c>
      <c r="L11" s="173">
        <v>0</v>
      </c>
      <c r="M11" s="173">
        <v>0</v>
      </c>
      <c r="N11" s="173">
        <v>0</v>
      </c>
      <c r="O11" s="173">
        <v>0</v>
      </c>
      <c r="P11" s="173">
        <v>0</v>
      </c>
      <c r="Q11" s="173">
        <v>0</v>
      </c>
      <c r="R11" s="173">
        <v>0</v>
      </c>
      <c r="S11" s="173">
        <v>0</v>
      </c>
      <c r="U11" s="173">
        <f t="shared" si="6"/>
        <v>0</v>
      </c>
    </row>
    <row r="12" spans="1:21">
      <c r="A12" s="181" t="str">
        <f t="shared" si="4"/>
        <v>105</v>
      </c>
      <c r="B12" s="181" t="str">
        <f t="shared" si="5"/>
        <v>105.0</v>
      </c>
      <c r="C12" s="182" t="s">
        <v>564</v>
      </c>
      <c r="D12" t="s">
        <v>565</v>
      </c>
      <c r="E12" s="454"/>
      <c r="F12" s="454"/>
      <c r="G12" s="173">
        <v>64262399.530000001</v>
      </c>
      <c r="H12" s="173">
        <v>64262399.530000001</v>
      </c>
      <c r="I12" s="173">
        <v>70262399.530000001</v>
      </c>
      <c r="J12" s="173">
        <v>70262399.530000001</v>
      </c>
      <c r="K12" s="173">
        <v>70262399.530000001</v>
      </c>
      <c r="L12" s="173">
        <v>70262399.530000001</v>
      </c>
      <c r="M12" s="173">
        <v>70264952.269999996</v>
      </c>
      <c r="N12" s="173">
        <v>70264952.269999996</v>
      </c>
      <c r="O12" s="173">
        <v>70264952.269999996</v>
      </c>
      <c r="P12" s="173">
        <v>70764952.269999996</v>
      </c>
      <c r="Q12" s="173">
        <v>70764952.269999996</v>
      </c>
      <c r="R12" s="173">
        <v>70764952.269999996</v>
      </c>
      <c r="S12" s="173">
        <v>70764952.269999996</v>
      </c>
      <c r="U12" s="173">
        <f t="shared" si="6"/>
        <v>69494543.313076913</v>
      </c>
    </row>
    <row r="13" spans="1:21">
      <c r="A13" s="181" t="str">
        <f t="shared" si="4"/>
        <v>105</v>
      </c>
      <c r="B13" s="181" t="str">
        <f t="shared" si="5"/>
        <v>105.1</v>
      </c>
      <c r="C13" s="182" t="s">
        <v>566</v>
      </c>
      <c r="D13" t="s">
        <v>567</v>
      </c>
      <c r="E13" s="454"/>
      <c r="F13" s="454"/>
      <c r="G13" s="173">
        <v>0</v>
      </c>
      <c r="H13" s="173">
        <v>0</v>
      </c>
      <c r="I13" s="173">
        <v>0</v>
      </c>
      <c r="J13" s="173">
        <v>0</v>
      </c>
      <c r="K13" s="173">
        <v>0</v>
      </c>
      <c r="L13" s="173">
        <v>0</v>
      </c>
      <c r="M13" s="173">
        <v>0</v>
      </c>
      <c r="N13" s="173">
        <v>0</v>
      </c>
      <c r="O13" s="173">
        <v>0</v>
      </c>
      <c r="P13" s="173">
        <v>0</v>
      </c>
      <c r="Q13" s="173">
        <v>0</v>
      </c>
      <c r="R13" s="173">
        <v>0</v>
      </c>
      <c r="S13" s="173">
        <v>0</v>
      </c>
      <c r="U13" s="173">
        <f t="shared" si="6"/>
        <v>0</v>
      </c>
    </row>
    <row r="14" spans="1:21">
      <c r="A14" s="181" t="str">
        <f t="shared" si="4"/>
        <v>106</v>
      </c>
      <c r="B14" s="181" t="str">
        <f t="shared" si="5"/>
        <v>106.0</v>
      </c>
      <c r="C14" s="182" t="s">
        <v>568</v>
      </c>
      <c r="D14" t="s">
        <v>569</v>
      </c>
      <c r="E14" s="454"/>
      <c r="F14" s="454"/>
      <c r="G14" s="173">
        <v>2078381704.5999999</v>
      </c>
      <c r="H14" s="173">
        <v>2078381704.5999999</v>
      </c>
      <c r="I14" s="173">
        <v>2078381704.5999999</v>
      </c>
      <c r="J14" s="173">
        <v>2078381704.5999999</v>
      </c>
      <c r="K14" s="173">
        <v>2078381704.5999999</v>
      </c>
      <c r="L14" s="173">
        <v>2078381704.5999999</v>
      </c>
      <c r="M14" s="173">
        <v>2078381704.5999999</v>
      </c>
      <c r="N14" s="173">
        <v>2078381704.5999999</v>
      </c>
      <c r="O14" s="173">
        <v>2078381704.5999999</v>
      </c>
      <c r="P14" s="173">
        <v>2078381704.5999999</v>
      </c>
      <c r="Q14" s="173">
        <v>2078381704.5999999</v>
      </c>
      <c r="R14" s="173">
        <v>2078381704.5999999</v>
      </c>
      <c r="S14" s="173">
        <v>2078381704.5999999</v>
      </c>
      <c r="U14" s="173">
        <f t="shared" si="6"/>
        <v>2078381704.5999997</v>
      </c>
    </row>
    <row r="15" spans="1:21">
      <c r="A15" s="181" t="str">
        <f t="shared" si="4"/>
        <v>107</v>
      </c>
      <c r="B15" s="181" t="str">
        <f t="shared" si="5"/>
        <v>107.0</v>
      </c>
      <c r="C15" s="182" t="s">
        <v>570</v>
      </c>
      <c r="D15" t="s">
        <v>161</v>
      </c>
      <c r="E15" s="454"/>
      <c r="F15" s="454"/>
      <c r="G15" s="173">
        <v>1082288904.1300001</v>
      </c>
      <c r="H15" s="173">
        <v>1214318497.9300001</v>
      </c>
      <c r="I15" s="173">
        <v>1262739751.25</v>
      </c>
      <c r="J15" s="173">
        <v>1343231884.01</v>
      </c>
      <c r="K15" s="173">
        <v>1234133481.72</v>
      </c>
      <c r="L15" s="173">
        <v>1049240158.98</v>
      </c>
      <c r="M15" s="173">
        <v>826404685.28999996</v>
      </c>
      <c r="N15" s="173">
        <v>945656796.55999994</v>
      </c>
      <c r="O15" s="173">
        <v>974098326.90999997</v>
      </c>
      <c r="P15" s="173">
        <v>989658225.41999996</v>
      </c>
      <c r="Q15" s="173">
        <v>996139255.25</v>
      </c>
      <c r="R15" s="173">
        <v>1026714721.87</v>
      </c>
      <c r="S15" s="173">
        <v>711966473.15999997</v>
      </c>
      <c r="U15" s="173">
        <f t="shared" si="6"/>
        <v>1050507012.4984616</v>
      </c>
    </row>
    <row r="16" spans="1:21">
      <c r="A16" s="181" t="str">
        <f t="shared" si="4"/>
        <v>108</v>
      </c>
      <c r="B16" s="181" t="str">
        <f t="shared" si="5"/>
        <v>108.0</v>
      </c>
      <c r="C16" s="182" t="s">
        <v>571</v>
      </c>
      <c r="D16" t="s">
        <v>445</v>
      </c>
      <c r="E16" s="454"/>
      <c r="F16" s="454"/>
      <c r="G16" s="173">
        <v>-3796699030.77</v>
      </c>
      <c r="H16" s="173">
        <v>-3821735977.6700001</v>
      </c>
      <c r="I16" s="173">
        <v>-3854584185.54</v>
      </c>
      <c r="J16" s="173">
        <v>-3884507734.1399999</v>
      </c>
      <c r="K16" s="173">
        <v>-3916435951.4400001</v>
      </c>
      <c r="L16" s="173">
        <v>-3930343542.4000001</v>
      </c>
      <c r="M16" s="173">
        <v>-3960794560.75</v>
      </c>
      <c r="N16" s="173">
        <v>-3993731316.4000001</v>
      </c>
      <c r="O16" s="173">
        <v>-4030220234.46</v>
      </c>
      <c r="P16" s="173">
        <v>-4063828317.0100002</v>
      </c>
      <c r="Q16" s="173">
        <v>-4090890449.6399999</v>
      </c>
      <c r="R16" s="173">
        <v>-4125195695.21</v>
      </c>
      <c r="S16" s="173">
        <v>-4143340762.1500001</v>
      </c>
      <c r="U16" s="173">
        <f t="shared" si="6"/>
        <v>-3970177519.8138461</v>
      </c>
    </row>
    <row r="17" spans="1:21">
      <c r="A17" s="181" t="str">
        <f t="shared" si="4"/>
        <v>111</v>
      </c>
      <c r="B17" s="181" t="str">
        <f t="shared" si="5"/>
        <v>111.0</v>
      </c>
      <c r="C17" s="182" t="s">
        <v>572</v>
      </c>
      <c r="D17" t="s">
        <v>573</v>
      </c>
      <c r="E17" s="454"/>
      <c r="F17" s="454"/>
      <c r="G17" s="173">
        <v>-176791073.28999999</v>
      </c>
      <c r="H17" s="173">
        <v>-176207753.63</v>
      </c>
      <c r="I17" s="173">
        <v>-179444675.59</v>
      </c>
      <c r="J17" s="173">
        <v>-182683910.24000001</v>
      </c>
      <c r="K17" s="173">
        <v>-185936065.91999999</v>
      </c>
      <c r="L17" s="173">
        <v>-189133203.63999999</v>
      </c>
      <c r="M17" s="173">
        <v>-192389054.81999999</v>
      </c>
      <c r="N17" s="173">
        <v>-195326725.13999999</v>
      </c>
      <c r="O17" s="173">
        <v>-198172591.03</v>
      </c>
      <c r="P17" s="173">
        <v>-201428782.78</v>
      </c>
      <c r="Q17" s="173">
        <v>-204629874.08000001</v>
      </c>
      <c r="R17" s="173">
        <v>-208198853.63999999</v>
      </c>
      <c r="S17" s="173">
        <v>-211782127.44999999</v>
      </c>
      <c r="U17" s="173">
        <f t="shared" si="6"/>
        <v>-192471130.0961538</v>
      </c>
    </row>
    <row r="18" spans="1:21">
      <c r="A18" s="181" t="str">
        <f t="shared" si="4"/>
        <v>114</v>
      </c>
      <c r="B18" s="181" t="str">
        <f t="shared" si="5"/>
        <v>114.0</v>
      </c>
      <c r="C18" s="182" t="s">
        <v>574</v>
      </c>
      <c r="D18" t="s">
        <v>575</v>
      </c>
      <c r="E18" s="454"/>
      <c r="F18" s="454"/>
      <c r="G18" s="173">
        <v>7484822.7599999998</v>
      </c>
      <c r="H18" s="173">
        <v>7484822.7599999998</v>
      </c>
      <c r="I18" s="173">
        <v>7484822.7599999998</v>
      </c>
      <c r="J18" s="173">
        <v>7484822.7599999998</v>
      </c>
      <c r="K18" s="173">
        <v>7484822.7599999998</v>
      </c>
      <c r="L18" s="173">
        <v>7484822.7599999998</v>
      </c>
      <c r="M18" s="173">
        <v>7484822.7599999998</v>
      </c>
      <c r="N18" s="173">
        <v>7484822.7599999998</v>
      </c>
      <c r="O18" s="173">
        <v>7484822.7599999998</v>
      </c>
      <c r="P18" s="173">
        <v>7484822.7599999998</v>
      </c>
      <c r="Q18" s="173">
        <v>7484822.7599999998</v>
      </c>
      <c r="R18" s="173">
        <v>7484822.7599999998</v>
      </c>
      <c r="S18" s="173">
        <v>7484822.7599999998</v>
      </c>
      <c r="U18" s="173">
        <f t="shared" si="6"/>
        <v>7484822.7600000007</v>
      </c>
    </row>
    <row r="19" spans="1:21">
      <c r="A19" s="181" t="str">
        <f t="shared" si="4"/>
        <v>115</v>
      </c>
      <c r="B19" s="181" t="str">
        <f t="shared" si="5"/>
        <v>115.0</v>
      </c>
      <c r="C19" s="182" t="s">
        <v>576</v>
      </c>
      <c r="D19" t="s">
        <v>577</v>
      </c>
      <c r="E19" s="454"/>
      <c r="F19" s="454"/>
      <c r="G19" s="173">
        <v>-6883366.1699999999</v>
      </c>
      <c r="H19" s="173">
        <v>-6903091.9000000004</v>
      </c>
      <c r="I19" s="173">
        <v>-6922817.6299999999</v>
      </c>
      <c r="J19" s="173">
        <v>-6942543.3600000003</v>
      </c>
      <c r="K19" s="173">
        <v>-6962269.0899999999</v>
      </c>
      <c r="L19" s="173">
        <v>-6981994.8200000003</v>
      </c>
      <c r="M19" s="173">
        <v>-7001720.5499999998</v>
      </c>
      <c r="N19" s="173">
        <v>-7021446.2800000003</v>
      </c>
      <c r="O19" s="173">
        <v>-7041172.0099999998</v>
      </c>
      <c r="P19" s="173">
        <v>-7060897.7400000002</v>
      </c>
      <c r="Q19" s="173">
        <v>-7080623.4699999997</v>
      </c>
      <c r="R19" s="173">
        <v>-7100349.2000000002</v>
      </c>
      <c r="S19" s="173">
        <v>-7120074.9299999997</v>
      </c>
      <c r="U19" s="173">
        <f t="shared" si="6"/>
        <v>-7001720.5500000007</v>
      </c>
    </row>
    <row r="20" spans="1:21">
      <c r="A20" s="181" t="str">
        <f t="shared" si="4"/>
        <v>116</v>
      </c>
      <c r="B20" s="181" t="str">
        <f t="shared" si="5"/>
        <v>116.0</v>
      </c>
      <c r="C20" s="182" t="s">
        <v>578</v>
      </c>
      <c r="D20" t="s">
        <v>579</v>
      </c>
      <c r="E20" s="454"/>
      <c r="F20" s="454"/>
      <c r="G20" s="173">
        <v>0</v>
      </c>
      <c r="H20" s="173">
        <v>0</v>
      </c>
      <c r="I20" s="173">
        <v>0</v>
      </c>
      <c r="J20" s="173">
        <v>0</v>
      </c>
      <c r="K20" s="173">
        <v>0</v>
      </c>
      <c r="L20" s="173">
        <v>0</v>
      </c>
      <c r="M20" s="173">
        <v>0</v>
      </c>
      <c r="N20" s="173">
        <v>0</v>
      </c>
      <c r="O20" s="173">
        <v>0</v>
      </c>
      <c r="P20" s="173">
        <v>0</v>
      </c>
      <c r="Q20" s="173">
        <v>0</v>
      </c>
      <c r="R20" s="173">
        <v>0</v>
      </c>
      <c r="S20" s="173">
        <v>0</v>
      </c>
      <c r="U20" s="173">
        <f t="shared" si="6"/>
        <v>0</v>
      </c>
    </row>
    <row r="21" spans="1:21">
      <c r="A21" s="181" t="str">
        <f t="shared" si="4"/>
        <v>117</v>
      </c>
      <c r="B21" s="181" t="str">
        <f t="shared" si="5"/>
        <v>117.1</v>
      </c>
      <c r="C21" s="182" t="s">
        <v>580</v>
      </c>
      <c r="D21" t="s">
        <v>581</v>
      </c>
      <c r="E21" s="454"/>
      <c r="F21" s="454"/>
      <c r="G21" s="173">
        <v>0</v>
      </c>
      <c r="H21" s="173">
        <v>0</v>
      </c>
      <c r="I21" s="173">
        <v>0</v>
      </c>
      <c r="J21" s="173">
        <v>0</v>
      </c>
      <c r="K21" s="173">
        <v>0</v>
      </c>
      <c r="L21" s="173">
        <v>0</v>
      </c>
      <c r="M21" s="173">
        <v>0</v>
      </c>
      <c r="N21" s="173">
        <v>0</v>
      </c>
      <c r="O21" s="173">
        <v>0</v>
      </c>
      <c r="P21" s="173">
        <v>0</v>
      </c>
      <c r="Q21" s="173">
        <v>0</v>
      </c>
      <c r="R21" s="173">
        <v>0</v>
      </c>
      <c r="S21" s="173">
        <v>0</v>
      </c>
      <c r="U21" s="173">
        <f t="shared" si="6"/>
        <v>0</v>
      </c>
    </row>
    <row r="22" spans="1:21">
      <c r="A22" s="181" t="str">
        <f t="shared" si="4"/>
        <v>117</v>
      </c>
      <c r="B22" s="181" t="str">
        <f t="shared" si="5"/>
        <v>117.2</v>
      </c>
      <c r="C22" s="182" t="s">
        <v>582</v>
      </c>
      <c r="D22" t="s">
        <v>583</v>
      </c>
      <c r="E22" s="454"/>
      <c r="F22" s="454"/>
      <c r="G22" s="173">
        <v>0</v>
      </c>
      <c r="H22" s="173">
        <v>0</v>
      </c>
      <c r="I22" s="173">
        <v>0</v>
      </c>
      <c r="J22" s="173">
        <v>0</v>
      </c>
      <c r="K22" s="173">
        <v>0</v>
      </c>
      <c r="L22" s="173">
        <v>0</v>
      </c>
      <c r="M22" s="173">
        <v>0</v>
      </c>
      <c r="N22" s="173">
        <v>0</v>
      </c>
      <c r="O22" s="173">
        <v>0</v>
      </c>
      <c r="P22" s="173">
        <v>0</v>
      </c>
      <c r="Q22" s="173">
        <v>0</v>
      </c>
      <c r="R22" s="173">
        <v>0</v>
      </c>
      <c r="S22" s="173">
        <v>0</v>
      </c>
      <c r="U22" s="173">
        <f t="shared" si="6"/>
        <v>0</v>
      </c>
    </row>
    <row r="23" spans="1:21">
      <c r="A23" s="181" t="str">
        <f t="shared" si="4"/>
        <v>117</v>
      </c>
      <c r="B23" s="181" t="str">
        <f t="shared" si="5"/>
        <v>117.3</v>
      </c>
      <c r="C23" s="182" t="s">
        <v>584</v>
      </c>
      <c r="D23" t="s">
        <v>585</v>
      </c>
      <c r="E23" s="454"/>
      <c r="F23" s="454"/>
      <c r="G23" s="173">
        <v>0</v>
      </c>
      <c r="H23" s="173">
        <v>0</v>
      </c>
      <c r="I23" s="173">
        <v>0</v>
      </c>
      <c r="J23" s="173">
        <v>0</v>
      </c>
      <c r="K23" s="173">
        <v>0</v>
      </c>
      <c r="L23" s="173">
        <v>0</v>
      </c>
      <c r="M23" s="173">
        <v>0</v>
      </c>
      <c r="N23" s="173">
        <v>0</v>
      </c>
      <c r="O23" s="173">
        <v>0</v>
      </c>
      <c r="P23" s="173">
        <v>0</v>
      </c>
      <c r="Q23" s="173">
        <v>0</v>
      </c>
      <c r="R23" s="173">
        <v>0</v>
      </c>
      <c r="S23" s="173">
        <v>0</v>
      </c>
      <c r="U23" s="173">
        <f t="shared" si="6"/>
        <v>0</v>
      </c>
    </row>
    <row r="24" spans="1:21">
      <c r="A24" s="181" t="str">
        <f t="shared" si="4"/>
        <v>117</v>
      </c>
      <c r="B24" s="181" t="str">
        <f t="shared" si="5"/>
        <v>117.4</v>
      </c>
      <c r="C24" s="182" t="s">
        <v>586</v>
      </c>
      <c r="D24" t="s">
        <v>587</v>
      </c>
      <c r="E24" s="454"/>
      <c r="F24" s="454"/>
      <c r="G24" s="173">
        <v>0</v>
      </c>
      <c r="H24" s="173">
        <v>0</v>
      </c>
      <c r="I24" s="173">
        <v>0</v>
      </c>
      <c r="J24" s="173">
        <v>0</v>
      </c>
      <c r="K24" s="173">
        <v>0</v>
      </c>
      <c r="L24" s="173">
        <v>0</v>
      </c>
      <c r="M24" s="173">
        <v>0</v>
      </c>
      <c r="N24" s="173">
        <v>0</v>
      </c>
      <c r="O24" s="173">
        <v>0</v>
      </c>
      <c r="P24" s="173">
        <v>0</v>
      </c>
      <c r="Q24" s="173">
        <v>0</v>
      </c>
      <c r="R24" s="173">
        <v>0</v>
      </c>
      <c r="S24" s="173">
        <v>0</v>
      </c>
      <c r="U24" s="173">
        <f t="shared" si="6"/>
        <v>0</v>
      </c>
    </row>
    <row r="25" spans="1:21">
      <c r="A25" s="181" t="str">
        <f t="shared" si="4"/>
        <v>118</v>
      </c>
      <c r="B25" s="181" t="str">
        <f t="shared" si="5"/>
        <v>118.0</v>
      </c>
      <c r="C25" s="182" t="s">
        <v>588</v>
      </c>
      <c r="D25" t="s">
        <v>589</v>
      </c>
      <c r="E25" s="454"/>
      <c r="F25" s="454"/>
      <c r="G25" s="173">
        <v>0</v>
      </c>
      <c r="H25" s="173">
        <v>0</v>
      </c>
      <c r="I25" s="173">
        <v>0</v>
      </c>
      <c r="J25" s="173">
        <v>0</v>
      </c>
      <c r="K25" s="173">
        <v>0</v>
      </c>
      <c r="L25" s="173">
        <v>0</v>
      </c>
      <c r="M25" s="173">
        <v>0</v>
      </c>
      <c r="N25" s="173">
        <v>0</v>
      </c>
      <c r="O25" s="173">
        <v>0</v>
      </c>
      <c r="P25" s="173">
        <v>0</v>
      </c>
      <c r="Q25" s="173">
        <v>0</v>
      </c>
      <c r="R25" s="173">
        <v>0</v>
      </c>
      <c r="S25" s="173">
        <v>0</v>
      </c>
      <c r="U25" s="173">
        <f t="shared" si="6"/>
        <v>0</v>
      </c>
    </row>
    <row r="26" spans="1:21">
      <c r="A26" s="181" t="str">
        <f t="shared" si="4"/>
        <v>119</v>
      </c>
      <c r="B26" s="181" t="str">
        <f t="shared" si="5"/>
        <v>119.0</v>
      </c>
      <c r="C26" s="182" t="s">
        <v>590</v>
      </c>
      <c r="D26" t="s">
        <v>591</v>
      </c>
      <c r="E26" s="454"/>
      <c r="F26" s="454"/>
      <c r="G26" s="173">
        <v>0</v>
      </c>
      <c r="H26" s="173">
        <v>0</v>
      </c>
      <c r="I26" s="173">
        <v>0</v>
      </c>
      <c r="J26" s="173">
        <v>0</v>
      </c>
      <c r="K26" s="173">
        <v>0</v>
      </c>
      <c r="L26" s="173">
        <v>0</v>
      </c>
      <c r="M26" s="173">
        <v>0</v>
      </c>
      <c r="N26" s="173">
        <v>0</v>
      </c>
      <c r="O26" s="173">
        <v>0</v>
      </c>
      <c r="P26" s="173">
        <v>0</v>
      </c>
      <c r="Q26" s="173">
        <v>0</v>
      </c>
      <c r="R26" s="173">
        <v>0</v>
      </c>
      <c r="S26" s="173">
        <v>0</v>
      </c>
      <c r="U26" s="173">
        <f t="shared" si="6"/>
        <v>0</v>
      </c>
    </row>
    <row r="27" spans="1:21">
      <c r="A27" s="181" t="str">
        <f t="shared" si="4"/>
        <v>121</v>
      </c>
      <c r="B27" s="181" t="str">
        <f t="shared" si="5"/>
        <v>121.0</v>
      </c>
      <c r="C27" s="182" t="s">
        <v>592</v>
      </c>
      <c r="D27" t="s">
        <v>593</v>
      </c>
      <c r="E27" s="454"/>
      <c r="F27" s="454"/>
      <c r="G27" s="173">
        <v>24137134.539999999</v>
      </c>
      <c r="H27" s="173">
        <v>24216635.353333302</v>
      </c>
      <c r="I27" s="173">
        <v>24302119.289999999</v>
      </c>
      <c r="J27" s="173">
        <v>24386070.516666699</v>
      </c>
      <c r="K27" s="173">
        <v>24470572.623333301</v>
      </c>
      <c r="L27" s="173">
        <v>24540049.289999999</v>
      </c>
      <c r="M27" s="173">
        <v>24618124.826666702</v>
      </c>
      <c r="N27" s="173">
        <v>24587159.1833333</v>
      </c>
      <c r="O27" s="173">
        <v>24605693.02</v>
      </c>
      <c r="P27" s="173">
        <v>24669946.776666701</v>
      </c>
      <c r="Q27" s="173">
        <v>24707308.053333301</v>
      </c>
      <c r="R27" s="173">
        <v>24808146.48</v>
      </c>
      <c r="S27" s="173">
        <v>24891627.456666701</v>
      </c>
      <c r="U27" s="173">
        <f t="shared" si="6"/>
        <v>24533891.339230776</v>
      </c>
    </row>
    <row r="28" spans="1:21">
      <c r="A28" s="181" t="str">
        <f t="shared" si="4"/>
        <v>122</v>
      </c>
      <c r="B28" s="181" t="str">
        <f t="shared" si="5"/>
        <v>122.0</v>
      </c>
      <c r="C28" s="182" t="s">
        <v>594</v>
      </c>
      <c r="D28" t="s">
        <v>595</v>
      </c>
      <c r="E28" s="454"/>
      <c r="F28" s="454"/>
      <c r="G28" s="173">
        <v>-7869600.8799999999</v>
      </c>
      <c r="H28" s="173">
        <v>-7928832.21</v>
      </c>
      <c r="I28" s="173">
        <v>-7994606.7699999996</v>
      </c>
      <c r="J28" s="173">
        <v>-8059442.2699999996</v>
      </c>
      <c r="K28" s="173">
        <v>-8125413.6600000001</v>
      </c>
      <c r="L28" s="173">
        <v>-8176947.7300000004</v>
      </c>
      <c r="M28" s="173">
        <v>-8237584.9000000004</v>
      </c>
      <c r="N28" s="173">
        <v>-8189733.1299999999</v>
      </c>
      <c r="O28" s="173">
        <v>-8191324.2699999996</v>
      </c>
      <c r="P28" s="173">
        <v>-8238855.1299999999</v>
      </c>
      <c r="Q28" s="173">
        <v>-8259968.5800000001</v>
      </c>
      <c r="R28" s="173">
        <v>-8344884.0899999999</v>
      </c>
      <c r="S28" s="173">
        <v>-8408943.3000000007</v>
      </c>
      <c r="U28" s="173">
        <f t="shared" si="6"/>
        <v>-8155856.6861538449</v>
      </c>
    </row>
    <row r="29" spans="1:21">
      <c r="A29" s="181" t="str">
        <f t="shared" si="4"/>
        <v>123</v>
      </c>
      <c r="B29" s="181" t="str">
        <f t="shared" si="5"/>
        <v>123.0</v>
      </c>
      <c r="C29" s="182" t="s">
        <v>596</v>
      </c>
      <c r="D29" t="s">
        <v>597</v>
      </c>
      <c r="E29" s="454"/>
      <c r="F29" s="454"/>
      <c r="G29" s="173">
        <v>0</v>
      </c>
      <c r="H29" s="173">
        <v>0</v>
      </c>
      <c r="I29" s="173">
        <v>0</v>
      </c>
      <c r="J29" s="173">
        <v>0</v>
      </c>
      <c r="K29" s="173">
        <v>0</v>
      </c>
      <c r="L29" s="173">
        <v>0</v>
      </c>
      <c r="M29" s="173">
        <v>0</v>
      </c>
      <c r="N29" s="173">
        <v>0</v>
      </c>
      <c r="O29" s="173">
        <v>0</v>
      </c>
      <c r="P29" s="173">
        <v>0</v>
      </c>
      <c r="Q29" s="173">
        <v>0</v>
      </c>
      <c r="R29" s="173">
        <v>0</v>
      </c>
      <c r="S29" s="173">
        <v>0</v>
      </c>
      <c r="U29" s="173">
        <f t="shared" si="6"/>
        <v>0</v>
      </c>
    </row>
    <row r="30" spans="1:21">
      <c r="A30" s="181" t="str">
        <f t="shared" si="4"/>
        <v>123</v>
      </c>
      <c r="B30" s="181" t="str">
        <f t="shared" si="5"/>
        <v>123.1</v>
      </c>
      <c r="C30" s="182" t="s">
        <v>598</v>
      </c>
      <c r="D30" t="s">
        <v>599</v>
      </c>
      <c r="E30" s="454"/>
      <c r="F30" s="454"/>
      <c r="G30" s="173">
        <v>0</v>
      </c>
      <c r="H30" s="173">
        <v>0</v>
      </c>
      <c r="I30" s="173">
        <v>0</v>
      </c>
      <c r="J30" s="173">
        <v>0</v>
      </c>
      <c r="K30" s="173">
        <v>0</v>
      </c>
      <c r="L30" s="173">
        <v>0</v>
      </c>
      <c r="M30" s="173">
        <v>0</v>
      </c>
      <c r="N30" s="173">
        <v>0</v>
      </c>
      <c r="O30" s="173">
        <v>0</v>
      </c>
      <c r="P30" s="173">
        <v>0</v>
      </c>
      <c r="Q30" s="173">
        <v>0</v>
      </c>
      <c r="R30" s="173">
        <v>0</v>
      </c>
      <c r="S30" s="173">
        <v>0</v>
      </c>
      <c r="U30" s="173">
        <f t="shared" si="6"/>
        <v>0</v>
      </c>
    </row>
    <row r="31" spans="1:21">
      <c r="A31" s="181" t="str">
        <f t="shared" si="4"/>
        <v>124</v>
      </c>
      <c r="B31" s="181" t="str">
        <f t="shared" si="5"/>
        <v>124.0</v>
      </c>
      <c r="C31" s="182" t="s">
        <v>600</v>
      </c>
      <c r="D31" t="s">
        <v>601</v>
      </c>
      <c r="E31" s="454"/>
      <c r="F31" s="454"/>
      <c r="G31" s="173">
        <v>0</v>
      </c>
      <c r="H31" s="173">
        <v>0</v>
      </c>
      <c r="I31" s="173">
        <v>0</v>
      </c>
      <c r="J31" s="173">
        <v>0</v>
      </c>
      <c r="K31" s="173">
        <v>0</v>
      </c>
      <c r="L31" s="173">
        <v>0</v>
      </c>
      <c r="M31" s="173">
        <v>0</v>
      </c>
      <c r="N31" s="173">
        <v>0</v>
      </c>
      <c r="O31" s="173">
        <v>0</v>
      </c>
      <c r="P31" s="173">
        <v>0</v>
      </c>
      <c r="Q31" s="173">
        <v>0</v>
      </c>
      <c r="R31" s="173">
        <v>0</v>
      </c>
      <c r="S31" s="173">
        <v>0</v>
      </c>
      <c r="U31" s="173">
        <f t="shared" si="6"/>
        <v>0</v>
      </c>
    </row>
    <row r="32" spans="1:21">
      <c r="A32" s="181" t="str">
        <f t="shared" si="4"/>
        <v>125</v>
      </c>
      <c r="B32" s="181" t="str">
        <f t="shared" si="5"/>
        <v>125.0</v>
      </c>
      <c r="C32" s="182" t="s">
        <v>602</v>
      </c>
      <c r="D32" t="s">
        <v>603</v>
      </c>
      <c r="E32" s="454"/>
      <c r="F32" s="454"/>
      <c r="G32" s="173">
        <v>0</v>
      </c>
      <c r="H32" s="173">
        <v>0</v>
      </c>
      <c r="I32" s="173">
        <v>0</v>
      </c>
      <c r="J32" s="173">
        <v>0</v>
      </c>
      <c r="K32" s="173">
        <v>0</v>
      </c>
      <c r="L32" s="173">
        <v>0</v>
      </c>
      <c r="M32" s="173">
        <v>0</v>
      </c>
      <c r="N32" s="173">
        <v>0</v>
      </c>
      <c r="O32" s="173">
        <v>0</v>
      </c>
      <c r="P32" s="173">
        <v>0</v>
      </c>
      <c r="Q32" s="173">
        <v>0</v>
      </c>
      <c r="R32" s="173">
        <v>0</v>
      </c>
      <c r="S32" s="173">
        <v>0</v>
      </c>
      <c r="U32" s="173">
        <f t="shared" si="6"/>
        <v>0</v>
      </c>
    </row>
    <row r="33" spans="1:21">
      <c r="A33" s="181" t="str">
        <f t="shared" si="4"/>
        <v>126</v>
      </c>
      <c r="B33" s="181" t="str">
        <f t="shared" si="5"/>
        <v>126.0</v>
      </c>
      <c r="C33" s="182" t="s">
        <v>604</v>
      </c>
      <c r="D33" t="s">
        <v>605</v>
      </c>
      <c r="E33" s="454"/>
      <c r="F33" s="454"/>
      <c r="G33" s="173">
        <v>0</v>
      </c>
      <c r="H33" s="173">
        <v>0</v>
      </c>
      <c r="I33" s="173">
        <v>0</v>
      </c>
      <c r="J33" s="173">
        <v>0</v>
      </c>
      <c r="K33" s="173">
        <v>0</v>
      </c>
      <c r="L33" s="173">
        <v>0</v>
      </c>
      <c r="M33" s="173">
        <v>0</v>
      </c>
      <c r="N33" s="173">
        <v>0</v>
      </c>
      <c r="O33" s="173">
        <v>0</v>
      </c>
      <c r="P33" s="173">
        <v>0</v>
      </c>
      <c r="Q33" s="173">
        <v>0</v>
      </c>
      <c r="R33" s="173">
        <v>0</v>
      </c>
      <c r="S33" s="173">
        <v>0</v>
      </c>
      <c r="U33" s="173">
        <f t="shared" si="6"/>
        <v>0</v>
      </c>
    </row>
    <row r="34" spans="1:21">
      <c r="A34" s="181" t="str">
        <f t="shared" si="4"/>
        <v>127</v>
      </c>
      <c r="B34" s="181" t="str">
        <f t="shared" si="5"/>
        <v>127.0</v>
      </c>
      <c r="C34" s="182" t="s">
        <v>606</v>
      </c>
      <c r="D34" t="s">
        <v>607</v>
      </c>
      <c r="E34" s="454"/>
      <c r="F34" s="454"/>
      <c r="G34" s="173">
        <v>0</v>
      </c>
      <c r="H34" s="173">
        <v>0</v>
      </c>
      <c r="I34" s="173">
        <v>0</v>
      </c>
      <c r="J34" s="173">
        <v>0</v>
      </c>
      <c r="K34" s="173">
        <v>0</v>
      </c>
      <c r="L34" s="173">
        <v>0</v>
      </c>
      <c r="M34" s="173">
        <v>0</v>
      </c>
      <c r="N34" s="173">
        <v>0</v>
      </c>
      <c r="O34" s="173">
        <v>0</v>
      </c>
      <c r="P34" s="173">
        <v>0</v>
      </c>
      <c r="Q34" s="173">
        <v>0</v>
      </c>
      <c r="R34" s="173">
        <v>0</v>
      </c>
      <c r="S34" s="173">
        <v>0</v>
      </c>
      <c r="U34" s="173">
        <f t="shared" si="6"/>
        <v>0</v>
      </c>
    </row>
    <row r="35" spans="1:21">
      <c r="A35" s="181" t="str">
        <f t="shared" si="4"/>
        <v>128</v>
      </c>
      <c r="B35" s="181" t="str">
        <f t="shared" si="5"/>
        <v>128.0</v>
      </c>
      <c r="C35" s="182" t="s">
        <v>608</v>
      </c>
      <c r="D35" t="s">
        <v>609</v>
      </c>
      <c r="E35" s="454"/>
      <c r="F35" s="454"/>
      <c r="G35" s="173">
        <v>0</v>
      </c>
      <c r="H35" s="173">
        <v>0</v>
      </c>
      <c r="I35" s="173">
        <v>0</v>
      </c>
      <c r="J35" s="173">
        <v>0</v>
      </c>
      <c r="K35" s="173">
        <v>0</v>
      </c>
      <c r="L35" s="173">
        <v>0</v>
      </c>
      <c r="M35" s="173">
        <v>0</v>
      </c>
      <c r="N35" s="173">
        <v>0</v>
      </c>
      <c r="O35" s="173">
        <v>0</v>
      </c>
      <c r="P35" s="173">
        <v>0</v>
      </c>
      <c r="Q35" s="173">
        <v>0</v>
      </c>
      <c r="R35" s="173">
        <v>0</v>
      </c>
      <c r="S35" s="173">
        <v>0</v>
      </c>
      <c r="U35" s="173">
        <f t="shared" si="6"/>
        <v>0</v>
      </c>
    </row>
    <row r="36" spans="1:21">
      <c r="A36" s="181" t="str">
        <f t="shared" si="4"/>
        <v>131</v>
      </c>
      <c r="B36" s="181" t="str">
        <f t="shared" si="5"/>
        <v>131.0</v>
      </c>
      <c r="C36" s="182" t="s">
        <v>610</v>
      </c>
      <c r="D36" t="s">
        <v>242</v>
      </c>
      <c r="E36" s="454"/>
      <c r="F36" s="454"/>
      <c r="G36" s="173">
        <v>1000000</v>
      </c>
      <c r="H36" s="173">
        <v>1000000</v>
      </c>
      <c r="I36" s="173">
        <v>1000000</v>
      </c>
      <c r="J36" s="173">
        <v>1000000</v>
      </c>
      <c r="K36" s="173">
        <v>1000000</v>
      </c>
      <c r="L36" s="173">
        <v>1000000</v>
      </c>
      <c r="M36" s="173">
        <v>1000000</v>
      </c>
      <c r="N36" s="173">
        <v>1000000</v>
      </c>
      <c r="O36" s="173">
        <v>1000000</v>
      </c>
      <c r="P36" s="173">
        <v>1000000</v>
      </c>
      <c r="Q36" s="173">
        <v>1000000</v>
      </c>
      <c r="R36" s="173">
        <v>1000000</v>
      </c>
      <c r="S36" s="173">
        <v>1000000</v>
      </c>
      <c r="U36" s="173">
        <f t="shared" si="6"/>
        <v>1000000</v>
      </c>
    </row>
    <row r="37" spans="1:21">
      <c r="A37" s="181" t="str">
        <f t="shared" si="4"/>
        <v>132</v>
      </c>
      <c r="B37" s="181" t="str">
        <f t="shared" si="5"/>
        <v>132.0</v>
      </c>
      <c r="C37" s="182" t="s">
        <v>611</v>
      </c>
      <c r="D37" t="s">
        <v>612</v>
      </c>
      <c r="E37" s="454"/>
      <c r="F37" s="454"/>
      <c r="G37" s="173">
        <v>0</v>
      </c>
      <c r="H37" s="173">
        <v>0</v>
      </c>
      <c r="I37" s="173">
        <v>0</v>
      </c>
      <c r="J37" s="173">
        <v>0</v>
      </c>
      <c r="K37" s="173">
        <v>0</v>
      </c>
      <c r="L37" s="173">
        <v>0</v>
      </c>
      <c r="M37" s="173">
        <v>0</v>
      </c>
      <c r="N37" s="173">
        <v>0</v>
      </c>
      <c r="O37" s="173">
        <v>0</v>
      </c>
      <c r="P37" s="173">
        <v>0</v>
      </c>
      <c r="Q37" s="173">
        <v>0</v>
      </c>
      <c r="R37" s="173">
        <v>0</v>
      </c>
      <c r="S37" s="173">
        <v>0</v>
      </c>
      <c r="U37" s="173">
        <f t="shared" si="6"/>
        <v>0</v>
      </c>
    </row>
    <row r="38" spans="1:21">
      <c r="A38" s="181" t="str">
        <f t="shared" si="4"/>
        <v>133</v>
      </c>
      <c r="B38" s="181" t="str">
        <f t="shared" si="5"/>
        <v>133.0</v>
      </c>
      <c r="C38" s="182" t="s">
        <v>613</v>
      </c>
      <c r="D38" t="s">
        <v>614</v>
      </c>
      <c r="E38" s="454"/>
      <c r="F38" s="454"/>
      <c r="G38" s="173">
        <v>0</v>
      </c>
      <c r="H38" s="173">
        <v>0</v>
      </c>
      <c r="I38" s="173">
        <v>0</v>
      </c>
      <c r="J38" s="173">
        <v>0</v>
      </c>
      <c r="K38" s="173">
        <v>0</v>
      </c>
      <c r="L38" s="173">
        <v>0</v>
      </c>
      <c r="M38" s="173">
        <v>0</v>
      </c>
      <c r="N38" s="173">
        <v>0</v>
      </c>
      <c r="O38" s="173">
        <v>0</v>
      </c>
      <c r="P38" s="173">
        <v>0</v>
      </c>
      <c r="Q38" s="173">
        <v>0</v>
      </c>
      <c r="R38" s="173">
        <v>0</v>
      </c>
      <c r="S38" s="173">
        <v>0</v>
      </c>
      <c r="U38" s="173">
        <f t="shared" si="6"/>
        <v>0</v>
      </c>
    </row>
    <row r="39" spans="1:21">
      <c r="A39" s="181" t="str">
        <f t="shared" si="4"/>
        <v>134</v>
      </c>
      <c r="B39" s="181" t="str">
        <f t="shared" si="5"/>
        <v>134.0</v>
      </c>
      <c r="C39" s="182" t="s">
        <v>615</v>
      </c>
      <c r="D39" t="s">
        <v>244</v>
      </c>
      <c r="E39" s="454"/>
      <c r="F39" s="454"/>
      <c r="G39" s="173">
        <v>0</v>
      </c>
      <c r="H39" s="173">
        <v>0</v>
      </c>
      <c r="I39" s="173">
        <v>0</v>
      </c>
      <c r="J39" s="173">
        <v>0</v>
      </c>
      <c r="K39" s="173">
        <v>0</v>
      </c>
      <c r="L39" s="173">
        <v>0</v>
      </c>
      <c r="M39" s="173">
        <v>0</v>
      </c>
      <c r="N39" s="173">
        <v>0</v>
      </c>
      <c r="O39" s="173">
        <v>0</v>
      </c>
      <c r="P39" s="173">
        <v>0</v>
      </c>
      <c r="Q39" s="173">
        <v>0</v>
      </c>
      <c r="R39" s="173">
        <v>0</v>
      </c>
      <c r="S39" s="173">
        <v>0</v>
      </c>
      <c r="U39" s="173">
        <f t="shared" si="6"/>
        <v>0</v>
      </c>
    </row>
    <row r="40" spans="1:21">
      <c r="A40" s="181" t="str">
        <f t="shared" si="4"/>
        <v>135</v>
      </c>
      <c r="B40" s="181" t="str">
        <f t="shared" si="5"/>
        <v>135.0</v>
      </c>
      <c r="C40" s="182" t="s">
        <v>616</v>
      </c>
      <c r="D40" t="s">
        <v>453</v>
      </c>
      <c r="E40" s="454"/>
      <c r="F40" s="454"/>
      <c r="G40" s="173">
        <v>52665.39</v>
      </c>
      <c r="H40" s="173">
        <v>52665.39</v>
      </c>
      <c r="I40" s="173">
        <v>52665.39</v>
      </c>
      <c r="J40" s="173">
        <v>52665.39</v>
      </c>
      <c r="K40" s="173">
        <v>52665.39</v>
      </c>
      <c r="L40" s="173">
        <v>52665.39</v>
      </c>
      <c r="M40" s="173">
        <v>52665.39</v>
      </c>
      <c r="N40" s="173">
        <v>52665.39</v>
      </c>
      <c r="O40" s="173">
        <v>52665.39</v>
      </c>
      <c r="P40" s="173">
        <v>52665.39</v>
      </c>
      <c r="Q40" s="173">
        <v>52665.39</v>
      </c>
      <c r="R40" s="173">
        <v>52665.39</v>
      </c>
      <c r="S40" s="173">
        <v>52665.39</v>
      </c>
      <c r="U40" s="173">
        <f t="shared" si="6"/>
        <v>52665.390000000007</v>
      </c>
    </row>
    <row r="41" spans="1:21">
      <c r="A41" s="181" t="str">
        <f t="shared" si="4"/>
        <v>136</v>
      </c>
      <c r="B41" s="181" t="str">
        <f t="shared" si="5"/>
        <v>136.0</v>
      </c>
      <c r="C41" s="182" t="s">
        <v>617</v>
      </c>
      <c r="D41" t="s">
        <v>454</v>
      </c>
      <c r="E41" s="454"/>
      <c r="F41" s="454"/>
      <c r="G41" s="173">
        <v>0</v>
      </c>
      <c r="H41" s="173">
        <v>0</v>
      </c>
      <c r="I41" s="173">
        <v>0</v>
      </c>
      <c r="J41" s="173">
        <v>0</v>
      </c>
      <c r="K41" s="173">
        <v>0</v>
      </c>
      <c r="L41" s="173">
        <v>0</v>
      </c>
      <c r="M41" s="173">
        <v>0</v>
      </c>
      <c r="N41" s="173">
        <v>0</v>
      </c>
      <c r="O41" s="173">
        <v>0</v>
      </c>
      <c r="P41" s="173">
        <v>0</v>
      </c>
      <c r="Q41" s="173">
        <v>0</v>
      </c>
      <c r="R41" s="173">
        <v>0</v>
      </c>
      <c r="S41" s="173">
        <v>0</v>
      </c>
      <c r="U41" s="173">
        <f t="shared" si="6"/>
        <v>0</v>
      </c>
    </row>
    <row r="42" spans="1:21">
      <c r="A42" s="181" t="str">
        <f t="shared" si="4"/>
        <v>141</v>
      </c>
      <c r="B42" s="181" t="str">
        <f t="shared" si="5"/>
        <v>141.0</v>
      </c>
      <c r="C42" s="182" t="s">
        <v>618</v>
      </c>
      <c r="D42" t="s">
        <v>250</v>
      </c>
      <c r="E42" s="454"/>
      <c r="F42" s="454"/>
      <c r="G42" s="173">
        <v>0</v>
      </c>
      <c r="H42" s="173">
        <v>0</v>
      </c>
      <c r="I42" s="173">
        <v>0</v>
      </c>
      <c r="J42" s="173">
        <v>0</v>
      </c>
      <c r="K42" s="173">
        <v>0</v>
      </c>
      <c r="L42" s="173">
        <v>0</v>
      </c>
      <c r="M42" s="173">
        <v>0</v>
      </c>
      <c r="N42" s="173">
        <v>0</v>
      </c>
      <c r="O42" s="173">
        <v>0</v>
      </c>
      <c r="P42" s="173">
        <v>0</v>
      </c>
      <c r="Q42" s="173">
        <v>0</v>
      </c>
      <c r="R42" s="173">
        <v>0</v>
      </c>
      <c r="S42" s="173">
        <v>0</v>
      </c>
      <c r="U42" s="173">
        <f t="shared" si="6"/>
        <v>0</v>
      </c>
    </row>
    <row r="43" spans="1:21">
      <c r="A43" s="181" t="str">
        <f t="shared" si="4"/>
        <v>142</v>
      </c>
      <c r="B43" s="181" t="str">
        <f t="shared" si="5"/>
        <v>142.0</v>
      </c>
      <c r="C43" s="182" t="s">
        <v>619</v>
      </c>
      <c r="D43" t="s">
        <v>455</v>
      </c>
      <c r="E43" s="454"/>
      <c r="F43" s="454"/>
      <c r="G43" s="173">
        <v>188387489.55500001</v>
      </c>
      <c r="H43" s="173">
        <v>173009246.999834</v>
      </c>
      <c r="I43" s="173">
        <v>165047297.21224299</v>
      </c>
      <c r="J43" s="173">
        <v>140015681.88248</v>
      </c>
      <c r="K43" s="173">
        <v>154991579.90402499</v>
      </c>
      <c r="L43" s="173">
        <v>163881398.73599201</v>
      </c>
      <c r="M43" s="173">
        <v>188769353.61418501</v>
      </c>
      <c r="N43" s="173">
        <v>210495252.39529699</v>
      </c>
      <c r="O43" s="173">
        <v>196848323.61847401</v>
      </c>
      <c r="P43" s="173">
        <v>222306767.60531101</v>
      </c>
      <c r="Q43" s="173">
        <v>200264038.373308</v>
      </c>
      <c r="R43" s="173">
        <v>181498088.89238501</v>
      </c>
      <c r="S43" s="173">
        <v>174116238.38903299</v>
      </c>
      <c r="U43" s="173">
        <f t="shared" si="6"/>
        <v>181510058.24442822</v>
      </c>
    </row>
    <row r="44" spans="1:21">
      <c r="A44" s="181" t="str">
        <f t="shared" si="4"/>
        <v>143</v>
      </c>
      <c r="B44" s="181" t="str">
        <f t="shared" si="5"/>
        <v>143.0</v>
      </c>
      <c r="C44" s="182" t="s">
        <v>620</v>
      </c>
      <c r="D44" t="s">
        <v>254</v>
      </c>
      <c r="E44" s="454"/>
      <c r="F44" s="454"/>
      <c r="G44" s="173">
        <v>7200000</v>
      </c>
      <c r="H44" s="173">
        <v>7421305.9500000002</v>
      </c>
      <c r="I44" s="173">
        <v>7434496.75</v>
      </c>
      <c r="J44" s="173">
        <v>7402617.3499999996</v>
      </c>
      <c r="K44" s="173">
        <v>7349947.9500000002</v>
      </c>
      <c r="L44" s="173">
        <v>7374767.5499999998</v>
      </c>
      <c r="M44" s="173">
        <v>7308363.75</v>
      </c>
      <c r="N44" s="173">
        <v>7322322.9500000002</v>
      </c>
      <c r="O44" s="173">
        <v>7326976.3499999996</v>
      </c>
      <c r="P44" s="173">
        <v>7367350.9500000002</v>
      </c>
      <c r="Q44" s="173">
        <v>7369924.1500000004</v>
      </c>
      <c r="R44" s="173">
        <v>7410339.9500000002</v>
      </c>
      <c r="S44" s="173">
        <v>7380411.9500000002</v>
      </c>
      <c r="U44" s="173">
        <f t="shared" si="6"/>
        <v>7359140.4307692312</v>
      </c>
    </row>
    <row r="45" spans="1:21">
      <c r="A45" s="181" t="str">
        <f t="shared" si="4"/>
        <v>144</v>
      </c>
      <c r="B45" s="181" t="str">
        <f t="shared" si="5"/>
        <v>144.0</v>
      </c>
      <c r="C45" s="182" t="s">
        <v>621</v>
      </c>
      <c r="D45" t="s">
        <v>622</v>
      </c>
      <c r="E45" s="454"/>
      <c r="F45" s="454"/>
      <c r="G45" s="173">
        <v>-1632918.6677135001</v>
      </c>
      <c r="H45" s="173">
        <v>-1635198.6410513001</v>
      </c>
      <c r="I45" s="173">
        <v>-1620466.9520413</v>
      </c>
      <c r="J45" s="173">
        <v>-1605465.3161810001</v>
      </c>
      <c r="K45" s="173">
        <v>-1625072.0627957999</v>
      </c>
      <c r="L45" s="173">
        <v>-1648690.7433267999</v>
      </c>
      <c r="M45" s="173">
        <v>-1676820.3370260999</v>
      </c>
      <c r="N45" s="173">
        <v>-1699824.3491972999</v>
      </c>
      <c r="O45" s="173">
        <v>-1690178.5661128999</v>
      </c>
      <c r="P45" s="173">
        <v>-1697256.3299954999</v>
      </c>
      <c r="Q45" s="173">
        <v>-1668291.6619067001</v>
      </c>
      <c r="R45" s="173">
        <v>-1636908.2698927999</v>
      </c>
      <c r="S45" s="173">
        <v>-1625664.0538892001</v>
      </c>
      <c r="U45" s="173">
        <f t="shared" si="6"/>
        <v>-1650981.2270100154</v>
      </c>
    </row>
    <row r="46" spans="1:21">
      <c r="A46" s="181" t="str">
        <f t="shared" si="4"/>
        <v>145</v>
      </c>
      <c r="B46" s="181" t="str">
        <f t="shared" si="5"/>
        <v>145.0</v>
      </c>
      <c r="C46" s="182" t="s">
        <v>623</v>
      </c>
      <c r="D46" t="s">
        <v>624</v>
      </c>
      <c r="E46" s="454"/>
      <c r="F46" s="454"/>
      <c r="G46" s="173">
        <v>0</v>
      </c>
      <c r="H46" s="173">
        <v>0</v>
      </c>
      <c r="I46" s="173">
        <v>0</v>
      </c>
      <c r="J46" s="173">
        <v>0</v>
      </c>
      <c r="K46" s="173">
        <v>0</v>
      </c>
      <c r="L46" s="173">
        <v>0</v>
      </c>
      <c r="M46" s="173">
        <v>0</v>
      </c>
      <c r="N46" s="173">
        <v>0</v>
      </c>
      <c r="O46" s="173">
        <v>0</v>
      </c>
      <c r="P46" s="173">
        <v>0</v>
      </c>
      <c r="Q46" s="173">
        <v>0</v>
      </c>
      <c r="R46" s="173">
        <v>0</v>
      </c>
      <c r="S46" s="173">
        <v>0</v>
      </c>
      <c r="U46" s="173">
        <f t="shared" si="6"/>
        <v>0</v>
      </c>
    </row>
    <row r="47" spans="1:21">
      <c r="A47" s="181" t="str">
        <f t="shared" si="4"/>
        <v>146</v>
      </c>
      <c r="B47" s="181" t="str">
        <f t="shared" si="5"/>
        <v>146.0</v>
      </c>
      <c r="C47" s="182" t="s">
        <v>625</v>
      </c>
      <c r="D47" t="s">
        <v>626</v>
      </c>
      <c r="E47" s="454"/>
      <c r="F47" s="454"/>
      <c r="G47" s="173">
        <v>13959856.422638301</v>
      </c>
      <c r="H47" s="173">
        <v>13090069.084339499</v>
      </c>
      <c r="I47" s="173">
        <v>13252895.3767097</v>
      </c>
      <c r="J47" s="173">
        <v>13593220.6556895</v>
      </c>
      <c r="K47" s="173">
        <v>13545194.1461844</v>
      </c>
      <c r="L47" s="173">
        <v>13518604.458171399</v>
      </c>
      <c r="M47" s="173">
        <v>13515718.264170401</v>
      </c>
      <c r="N47" s="173">
        <v>13695137.0338569</v>
      </c>
      <c r="O47" s="173">
        <v>13697818.707056301</v>
      </c>
      <c r="P47" s="173">
        <v>13610870.6793324</v>
      </c>
      <c r="Q47" s="173">
        <v>13984823.202485001</v>
      </c>
      <c r="R47" s="173">
        <v>14120404.4339804</v>
      </c>
      <c r="S47" s="173">
        <v>14237267.8527372</v>
      </c>
      <c r="U47" s="173">
        <f t="shared" si="6"/>
        <v>13678606.178257797</v>
      </c>
    </row>
    <row r="48" spans="1:21">
      <c r="A48" s="181" t="str">
        <f t="shared" si="4"/>
        <v>151</v>
      </c>
      <c r="B48" s="181" t="str">
        <f t="shared" si="5"/>
        <v>151.0</v>
      </c>
      <c r="C48" s="182" t="s">
        <v>627</v>
      </c>
      <c r="D48" t="s">
        <v>261</v>
      </c>
      <c r="E48" s="454"/>
      <c r="F48" s="454"/>
      <c r="G48" s="173">
        <v>35384000</v>
      </c>
      <c r="H48" s="173">
        <v>36662000</v>
      </c>
      <c r="I48" s="173">
        <v>37797000</v>
      </c>
      <c r="J48" s="173">
        <v>38154000</v>
      </c>
      <c r="K48" s="173">
        <v>38047000</v>
      </c>
      <c r="L48" s="173">
        <v>37974000</v>
      </c>
      <c r="M48" s="173">
        <v>37937000</v>
      </c>
      <c r="N48" s="173">
        <v>35507000</v>
      </c>
      <c r="O48" s="173">
        <v>35438000</v>
      </c>
      <c r="P48" s="173">
        <v>36894000</v>
      </c>
      <c r="Q48" s="173">
        <v>36847000</v>
      </c>
      <c r="R48" s="173">
        <v>36023000</v>
      </c>
      <c r="S48" s="173">
        <v>36044000</v>
      </c>
      <c r="U48" s="173">
        <f t="shared" si="6"/>
        <v>36823692.307692304</v>
      </c>
    </row>
    <row r="49" spans="1:21">
      <c r="A49" s="181" t="str">
        <f t="shared" si="4"/>
        <v>152</v>
      </c>
      <c r="B49" s="181" t="str">
        <f t="shared" si="5"/>
        <v>152.0</v>
      </c>
      <c r="C49" s="182" t="s">
        <v>628</v>
      </c>
      <c r="D49" t="s">
        <v>458</v>
      </c>
      <c r="E49" s="454"/>
      <c r="F49" s="454"/>
      <c r="G49" s="173">
        <v>0</v>
      </c>
      <c r="H49" s="173">
        <v>0</v>
      </c>
      <c r="I49" s="173">
        <v>0</v>
      </c>
      <c r="J49" s="173">
        <v>0</v>
      </c>
      <c r="K49" s="173">
        <v>0</v>
      </c>
      <c r="L49" s="173">
        <v>0</v>
      </c>
      <c r="M49" s="173">
        <v>0</v>
      </c>
      <c r="N49" s="173">
        <v>0</v>
      </c>
      <c r="O49" s="173">
        <v>0</v>
      </c>
      <c r="P49" s="173">
        <v>0</v>
      </c>
      <c r="Q49" s="173">
        <v>0</v>
      </c>
      <c r="R49" s="173">
        <v>0</v>
      </c>
      <c r="S49" s="173">
        <v>0</v>
      </c>
      <c r="U49" s="173">
        <f t="shared" si="6"/>
        <v>0</v>
      </c>
    </row>
    <row r="50" spans="1:21">
      <c r="A50" s="181" t="str">
        <f t="shared" si="4"/>
        <v>153</v>
      </c>
      <c r="B50" s="181" t="str">
        <f t="shared" si="5"/>
        <v>153.0</v>
      </c>
      <c r="C50" s="182" t="s">
        <v>629</v>
      </c>
      <c r="D50" t="s">
        <v>630</v>
      </c>
      <c r="E50" s="454"/>
      <c r="F50" s="454"/>
      <c r="G50" s="173">
        <v>0</v>
      </c>
      <c r="H50" s="173">
        <v>0</v>
      </c>
      <c r="I50" s="173">
        <v>0</v>
      </c>
      <c r="J50" s="173">
        <v>0</v>
      </c>
      <c r="K50" s="173">
        <v>0</v>
      </c>
      <c r="L50" s="173">
        <v>0</v>
      </c>
      <c r="M50" s="173">
        <v>0</v>
      </c>
      <c r="N50" s="173">
        <v>0</v>
      </c>
      <c r="O50" s="173">
        <v>0</v>
      </c>
      <c r="P50" s="173">
        <v>0</v>
      </c>
      <c r="Q50" s="173">
        <v>0</v>
      </c>
      <c r="R50" s="173">
        <v>0</v>
      </c>
      <c r="S50" s="173">
        <v>0</v>
      </c>
      <c r="U50" s="173">
        <f t="shared" si="6"/>
        <v>0</v>
      </c>
    </row>
    <row r="51" spans="1:21">
      <c r="A51" s="181" t="str">
        <f t="shared" si="4"/>
        <v>154</v>
      </c>
      <c r="B51" s="181" t="str">
        <f t="shared" si="5"/>
        <v>154.0</v>
      </c>
      <c r="C51" s="182" t="s">
        <v>631</v>
      </c>
      <c r="D51" t="s">
        <v>632</v>
      </c>
      <c r="E51" s="454"/>
      <c r="F51" s="454"/>
      <c r="G51" s="173">
        <v>162822150</v>
      </c>
      <c r="H51" s="173">
        <v>162822150</v>
      </c>
      <c r="I51" s="173">
        <v>162822150</v>
      </c>
      <c r="J51" s="173">
        <v>162822150</v>
      </c>
      <c r="K51" s="173">
        <v>162822150</v>
      </c>
      <c r="L51" s="173">
        <v>162822150</v>
      </c>
      <c r="M51" s="173">
        <v>162822150</v>
      </c>
      <c r="N51" s="173">
        <v>162822150</v>
      </c>
      <c r="O51" s="173">
        <v>162822150</v>
      </c>
      <c r="P51" s="173">
        <v>162822150</v>
      </c>
      <c r="Q51" s="173">
        <v>162822150</v>
      </c>
      <c r="R51" s="173">
        <v>162822150</v>
      </c>
      <c r="S51" s="173">
        <v>162822150</v>
      </c>
      <c r="U51" s="173">
        <f t="shared" si="6"/>
        <v>162822150</v>
      </c>
    </row>
    <row r="52" spans="1:21">
      <c r="A52" s="181" t="str">
        <f t="shared" si="4"/>
        <v>155</v>
      </c>
      <c r="B52" s="181" t="str">
        <f t="shared" si="5"/>
        <v>155.0</v>
      </c>
      <c r="C52" s="182" t="s">
        <v>633</v>
      </c>
      <c r="D52" t="s">
        <v>634</v>
      </c>
      <c r="E52" s="454"/>
      <c r="F52" s="454"/>
      <c r="G52" s="173">
        <v>0</v>
      </c>
      <c r="H52" s="173">
        <v>0</v>
      </c>
      <c r="I52" s="173">
        <v>0</v>
      </c>
      <c r="J52" s="173">
        <v>0</v>
      </c>
      <c r="K52" s="173">
        <v>0</v>
      </c>
      <c r="L52" s="173">
        <v>0</v>
      </c>
      <c r="M52" s="173">
        <v>0</v>
      </c>
      <c r="N52" s="173">
        <v>0</v>
      </c>
      <c r="O52" s="173">
        <v>0</v>
      </c>
      <c r="P52" s="173">
        <v>0</v>
      </c>
      <c r="Q52" s="173">
        <v>0</v>
      </c>
      <c r="R52" s="173">
        <v>0</v>
      </c>
      <c r="S52" s="173">
        <v>0</v>
      </c>
      <c r="U52" s="173">
        <f t="shared" si="6"/>
        <v>0</v>
      </c>
    </row>
    <row r="53" spans="1:21">
      <c r="A53" s="181" t="str">
        <f t="shared" si="4"/>
        <v>156</v>
      </c>
      <c r="B53" s="181" t="str">
        <f t="shared" si="5"/>
        <v>156.0</v>
      </c>
      <c r="C53" s="182" t="s">
        <v>635</v>
      </c>
      <c r="D53" t="s">
        <v>636</v>
      </c>
      <c r="E53" s="454"/>
      <c r="F53" s="454"/>
      <c r="G53" s="173">
        <v>0</v>
      </c>
      <c r="H53" s="173">
        <v>0</v>
      </c>
      <c r="I53" s="173">
        <v>0</v>
      </c>
      <c r="J53" s="173">
        <v>0</v>
      </c>
      <c r="K53" s="173">
        <v>0</v>
      </c>
      <c r="L53" s="173">
        <v>0</v>
      </c>
      <c r="M53" s="173">
        <v>0</v>
      </c>
      <c r="N53" s="173">
        <v>0</v>
      </c>
      <c r="O53" s="173">
        <v>0</v>
      </c>
      <c r="P53" s="173">
        <v>0</v>
      </c>
      <c r="Q53" s="173">
        <v>0</v>
      </c>
      <c r="R53" s="173">
        <v>0</v>
      </c>
      <c r="S53" s="173">
        <v>0</v>
      </c>
      <c r="U53" s="173">
        <f t="shared" si="6"/>
        <v>0</v>
      </c>
    </row>
    <row r="54" spans="1:21">
      <c r="A54" s="181" t="str">
        <f t="shared" si="4"/>
        <v>158</v>
      </c>
      <c r="B54" s="181" t="str">
        <f t="shared" si="5"/>
        <v>158.1</v>
      </c>
      <c r="C54" s="182" t="s">
        <v>637</v>
      </c>
      <c r="D54" t="s">
        <v>638</v>
      </c>
      <c r="E54" s="454"/>
      <c r="F54" s="454"/>
      <c r="G54" s="173">
        <v>0</v>
      </c>
      <c r="H54" s="173">
        <v>0</v>
      </c>
      <c r="I54" s="173">
        <v>0</v>
      </c>
      <c r="J54" s="173">
        <v>0</v>
      </c>
      <c r="K54" s="173">
        <v>0</v>
      </c>
      <c r="L54" s="173">
        <v>0</v>
      </c>
      <c r="M54" s="173">
        <v>0</v>
      </c>
      <c r="N54" s="173">
        <v>0</v>
      </c>
      <c r="O54" s="173">
        <v>0</v>
      </c>
      <c r="P54" s="173">
        <v>0</v>
      </c>
      <c r="Q54" s="173">
        <v>0</v>
      </c>
      <c r="R54" s="173">
        <v>0</v>
      </c>
      <c r="S54" s="173">
        <v>0</v>
      </c>
      <c r="U54" s="173">
        <f t="shared" si="6"/>
        <v>0</v>
      </c>
    </row>
    <row r="55" spans="1:21">
      <c r="A55" s="181" t="str">
        <f t="shared" si="4"/>
        <v>158</v>
      </c>
      <c r="B55" s="181" t="str">
        <f t="shared" si="5"/>
        <v>158.2</v>
      </c>
      <c r="C55" s="182" t="s">
        <v>639</v>
      </c>
      <c r="D55" t="s">
        <v>640</v>
      </c>
      <c r="E55" s="454"/>
      <c r="F55" s="454"/>
      <c r="G55" s="173">
        <v>0</v>
      </c>
      <c r="H55" s="173">
        <v>0</v>
      </c>
      <c r="I55" s="173">
        <v>0</v>
      </c>
      <c r="J55" s="173">
        <v>0</v>
      </c>
      <c r="K55" s="173">
        <v>0</v>
      </c>
      <c r="L55" s="173">
        <v>0</v>
      </c>
      <c r="M55" s="173">
        <v>0</v>
      </c>
      <c r="N55" s="173">
        <v>0</v>
      </c>
      <c r="O55" s="173">
        <v>0</v>
      </c>
      <c r="P55" s="173">
        <v>0</v>
      </c>
      <c r="Q55" s="173">
        <v>0</v>
      </c>
      <c r="R55" s="173">
        <v>0</v>
      </c>
      <c r="S55" s="173">
        <v>0</v>
      </c>
      <c r="U55" s="173">
        <f t="shared" si="6"/>
        <v>0</v>
      </c>
    </row>
    <row r="56" spans="1:21">
      <c r="A56" s="181" t="str">
        <f t="shared" si="4"/>
        <v>163</v>
      </c>
      <c r="B56" s="181" t="str">
        <f t="shared" si="5"/>
        <v>163.0</v>
      </c>
      <c r="C56" s="182" t="s">
        <v>641</v>
      </c>
      <c r="D56" t="s">
        <v>642</v>
      </c>
      <c r="E56" s="454"/>
      <c r="F56" s="454"/>
      <c r="G56" s="173">
        <v>0</v>
      </c>
      <c r="H56" s="173">
        <v>0</v>
      </c>
      <c r="I56" s="173">
        <v>0</v>
      </c>
      <c r="J56" s="173">
        <v>0</v>
      </c>
      <c r="K56" s="173">
        <v>0</v>
      </c>
      <c r="L56" s="173">
        <v>0</v>
      </c>
      <c r="M56" s="173">
        <v>0</v>
      </c>
      <c r="N56" s="173">
        <v>0</v>
      </c>
      <c r="O56" s="173">
        <v>0</v>
      </c>
      <c r="P56" s="173">
        <v>0</v>
      </c>
      <c r="Q56" s="173">
        <v>0</v>
      </c>
      <c r="R56" s="173">
        <v>0</v>
      </c>
      <c r="S56" s="173">
        <v>0</v>
      </c>
      <c r="U56" s="173">
        <f t="shared" si="6"/>
        <v>0</v>
      </c>
    </row>
    <row r="57" spans="1:21">
      <c r="A57" s="181" t="str">
        <f t="shared" si="4"/>
        <v>164</v>
      </c>
      <c r="B57" s="181" t="str">
        <f t="shared" si="5"/>
        <v>164.1</v>
      </c>
      <c r="C57" s="182" t="s">
        <v>643</v>
      </c>
      <c r="D57" t="s">
        <v>644</v>
      </c>
      <c r="E57" s="454"/>
      <c r="F57" s="454"/>
      <c r="G57" s="173">
        <v>0</v>
      </c>
      <c r="H57" s="173">
        <v>0</v>
      </c>
      <c r="I57" s="173">
        <v>0</v>
      </c>
      <c r="J57" s="173">
        <v>0</v>
      </c>
      <c r="K57" s="173">
        <v>0</v>
      </c>
      <c r="L57" s="173">
        <v>0</v>
      </c>
      <c r="M57" s="173">
        <v>0</v>
      </c>
      <c r="N57" s="173">
        <v>0</v>
      </c>
      <c r="O57" s="173">
        <v>0</v>
      </c>
      <c r="P57" s="173">
        <v>0</v>
      </c>
      <c r="Q57" s="173">
        <v>0</v>
      </c>
      <c r="R57" s="173">
        <v>0</v>
      </c>
      <c r="S57" s="173">
        <v>0</v>
      </c>
      <c r="U57" s="173">
        <f t="shared" si="6"/>
        <v>0</v>
      </c>
    </row>
    <row r="58" spans="1:21">
      <c r="A58" s="181" t="str">
        <f t="shared" si="4"/>
        <v>164</v>
      </c>
      <c r="B58" s="181" t="str">
        <f t="shared" si="5"/>
        <v>164.2</v>
      </c>
      <c r="C58" s="182" t="s">
        <v>645</v>
      </c>
      <c r="D58" t="s">
        <v>646</v>
      </c>
      <c r="E58" s="454"/>
      <c r="F58" s="454"/>
      <c r="G58" s="173">
        <v>0</v>
      </c>
      <c r="H58" s="173">
        <v>0</v>
      </c>
      <c r="I58" s="173">
        <v>0</v>
      </c>
      <c r="J58" s="173">
        <v>0</v>
      </c>
      <c r="K58" s="173">
        <v>0</v>
      </c>
      <c r="L58" s="173">
        <v>0</v>
      </c>
      <c r="M58" s="173">
        <v>0</v>
      </c>
      <c r="N58" s="173">
        <v>0</v>
      </c>
      <c r="O58" s="173">
        <v>0</v>
      </c>
      <c r="P58" s="173">
        <v>0</v>
      </c>
      <c r="Q58" s="173">
        <v>0</v>
      </c>
      <c r="R58" s="173">
        <v>0</v>
      </c>
      <c r="S58" s="173">
        <v>0</v>
      </c>
      <c r="U58" s="173">
        <f t="shared" si="6"/>
        <v>0</v>
      </c>
    </row>
    <row r="59" spans="1:21">
      <c r="A59" s="181" t="str">
        <f t="shared" si="4"/>
        <v>164</v>
      </c>
      <c r="B59" s="181" t="str">
        <f t="shared" si="5"/>
        <v>164.3</v>
      </c>
      <c r="C59" s="182" t="s">
        <v>647</v>
      </c>
      <c r="D59" t="s">
        <v>648</v>
      </c>
      <c r="E59" s="454"/>
      <c r="F59" s="454"/>
      <c r="G59" s="173">
        <v>0</v>
      </c>
      <c r="H59" s="173">
        <v>0</v>
      </c>
      <c r="I59" s="173">
        <v>0</v>
      </c>
      <c r="J59" s="173">
        <v>0</v>
      </c>
      <c r="K59" s="173">
        <v>0</v>
      </c>
      <c r="L59" s="173">
        <v>0</v>
      </c>
      <c r="M59" s="173">
        <v>0</v>
      </c>
      <c r="N59" s="173">
        <v>0</v>
      </c>
      <c r="O59" s="173">
        <v>0</v>
      </c>
      <c r="P59" s="173">
        <v>0</v>
      </c>
      <c r="Q59" s="173">
        <v>0</v>
      </c>
      <c r="R59" s="173">
        <v>0</v>
      </c>
      <c r="S59" s="173">
        <v>0</v>
      </c>
      <c r="U59" s="173">
        <f t="shared" si="6"/>
        <v>0</v>
      </c>
    </row>
    <row r="60" spans="1:21">
      <c r="A60" s="181" t="str">
        <f t="shared" si="4"/>
        <v>165</v>
      </c>
      <c r="B60" s="181" t="str">
        <f t="shared" si="5"/>
        <v>165.0</v>
      </c>
      <c r="C60" s="182" t="s">
        <v>649</v>
      </c>
      <c r="D60" t="s">
        <v>271</v>
      </c>
      <c r="E60" s="454"/>
      <c r="F60" s="454"/>
      <c r="G60" s="173">
        <v>23846321.866719801</v>
      </c>
      <c r="H60" s="173">
        <v>26545217.4082768</v>
      </c>
      <c r="I60" s="173">
        <v>23099631.387729701</v>
      </c>
      <c r="J60" s="173">
        <v>34167462.464924999</v>
      </c>
      <c r="K60" s="173">
        <v>30083894.3493618</v>
      </c>
      <c r="L60" s="173">
        <v>26174077.231496599</v>
      </c>
      <c r="M60" s="173">
        <v>42599036.225499198</v>
      </c>
      <c r="N60" s="173">
        <v>40940094.114392601</v>
      </c>
      <c r="O60" s="173">
        <v>37304571.302171201</v>
      </c>
      <c r="P60" s="173">
        <v>32990471.889352299</v>
      </c>
      <c r="Q60" s="173">
        <v>29666102.099628899</v>
      </c>
      <c r="R60" s="173">
        <v>26490491.907150801</v>
      </c>
      <c r="S60" s="173">
        <v>24364502.786596298</v>
      </c>
      <c r="U60" s="173">
        <f t="shared" si="6"/>
        <v>30636298.079484697</v>
      </c>
    </row>
    <row r="61" spans="1:21">
      <c r="A61" s="181" t="str">
        <f t="shared" si="4"/>
        <v>171</v>
      </c>
      <c r="B61" s="181" t="str">
        <f t="shared" si="5"/>
        <v>171.0</v>
      </c>
      <c r="C61" s="182" t="s">
        <v>650</v>
      </c>
      <c r="D61" t="s">
        <v>651</v>
      </c>
      <c r="E61" s="454"/>
      <c r="F61" s="454"/>
      <c r="G61" s="173">
        <v>0</v>
      </c>
      <c r="H61" s="173">
        <v>0</v>
      </c>
      <c r="I61" s="173">
        <v>0</v>
      </c>
      <c r="J61" s="173">
        <v>0</v>
      </c>
      <c r="K61" s="173">
        <v>0</v>
      </c>
      <c r="L61" s="173">
        <v>0</v>
      </c>
      <c r="M61" s="173">
        <v>0</v>
      </c>
      <c r="N61" s="173">
        <v>0</v>
      </c>
      <c r="O61" s="173">
        <v>0</v>
      </c>
      <c r="P61" s="173">
        <v>0</v>
      </c>
      <c r="Q61" s="173">
        <v>0</v>
      </c>
      <c r="R61" s="173">
        <v>0</v>
      </c>
      <c r="S61" s="173">
        <v>0</v>
      </c>
      <c r="U61" s="173">
        <f t="shared" si="6"/>
        <v>0</v>
      </c>
    </row>
    <row r="62" spans="1:21">
      <c r="A62" s="181" t="str">
        <f t="shared" si="4"/>
        <v>172</v>
      </c>
      <c r="B62" s="181" t="str">
        <f t="shared" si="5"/>
        <v>172.0</v>
      </c>
      <c r="C62" s="182" t="s">
        <v>652</v>
      </c>
      <c r="D62" t="s">
        <v>653</v>
      </c>
      <c r="E62" s="454"/>
      <c r="F62" s="454"/>
      <c r="G62" s="173">
        <v>0</v>
      </c>
      <c r="H62" s="173">
        <v>0</v>
      </c>
      <c r="I62" s="173">
        <v>0</v>
      </c>
      <c r="J62" s="173">
        <v>0</v>
      </c>
      <c r="K62" s="173">
        <v>0</v>
      </c>
      <c r="L62" s="173">
        <v>0</v>
      </c>
      <c r="M62" s="173">
        <v>0</v>
      </c>
      <c r="N62" s="173">
        <v>0</v>
      </c>
      <c r="O62" s="173">
        <v>0</v>
      </c>
      <c r="P62" s="173">
        <v>0</v>
      </c>
      <c r="Q62" s="173">
        <v>0</v>
      </c>
      <c r="R62" s="173">
        <v>0</v>
      </c>
      <c r="S62" s="173">
        <v>0</v>
      </c>
      <c r="U62" s="173">
        <f t="shared" si="6"/>
        <v>0</v>
      </c>
    </row>
    <row r="63" spans="1:21">
      <c r="A63" s="181" t="str">
        <f t="shared" si="4"/>
        <v>173</v>
      </c>
      <c r="B63" s="181" t="str">
        <f t="shared" si="5"/>
        <v>173.0</v>
      </c>
      <c r="C63" s="182" t="s">
        <v>654</v>
      </c>
      <c r="D63" t="s">
        <v>655</v>
      </c>
      <c r="E63" s="454"/>
      <c r="F63" s="454"/>
      <c r="G63" s="173">
        <v>73385642.000000104</v>
      </c>
      <c r="H63" s="173">
        <v>71061000.329999998</v>
      </c>
      <c r="I63" s="173">
        <v>65978523</v>
      </c>
      <c r="J63" s="173">
        <v>70682536</v>
      </c>
      <c r="K63" s="173">
        <v>75107868</v>
      </c>
      <c r="L63" s="173">
        <v>85428984</v>
      </c>
      <c r="M63" s="173">
        <v>89018443</v>
      </c>
      <c r="N63" s="173">
        <v>91484849</v>
      </c>
      <c r="O63" s="173">
        <v>96122569</v>
      </c>
      <c r="P63" s="173">
        <v>87044014</v>
      </c>
      <c r="Q63" s="173">
        <v>82054446</v>
      </c>
      <c r="R63" s="173">
        <v>72861231</v>
      </c>
      <c r="S63" s="173">
        <v>73315543</v>
      </c>
      <c r="U63" s="173">
        <f t="shared" si="6"/>
        <v>79503511.410000011</v>
      </c>
    </row>
    <row r="64" spans="1:21">
      <c r="A64" s="181" t="str">
        <f t="shared" si="4"/>
        <v>174</v>
      </c>
      <c r="B64" s="181" t="str">
        <f t="shared" si="5"/>
        <v>174.0</v>
      </c>
      <c r="C64" s="182" t="s">
        <v>656</v>
      </c>
      <c r="D64" t="s">
        <v>657</v>
      </c>
      <c r="E64" s="454"/>
      <c r="F64" s="454"/>
      <c r="G64" s="173">
        <v>0</v>
      </c>
      <c r="H64" s="173">
        <v>0</v>
      </c>
      <c r="I64" s="173">
        <v>0</v>
      </c>
      <c r="J64" s="173">
        <v>0</v>
      </c>
      <c r="K64" s="173">
        <v>0</v>
      </c>
      <c r="L64" s="173">
        <v>0</v>
      </c>
      <c r="M64" s="173">
        <v>0</v>
      </c>
      <c r="N64" s="173">
        <v>0</v>
      </c>
      <c r="O64" s="173">
        <v>0</v>
      </c>
      <c r="P64" s="173">
        <v>0</v>
      </c>
      <c r="Q64" s="173">
        <v>0</v>
      </c>
      <c r="R64" s="173">
        <v>0</v>
      </c>
      <c r="S64" s="173">
        <v>0</v>
      </c>
      <c r="U64" s="173">
        <f t="shared" si="6"/>
        <v>0</v>
      </c>
    </row>
    <row r="65" spans="1:21">
      <c r="A65" s="181" t="str">
        <f t="shared" si="4"/>
        <v>176</v>
      </c>
      <c r="B65" s="181" t="str">
        <f t="shared" si="5"/>
        <v>176.0</v>
      </c>
      <c r="C65" s="182" t="s">
        <v>658</v>
      </c>
      <c r="D65" t="s">
        <v>659</v>
      </c>
      <c r="E65" s="454"/>
      <c r="F65" s="454"/>
      <c r="G65" s="173">
        <v>528000</v>
      </c>
      <c r="H65" s="173">
        <v>528000</v>
      </c>
      <c r="I65" s="173">
        <v>528000</v>
      </c>
      <c r="J65" s="173">
        <v>528000</v>
      </c>
      <c r="K65" s="173">
        <v>528000</v>
      </c>
      <c r="L65" s="173">
        <v>528000</v>
      </c>
      <c r="M65" s="173">
        <v>528000</v>
      </c>
      <c r="N65" s="173">
        <v>528000</v>
      </c>
      <c r="O65" s="173">
        <v>528000</v>
      </c>
      <c r="P65" s="173">
        <v>528000</v>
      </c>
      <c r="Q65" s="173">
        <v>528000</v>
      </c>
      <c r="R65" s="173">
        <v>528000</v>
      </c>
      <c r="S65" s="173">
        <v>528000</v>
      </c>
      <c r="U65" s="173">
        <f t="shared" si="6"/>
        <v>528000</v>
      </c>
    </row>
    <row r="66" spans="1:21">
      <c r="A66" s="181" t="str">
        <f t="shared" si="4"/>
        <v>181</v>
      </c>
      <c r="B66" s="181" t="str">
        <f t="shared" si="5"/>
        <v>181.0</v>
      </c>
      <c r="C66" s="182" t="s">
        <v>660</v>
      </c>
      <c r="D66" t="s">
        <v>282</v>
      </c>
      <c r="E66" s="454"/>
      <c r="F66" s="454"/>
      <c r="G66" s="173">
        <v>28016997.84</v>
      </c>
      <c r="H66" s="173">
        <v>27868408.309999999</v>
      </c>
      <c r="I66" s="173">
        <v>27703176.84</v>
      </c>
      <c r="J66" s="173">
        <v>30046266.34</v>
      </c>
      <c r="K66" s="173">
        <v>29868522.84</v>
      </c>
      <c r="L66" s="173">
        <v>29690779.34</v>
      </c>
      <c r="M66" s="173">
        <v>29325534.84</v>
      </c>
      <c r="N66" s="173">
        <v>29147791.34</v>
      </c>
      <c r="O66" s="173">
        <v>28970047.84</v>
      </c>
      <c r="P66" s="173">
        <v>28792304.34</v>
      </c>
      <c r="Q66" s="173">
        <v>28614560.84</v>
      </c>
      <c r="R66" s="173">
        <v>28436817.34</v>
      </c>
      <c r="S66" s="173">
        <v>28259073.84</v>
      </c>
      <c r="U66" s="173">
        <f t="shared" si="6"/>
        <v>28826175.529999994</v>
      </c>
    </row>
    <row r="67" spans="1:21">
      <c r="A67" s="181" t="str">
        <f t="shared" si="4"/>
        <v>182</v>
      </c>
      <c r="B67" s="181" t="str">
        <f t="shared" si="5"/>
        <v>182.1</v>
      </c>
      <c r="C67" s="182" t="s">
        <v>661</v>
      </c>
      <c r="D67" t="s">
        <v>662</v>
      </c>
      <c r="E67" s="454"/>
      <c r="F67" s="454"/>
      <c r="G67" s="173">
        <v>0</v>
      </c>
      <c r="H67" s="173">
        <v>0</v>
      </c>
      <c r="I67" s="173">
        <v>0</v>
      </c>
      <c r="J67" s="173">
        <v>0</v>
      </c>
      <c r="K67" s="173">
        <v>0</v>
      </c>
      <c r="L67" s="173">
        <v>0</v>
      </c>
      <c r="M67" s="173">
        <v>0</v>
      </c>
      <c r="N67" s="173">
        <v>0</v>
      </c>
      <c r="O67" s="173">
        <v>0</v>
      </c>
      <c r="P67" s="173">
        <v>0</v>
      </c>
      <c r="Q67" s="173">
        <v>0</v>
      </c>
      <c r="R67" s="173">
        <v>0</v>
      </c>
      <c r="S67" s="173">
        <v>0</v>
      </c>
      <c r="U67" s="173">
        <f t="shared" si="6"/>
        <v>0</v>
      </c>
    </row>
    <row r="68" spans="1:21">
      <c r="A68" s="181" t="str">
        <f t="shared" si="4"/>
        <v>182</v>
      </c>
      <c r="B68" s="181" t="str">
        <f t="shared" si="5"/>
        <v>182.2</v>
      </c>
      <c r="C68" s="182" t="s">
        <v>663</v>
      </c>
      <c r="D68" t="s">
        <v>664</v>
      </c>
      <c r="E68" s="454"/>
      <c r="F68" s="454"/>
      <c r="G68" s="173">
        <v>513605341.39999968</v>
      </c>
      <c r="H68" s="173">
        <v>512260890.95000011</v>
      </c>
      <c r="I68" s="173">
        <v>513735596.5199995</v>
      </c>
      <c r="J68" s="173">
        <v>515600746.05999988</v>
      </c>
      <c r="K68" s="173">
        <v>517227295.59999973</v>
      </c>
      <c r="L68" s="173">
        <v>518772845.1699996</v>
      </c>
      <c r="M68" s="173">
        <v>520367394.72000033</v>
      </c>
      <c r="N68" s="173">
        <v>522210322.26999938</v>
      </c>
      <c r="O68" s="173">
        <v>524635771.81999952</v>
      </c>
      <c r="P68" s="173">
        <v>525878120.35999978</v>
      </c>
      <c r="Q68" s="173">
        <v>527822569.91000021</v>
      </c>
      <c r="R68" s="173">
        <v>528162119.44999993</v>
      </c>
      <c r="S68" s="173">
        <v>530727869.04999948</v>
      </c>
      <c r="U68" s="173">
        <f t="shared" si="6"/>
        <v>520846683.32923055</v>
      </c>
    </row>
    <row r="69" spans="1:21">
      <c r="A69" s="181" t="str">
        <f t="shared" si="4"/>
        <v>182</v>
      </c>
      <c r="B69" s="181" t="str">
        <f t="shared" si="5"/>
        <v>182.3</v>
      </c>
      <c r="C69" s="182" t="s">
        <v>665</v>
      </c>
      <c r="D69" t="s">
        <v>471</v>
      </c>
      <c r="E69" s="454"/>
      <c r="F69" s="454"/>
      <c r="G69" s="173">
        <v>378787084.83279461</v>
      </c>
      <c r="H69" s="173">
        <v>380699260.39996022</v>
      </c>
      <c r="I69" s="173">
        <v>386502976.2007736</v>
      </c>
      <c r="J69" s="173">
        <v>389282707.28508371</v>
      </c>
      <c r="K69" s="173">
        <v>397658927.54175192</v>
      </c>
      <c r="L69" s="173">
        <v>399112244.58260459</v>
      </c>
      <c r="M69" s="173">
        <v>398788663.77173507</v>
      </c>
      <c r="N69" s="173">
        <v>397872980.11063689</v>
      </c>
      <c r="O69" s="173">
        <v>397216611.64973718</v>
      </c>
      <c r="P69" s="173">
        <v>396492422.82341319</v>
      </c>
      <c r="Q69" s="173">
        <v>397198336.69000483</v>
      </c>
      <c r="R69" s="173">
        <v>399664799.22150809</v>
      </c>
      <c r="S69" s="173">
        <v>402878903.97367728</v>
      </c>
      <c r="U69" s="173">
        <f t="shared" si="6"/>
        <v>394011993.77566785</v>
      </c>
    </row>
    <row r="70" spans="1:21">
      <c r="A70" s="181" t="str">
        <f t="shared" si="4"/>
        <v>183</v>
      </c>
      <c r="B70" s="181" t="str">
        <f t="shared" si="5"/>
        <v>183.0</v>
      </c>
      <c r="C70" s="182" t="s">
        <v>666</v>
      </c>
      <c r="D70" t="s">
        <v>667</v>
      </c>
      <c r="E70" s="454"/>
      <c r="F70" s="454"/>
      <c r="G70" s="173">
        <v>14320821.550000001</v>
      </c>
      <c r="H70" s="173">
        <v>6756821.5499999998</v>
      </c>
      <c r="I70" s="173">
        <v>6803821.5499999998</v>
      </c>
      <c r="J70" s="173">
        <v>6884821.5499999998</v>
      </c>
      <c r="K70" s="173">
        <v>6952821.5499999998</v>
      </c>
      <c r="L70" s="173">
        <v>6990821.5499999998</v>
      </c>
      <c r="M70" s="173">
        <v>7028821.5499999998</v>
      </c>
      <c r="N70" s="173">
        <v>7091821.5499999998</v>
      </c>
      <c r="O70" s="173">
        <v>7129821.5499999998</v>
      </c>
      <c r="P70" s="173">
        <v>3866821.55</v>
      </c>
      <c r="Q70" s="173">
        <v>3904821.55</v>
      </c>
      <c r="R70" s="173">
        <v>3942821.55</v>
      </c>
      <c r="S70" s="173">
        <v>3692821.55</v>
      </c>
      <c r="U70" s="173">
        <f t="shared" si="6"/>
        <v>6566744.6269230749</v>
      </c>
    </row>
    <row r="71" spans="1:21">
      <c r="A71" s="181" t="str">
        <f t="shared" ref="A71:A134" si="7">MID(C71,2,3)</f>
        <v>183</v>
      </c>
      <c r="B71" s="181" t="str">
        <f t="shared" ref="B71:B134" si="8">MID(C71,2,3)&amp;"."&amp;MID(C71,5,1)</f>
        <v>183.1</v>
      </c>
      <c r="C71" s="182" t="s">
        <v>668</v>
      </c>
      <c r="D71" t="s">
        <v>669</v>
      </c>
      <c r="E71" s="454"/>
      <c r="F71" s="454"/>
      <c r="G71" s="173">
        <v>0</v>
      </c>
      <c r="H71" s="173">
        <v>0</v>
      </c>
      <c r="I71" s="173">
        <v>0</v>
      </c>
      <c r="J71" s="173">
        <v>0</v>
      </c>
      <c r="K71" s="173">
        <v>0</v>
      </c>
      <c r="L71" s="173">
        <v>0</v>
      </c>
      <c r="M71" s="173">
        <v>0</v>
      </c>
      <c r="N71" s="173">
        <v>0</v>
      </c>
      <c r="O71" s="173">
        <v>0</v>
      </c>
      <c r="P71" s="173">
        <v>0</v>
      </c>
      <c r="Q71" s="173">
        <v>0</v>
      </c>
      <c r="R71" s="173">
        <v>0</v>
      </c>
      <c r="S71" s="173">
        <v>0</v>
      </c>
      <c r="U71" s="173">
        <f t="shared" ref="U71:U134" si="9">AVERAGE(G71:S71)</f>
        <v>0</v>
      </c>
    </row>
    <row r="72" spans="1:21">
      <c r="A72" s="181" t="str">
        <f t="shared" si="7"/>
        <v>183</v>
      </c>
      <c r="B72" s="181" t="str">
        <f t="shared" si="8"/>
        <v>183.2</v>
      </c>
      <c r="C72" s="182" t="s">
        <v>670</v>
      </c>
      <c r="D72" t="s">
        <v>671</v>
      </c>
      <c r="E72" s="454"/>
      <c r="F72" s="454"/>
      <c r="G72" s="173">
        <v>0</v>
      </c>
      <c r="H72" s="173">
        <v>0</v>
      </c>
      <c r="I72" s="173">
        <v>0</v>
      </c>
      <c r="J72" s="173">
        <v>0</v>
      </c>
      <c r="K72" s="173">
        <v>0</v>
      </c>
      <c r="L72" s="173">
        <v>0</v>
      </c>
      <c r="M72" s="173">
        <v>0</v>
      </c>
      <c r="N72" s="173">
        <v>0</v>
      </c>
      <c r="O72" s="173">
        <v>0</v>
      </c>
      <c r="P72" s="173">
        <v>0</v>
      </c>
      <c r="Q72" s="173">
        <v>0</v>
      </c>
      <c r="R72" s="173">
        <v>0</v>
      </c>
      <c r="S72" s="173">
        <v>0</v>
      </c>
      <c r="U72" s="173">
        <f t="shared" si="9"/>
        <v>0</v>
      </c>
    </row>
    <row r="73" spans="1:21">
      <c r="A73" s="181" t="str">
        <f t="shared" si="7"/>
        <v>184</v>
      </c>
      <c r="B73" s="181" t="str">
        <f t="shared" si="8"/>
        <v>184.0</v>
      </c>
      <c r="C73" s="182" t="s">
        <v>672</v>
      </c>
      <c r="D73" t="s">
        <v>292</v>
      </c>
      <c r="E73" s="454"/>
      <c r="F73" s="454"/>
      <c r="G73" s="173">
        <v>0</v>
      </c>
      <c r="H73" s="173">
        <v>0</v>
      </c>
      <c r="I73" s="173">
        <v>0</v>
      </c>
      <c r="J73" s="173">
        <v>0</v>
      </c>
      <c r="K73" s="173">
        <v>0</v>
      </c>
      <c r="L73" s="173">
        <v>0</v>
      </c>
      <c r="M73" s="173">
        <v>0</v>
      </c>
      <c r="N73" s="173">
        <v>0</v>
      </c>
      <c r="O73" s="173">
        <v>0</v>
      </c>
      <c r="P73" s="173">
        <v>0</v>
      </c>
      <c r="Q73" s="173">
        <v>0</v>
      </c>
      <c r="R73" s="173">
        <v>0</v>
      </c>
      <c r="S73" s="173">
        <v>0</v>
      </c>
      <c r="U73" s="173">
        <f t="shared" si="9"/>
        <v>0</v>
      </c>
    </row>
    <row r="74" spans="1:21">
      <c r="A74" s="181" t="str">
        <f t="shared" si="7"/>
        <v>184</v>
      </c>
      <c r="B74" s="181" t="str">
        <f t="shared" si="8"/>
        <v>184.1</v>
      </c>
      <c r="C74" s="182" t="s">
        <v>673</v>
      </c>
      <c r="D74" t="s">
        <v>674</v>
      </c>
      <c r="E74" s="454"/>
      <c r="F74" s="454"/>
      <c r="G74" s="173">
        <v>0</v>
      </c>
      <c r="H74" s="173">
        <v>0</v>
      </c>
      <c r="I74" s="173">
        <v>0</v>
      </c>
      <c r="J74" s="173">
        <v>0</v>
      </c>
      <c r="K74" s="173">
        <v>0</v>
      </c>
      <c r="L74" s="173">
        <v>0</v>
      </c>
      <c r="M74" s="173">
        <v>0</v>
      </c>
      <c r="N74" s="173">
        <v>0</v>
      </c>
      <c r="O74" s="173">
        <v>0</v>
      </c>
      <c r="P74" s="173">
        <v>0</v>
      </c>
      <c r="Q74" s="173">
        <v>0</v>
      </c>
      <c r="R74" s="173">
        <v>0</v>
      </c>
      <c r="S74" s="173">
        <v>0</v>
      </c>
      <c r="U74" s="173">
        <f t="shared" si="9"/>
        <v>0</v>
      </c>
    </row>
    <row r="75" spans="1:21">
      <c r="A75" s="181" t="str">
        <f t="shared" si="7"/>
        <v>186</v>
      </c>
      <c r="B75" s="181" t="str">
        <f t="shared" si="8"/>
        <v>186.0</v>
      </c>
      <c r="C75" s="182" t="s">
        <v>675</v>
      </c>
      <c r="D75" t="s">
        <v>676</v>
      </c>
      <c r="E75" s="454"/>
      <c r="F75" s="454"/>
      <c r="G75" s="173">
        <v>5745292.6600000001</v>
      </c>
      <c r="H75" s="173">
        <v>3140028.57</v>
      </c>
      <c r="I75" s="173">
        <v>3275627.1</v>
      </c>
      <c r="J75" s="173">
        <v>3040416.04</v>
      </c>
      <c r="K75" s="173">
        <v>2954192.99</v>
      </c>
      <c r="L75" s="173">
        <v>2828625.98</v>
      </c>
      <c r="M75" s="173">
        <v>3118578.89</v>
      </c>
      <c r="N75" s="173">
        <v>5276054.87</v>
      </c>
      <c r="O75" s="173">
        <v>5607650.6799999997</v>
      </c>
      <c r="P75" s="173">
        <v>5263817.9400000004</v>
      </c>
      <c r="Q75" s="173">
        <v>5144099.05</v>
      </c>
      <c r="R75" s="173">
        <v>5053512.88</v>
      </c>
      <c r="S75" s="173">
        <v>2988385.36</v>
      </c>
      <c r="U75" s="173">
        <f t="shared" si="9"/>
        <v>4110483.3084615385</v>
      </c>
    </row>
    <row r="76" spans="1:21">
      <c r="A76" s="181" t="str">
        <f t="shared" si="7"/>
        <v>187</v>
      </c>
      <c r="B76" s="181" t="str">
        <f t="shared" si="8"/>
        <v>187.0</v>
      </c>
      <c r="C76" s="182" t="s">
        <v>677</v>
      </c>
      <c r="D76" t="s">
        <v>678</v>
      </c>
      <c r="E76" s="454"/>
      <c r="F76" s="454"/>
      <c r="G76" s="173">
        <v>0</v>
      </c>
      <c r="H76" s="173">
        <v>0</v>
      </c>
      <c r="I76" s="173">
        <v>0</v>
      </c>
      <c r="J76" s="173">
        <v>0</v>
      </c>
      <c r="K76" s="173">
        <v>0</v>
      </c>
      <c r="L76" s="173">
        <v>0</v>
      </c>
      <c r="M76" s="173">
        <v>0</v>
      </c>
      <c r="N76" s="173">
        <v>0</v>
      </c>
      <c r="O76" s="173">
        <v>0</v>
      </c>
      <c r="P76" s="173">
        <v>0</v>
      </c>
      <c r="Q76" s="173">
        <v>0</v>
      </c>
      <c r="R76" s="173">
        <v>0</v>
      </c>
      <c r="S76" s="173">
        <v>0</v>
      </c>
      <c r="U76" s="173">
        <f t="shared" si="9"/>
        <v>0</v>
      </c>
    </row>
    <row r="77" spans="1:21">
      <c r="A77" s="181" t="str">
        <f t="shared" si="7"/>
        <v>188</v>
      </c>
      <c r="B77" s="181" t="str">
        <f t="shared" si="8"/>
        <v>188.0</v>
      </c>
      <c r="C77" s="182" t="s">
        <v>679</v>
      </c>
      <c r="D77" t="s">
        <v>680</v>
      </c>
      <c r="E77" s="454"/>
      <c r="F77" s="454"/>
      <c r="G77" s="173">
        <v>0</v>
      </c>
      <c r="H77" s="173">
        <v>0</v>
      </c>
      <c r="I77" s="173">
        <v>0</v>
      </c>
      <c r="J77" s="173">
        <v>0</v>
      </c>
      <c r="K77" s="173">
        <v>0</v>
      </c>
      <c r="L77" s="173">
        <v>0</v>
      </c>
      <c r="M77" s="173">
        <v>0</v>
      </c>
      <c r="N77" s="173">
        <v>0</v>
      </c>
      <c r="O77" s="173">
        <v>0</v>
      </c>
      <c r="P77" s="173">
        <v>0</v>
      </c>
      <c r="Q77" s="173">
        <v>0</v>
      </c>
      <c r="R77" s="173">
        <v>0</v>
      </c>
      <c r="S77" s="173">
        <v>0</v>
      </c>
      <c r="U77" s="173">
        <f t="shared" si="9"/>
        <v>0</v>
      </c>
    </row>
    <row r="78" spans="1:21">
      <c r="A78" s="181" t="str">
        <f t="shared" si="7"/>
        <v>189</v>
      </c>
      <c r="B78" s="181" t="str">
        <f t="shared" si="8"/>
        <v>189.0</v>
      </c>
      <c r="C78" s="182" t="s">
        <v>681</v>
      </c>
      <c r="D78" t="s">
        <v>295</v>
      </c>
      <c r="E78" s="454"/>
      <c r="F78" s="454"/>
      <c r="G78" s="173">
        <v>2534873.92</v>
      </c>
      <c r="H78" s="173">
        <v>2885186.19</v>
      </c>
      <c r="I78" s="173">
        <v>2853339.62</v>
      </c>
      <c r="J78" s="173">
        <v>2821493.05</v>
      </c>
      <c r="K78" s="173">
        <v>2789646.48</v>
      </c>
      <c r="L78" s="173">
        <v>2757799.91</v>
      </c>
      <c r="M78" s="173">
        <v>2725953.34</v>
      </c>
      <c r="N78" s="173">
        <v>2694106.77</v>
      </c>
      <c r="O78" s="173">
        <v>2662260.2000000002</v>
      </c>
      <c r="P78" s="173">
        <v>2630413.63</v>
      </c>
      <c r="Q78" s="173">
        <v>2598567.06</v>
      </c>
      <c r="R78" s="173">
        <v>2566720.4900000002</v>
      </c>
      <c r="S78" s="173">
        <v>2534873.92</v>
      </c>
      <c r="U78" s="173">
        <f t="shared" si="9"/>
        <v>2696556.5061538462</v>
      </c>
    </row>
    <row r="79" spans="1:21">
      <c r="A79" s="181" t="str">
        <f t="shared" si="7"/>
        <v>190</v>
      </c>
      <c r="B79" s="181" t="str">
        <f t="shared" si="8"/>
        <v>190.0</v>
      </c>
      <c r="C79" s="182" t="s">
        <v>682</v>
      </c>
      <c r="D79" t="s">
        <v>683</v>
      </c>
      <c r="E79" s="454"/>
      <c r="F79" s="454"/>
      <c r="G79" s="173">
        <v>768014366.90999973</v>
      </c>
      <c r="H79" s="173">
        <v>771155590.33999956</v>
      </c>
      <c r="I79" s="173">
        <v>793953966.1699996</v>
      </c>
      <c r="J79" s="173">
        <v>797202290.07999957</v>
      </c>
      <c r="K79" s="173">
        <v>834679557.77999961</v>
      </c>
      <c r="L79" s="173">
        <v>839628076.81999969</v>
      </c>
      <c r="M79" s="173">
        <v>843501754.56999969</v>
      </c>
      <c r="N79" s="173">
        <v>847516117.98999965</v>
      </c>
      <c r="O79" s="173">
        <v>851727128.65999973</v>
      </c>
      <c r="P79" s="173">
        <v>854909995.92999971</v>
      </c>
      <c r="Q79" s="173">
        <v>858928000.52999973</v>
      </c>
      <c r="R79" s="173">
        <v>862235894.78999972</v>
      </c>
      <c r="S79" s="173">
        <v>866921800.00999975</v>
      </c>
      <c r="U79" s="173">
        <f t="shared" si="9"/>
        <v>830028810.81384587</v>
      </c>
    </row>
    <row r="80" spans="1:21">
      <c r="A80" s="181" t="str">
        <f t="shared" si="7"/>
        <v>191</v>
      </c>
      <c r="B80" s="181" t="str">
        <f t="shared" si="8"/>
        <v>191.0</v>
      </c>
      <c r="C80" s="182" t="s">
        <v>684</v>
      </c>
      <c r="D80" t="s">
        <v>685</v>
      </c>
      <c r="E80" s="454"/>
      <c r="F80" s="454"/>
      <c r="G80" s="173">
        <v>0</v>
      </c>
      <c r="H80" s="173">
        <v>0</v>
      </c>
      <c r="I80" s="173">
        <v>0</v>
      </c>
      <c r="J80" s="173">
        <v>0</v>
      </c>
      <c r="K80" s="173">
        <v>0</v>
      </c>
      <c r="L80" s="173">
        <v>0</v>
      </c>
      <c r="M80" s="173">
        <v>0</v>
      </c>
      <c r="N80" s="173">
        <v>0</v>
      </c>
      <c r="O80" s="173">
        <v>0</v>
      </c>
      <c r="P80" s="173">
        <v>0</v>
      </c>
      <c r="Q80" s="173">
        <v>0</v>
      </c>
      <c r="R80" s="173">
        <v>0</v>
      </c>
      <c r="S80" s="173">
        <v>0</v>
      </c>
      <c r="U80" s="173">
        <f t="shared" si="9"/>
        <v>0</v>
      </c>
    </row>
    <row r="81" spans="1:21">
      <c r="A81" s="181" t="str">
        <f t="shared" si="7"/>
        <v>201</v>
      </c>
      <c r="B81" s="181" t="str">
        <f t="shared" si="8"/>
        <v>201.0</v>
      </c>
      <c r="C81" s="182" t="s">
        <v>686</v>
      </c>
      <c r="D81" t="s">
        <v>687</v>
      </c>
      <c r="E81" s="454"/>
      <c r="F81" s="454"/>
      <c r="G81" s="173">
        <v>119696800</v>
      </c>
      <c r="H81" s="173">
        <v>119696800</v>
      </c>
      <c r="I81" s="173">
        <v>119696800</v>
      </c>
      <c r="J81" s="173">
        <v>119696800</v>
      </c>
      <c r="K81" s="173">
        <v>119696800</v>
      </c>
      <c r="L81" s="173">
        <v>119696800</v>
      </c>
      <c r="M81" s="173">
        <v>119696800</v>
      </c>
      <c r="N81" s="173">
        <v>119696800</v>
      </c>
      <c r="O81" s="173">
        <v>119696800</v>
      </c>
      <c r="P81" s="173">
        <v>119696800</v>
      </c>
      <c r="Q81" s="173">
        <v>119696800</v>
      </c>
      <c r="R81" s="173">
        <v>119696800</v>
      </c>
      <c r="S81" s="173">
        <v>119696800</v>
      </c>
      <c r="U81" s="173">
        <f t="shared" si="9"/>
        <v>119696800</v>
      </c>
    </row>
    <row r="82" spans="1:21">
      <c r="A82" s="181" t="str">
        <f t="shared" si="7"/>
        <v>207</v>
      </c>
      <c r="B82" s="181" t="str">
        <f t="shared" si="8"/>
        <v>207.0</v>
      </c>
      <c r="C82" s="182" t="s">
        <v>688</v>
      </c>
      <c r="D82" t="s">
        <v>689</v>
      </c>
      <c r="E82" s="454"/>
      <c r="F82" s="454"/>
      <c r="G82" s="173">
        <v>0</v>
      </c>
      <c r="H82" s="173">
        <v>0</v>
      </c>
      <c r="I82" s="173">
        <v>0</v>
      </c>
      <c r="J82" s="173">
        <v>0</v>
      </c>
      <c r="K82" s="173">
        <v>0</v>
      </c>
      <c r="L82" s="173">
        <v>0</v>
      </c>
      <c r="M82" s="173">
        <v>0</v>
      </c>
      <c r="N82" s="173">
        <v>0</v>
      </c>
      <c r="O82" s="173">
        <v>0</v>
      </c>
      <c r="P82" s="173">
        <v>0</v>
      </c>
      <c r="Q82" s="173">
        <v>0</v>
      </c>
      <c r="R82" s="173">
        <v>0</v>
      </c>
      <c r="S82" s="173">
        <v>0</v>
      </c>
      <c r="U82" s="173">
        <f t="shared" si="9"/>
        <v>0</v>
      </c>
    </row>
    <row r="83" spans="1:21">
      <c r="A83" s="181" t="str">
        <f t="shared" si="7"/>
        <v>208</v>
      </c>
      <c r="B83" s="181" t="str">
        <f t="shared" si="8"/>
        <v>208.0</v>
      </c>
      <c r="C83" s="182" t="s">
        <v>690</v>
      </c>
      <c r="D83" t="s">
        <v>691</v>
      </c>
      <c r="E83" s="454"/>
      <c r="F83" s="454"/>
      <c r="G83" s="173">
        <v>0</v>
      </c>
      <c r="H83" s="173">
        <v>0</v>
      </c>
      <c r="I83" s="173">
        <v>0</v>
      </c>
      <c r="J83" s="173">
        <v>0</v>
      </c>
      <c r="K83" s="173">
        <v>0</v>
      </c>
      <c r="L83" s="173">
        <v>0</v>
      </c>
      <c r="M83" s="173">
        <v>0</v>
      </c>
      <c r="N83" s="173">
        <v>0</v>
      </c>
      <c r="O83" s="173">
        <v>0</v>
      </c>
      <c r="P83" s="173">
        <v>0</v>
      </c>
      <c r="Q83" s="173">
        <v>0</v>
      </c>
      <c r="R83" s="173">
        <v>0</v>
      </c>
      <c r="S83" s="173">
        <v>0</v>
      </c>
      <c r="U83" s="173">
        <f t="shared" si="9"/>
        <v>0</v>
      </c>
    </row>
    <row r="84" spans="1:21">
      <c r="A84" s="181" t="str">
        <f t="shared" si="7"/>
        <v>211</v>
      </c>
      <c r="B84" s="181" t="str">
        <f t="shared" si="8"/>
        <v>211.0</v>
      </c>
      <c r="C84" s="182" t="s">
        <v>692</v>
      </c>
      <c r="D84" t="s">
        <v>693</v>
      </c>
      <c r="E84" s="454"/>
      <c r="F84" s="454"/>
      <c r="G84" s="173">
        <v>4985840200</v>
      </c>
      <c r="H84" s="173">
        <v>4985840200</v>
      </c>
      <c r="I84" s="173">
        <v>5145840200</v>
      </c>
      <c r="J84" s="173">
        <v>5145840200</v>
      </c>
      <c r="K84" s="173">
        <v>5145840200</v>
      </c>
      <c r="L84" s="173">
        <v>5300840200</v>
      </c>
      <c r="M84" s="173">
        <v>5300840200</v>
      </c>
      <c r="N84" s="173">
        <v>5300840200</v>
      </c>
      <c r="O84" s="173">
        <v>5450840200</v>
      </c>
      <c r="P84" s="173">
        <v>5450840200</v>
      </c>
      <c r="Q84" s="173">
        <v>5450840200</v>
      </c>
      <c r="R84" s="173">
        <v>5565840200</v>
      </c>
      <c r="S84" s="173">
        <v>5565840200</v>
      </c>
      <c r="U84" s="173">
        <f t="shared" si="9"/>
        <v>5291994046.1538458</v>
      </c>
    </row>
    <row r="85" spans="1:21">
      <c r="A85" s="181" t="str">
        <f t="shared" si="7"/>
        <v>214</v>
      </c>
      <c r="B85" s="181" t="str">
        <f t="shared" si="8"/>
        <v>214.0</v>
      </c>
      <c r="C85" s="182" t="s">
        <v>694</v>
      </c>
      <c r="D85" t="s">
        <v>305</v>
      </c>
      <c r="E85" s="454"/>
      <c r="F85" s="454"/>
      <c r="G85" s="173">
        <v>-700900</v>
      </c>
      <c r="H85" s="173">
        <v>-700900</v>
      </c>
      <c r="I85" s="173">
        <v>-700900</v>
      </c>
      <c r="J85" s="173">
        <v>-700900</v>
      </c>
      <c r="K85" s="173">
        <v>-700900</v>
      </c>
      <c r="L85" s="173">
        <v>-700900</v>
      </c>
      <c r="M85" s="173">
        <v>-700900</v>
      </c>
      <c r="N85" s="173">
        <v>-700900</v>
      </c>
      <c r="O85" s="173">
        <v>-700900</v>
      </c>
      <c r="P85" s="173">
        <v>-700900</v>
      </c>
      <c r="Q85" s="173">
        <v>-700900</v>
      </c>
      <c r="R85" s="173">
        <v>-700900</v>
      </c>
      <c r="S85" s="173">
        <v>-700900</v>
      </c>
      <c r="U85" s="173">
        <f t="shared" si="9"/>
        <v>-700900</v>
      </c>
    </row>
    <row r="86" spans="1:21">
      <c r="A86" s="181" t="str">
        <f t="shared" si="7"/>
        <v>215</v>
      </c>
      <c r="B86" s="181" t="str">
        <f t="shared" si="8"/>
        <v>215.0</v>
      </c>
      <c r="C86" s="182" t="s">
        <v>695</v>
      </c>
      <c r="D86" t="s">
        <v>696</v>
      </c>
      <c r="E86" s="454"/>
      <c r="F86" s="454"/>
      <c r="G86" s="173">
        <v>0</v>
      </c>
      <c r="H86" s="173">
        <v>0</v>
      </c>
      <c r="I86" s="173">
        <v>0</v>
      </c>
      <c r="J86" s="173">
        <v>0</v>
      </c>
      <c r="K86" s="173">
        <v>0</v>
      </c>
      <c r="L86" s="173">
        <v>0</v>
      </c>
      <c r="M86" s="173">
        <v>0</v>
      </c>
      <c r="N86" s="173">
        <v>0</v>
      </c>
      <c r="O86" s="173">
        <v>0</v>
      </c>
      <c r="P86" s="173">
        <v>0</v>
      </c>
      <c r="Q86" s="173">
        <v>0</v>
      </c>
      <c r="R86" s="173">
        <v>0</v>
      </c>
      <c r="S86" s="173">
        <v>0</v>
      </c>
      <c r="U86" s="173">
        <f t="shared" si="9"/>
        <v>0</v>
      </c>
    </row>
    <row r="87" spans="1:21">
      <c r="A87" s="181" t="str">
        <f t="shared" si="7"/>
        <v>215</v>
      </c>
      <c r="B87" s="181" t="str">
        <f t="shared" si="8"/>
        <v>215.1</v>
      </c>
      <c r="C87" s="182" t="s">
        <v>697</v>
      </c>
      <c r="D87" t="s">
        <v>698</v>
      </c>
      <c r="E87" s="454"/>
      <c r="F87" s="454"/>
      <c r="G87" s="173">
        <v>0</v>
      </c>
      <c r="H87" s="173">
        <v>0</v>
      </c>
      <c r="I87" s="173">
        <v>0</v>
      </c>
      <c r="J87" s="173">
        <v>0</v>
      </c>
      <c r="K87" s="173">
        <v>0</v>
      </c>
      <c r="L87" s="173">
        <v>0</v>
      </c>
      <c r="M87" s="173">
        <v>0</v>
      </c>
      <c r="N87" s="173">
        <v>0</v>
      </c>
      <c r="O87" s="173">
        <v>0</v>
      </c>
      <c r="P87" s="173">
        <v>0</v>
      </c>
      <c r="Q87" s="173">
        <v>0</v>
      </c>
      <c r="R87" s="173">
        <v>0</v>
      </c>
      <c r="S87" s="173">
        <v>0</v>
      </c>
      <c r="U87" s="173">
        <f t="shared" si="9"/>
        <v>0</v>
      </c>
    </row>
    <row r="88" spans="1:21">
      <c r="A88" s="181" t="str">
        <f t="shared" si="7"/>
        <v>216</v>
      </c>
      <c r="B88" s="181" t="str">
        <f t="shared" si="8"/>
        <v>216.0</v>
      </c>
      <c r="C88" s="182" t="s">
        <v>699</v>
      </c>
      <c r="D88" t="s">
        <v>700</v>
      </c>
      <c r="E88" s="454"/>
      <c r="F88" s="454"/>
      <c r="G88" s="173">
        <v>220252162.61794201</v>
      </c>
      <c r="H88" s="173">
        <v>249197472.95984101</v>
      </c>
      <c r="I88" s="173">
        <v>187957939.655599</v>
      </c>
      <c r="J88" s="173">
        <v>207636872.95460099</v>
      </c>
      <c r="K88" s="173">
        <v>238440591.93904799</v>
      </c>
      <c r="L88" s="173">
        <v>207498484.991283</v>
      </c>
      <c r="M88" s="173">
        <v>254959369.25075999</v>
      </c>
      <c r="N88" s="173">
        <v>308954616.65669</v>
      </c>
      <c r="O88" s="173">
        <v>242825255.34687701</v>
      </c>
      <c r="P88" s="173">
        <v>294000311.82010603</v>
      </c>
      <c r="Q88" s="173">
        <v>327392874.27941799</v>
      </c>
      <c r="R88" s="173">
        <v>186334372.71725199</v>
      </c>
      <c r="S88" s="173">
        <v>199314502.54972699</v>
      </c>
      <c r="U88" s="173">
        <f t="shared" si="9"/>
        <v>240366525.21070337</v>
      </c>
    </row>
    <row r="89" spans="1:21">
      <c r="A89" s="181" t="str">
        <f t="shared" si="7"/>
        <v>216</v>
      </c>
      <c r="B89" s="181" t="str">
        <f t="shared" si="8"/>
        <v>216.1</v>
      </c>
      <c r="C89" s="182" t="s">
        <v>701</v>
      </c>
      <c r="D89" t="s">
        <v>702</v>
      </c>
      <c r="E89" s="454"/>
      <c r="F89" s="454"/>
      <c r="G89" s="173">
        <v>0</v>
      </c>
      <c r="H89" s="173">
        <v>0</v>
      </c>
      <c r="I89" s="173">
        <v>0</v>
      </c>
      <c r="J89" s="173">
        <v>0</v>
      </c>
      <c r="K89" s="173">
        <v>0</v>
      </c>
      <c r="L89" s="173">
        <v>0</v>
      </c>
      <c r="M89" s="173">
        <v>0</v>
      </c>
      <c r="N89" s="173">
        <v>0</v>
      </c>
      <c r="O89" s="173">
        <v>0</v>
      </c>
      <c r="P89" s="173">
        <v>0</v>
      </c>
      <c r="Q89" s="173">
        <v>0</v>
      </c>
      <c r="R89" s="173">
        <v>0</v>
      </c>
      <c r="S89" s="173">
        <v>0</v>
      </c>
      <c r="U89" s="173">
        <f t="shared" si="9"/>
        <v>0</v>
      </c>
    </row>
    <row r="90" spans="1:21">
      <c r="A90" s="181" t="str">
        <f t="shared" si="7"/>
        <v>219</v>
      </c>
      <c r="B90" s="181" t="str">
        <f t="shared" si="8"/>
        <v>219.0</v>
      </c>
      <c r="C90" s="182" t="s">
        <v>703</v>
      </c>
      <c r="D90" t="s">
        <v>704</v>
      </c>
      <c r="E90" s="454"/>
      <c r="F90" s="454"/>
      <c r="G90" s="173">
        <v>-639981.06000030006</v>
      </c>
      <c r="H90" s="173">
        <v>-729639.89000040002</v>
      </c>
      <c r="I90" s="173">
        <v>-721489.09000039997</v>
      </c>
      <c r="J90" s="173">
        <v>-713338.29000040004</v>
      </c>
      <c r="K90" s="173">
        <v>-705187.48000039998</v>
      </c>
      <c r="L90" s="173">
        <v>-697036.68000030005</v>
      </c>
      <c r="M90" s="173">
        <v>-688885.88000030001</v>
      </c>
      <c r="N90" s="173">
        <v>-680735.07000029995</v>
      </c>
      <c r="O90" s="173">
        <v>-672584.27000030002</v>
      </c>
      <c r="P90" s="173">
        <v>-664433.47000029997</v>
      </c>
      <c r="Q90" s="173">
        <v>-656282.67000030004</v>
      </c>
      <c r="R90" s="173">
        <v>-648131.86000029999</v>
      </c>
      <c r="S90" s="173">
        <v>-639981.06000030006</v>
      </c>
      <c r="U90" s="173">
        <f t="shared" si="9"/>
        <v>-681362.05923110002</v>
      </c>
    </row>
    <row r="91" spans="1:21">
      <c r="A91" s="181" t="str">
        <f t="shared" si="7"/>
        <v>221</v>
      </c>
      <c r="B91" s="181" t="str">
        <f t="shared" si="8"/>
        <v>221.0</v>
      </c>
      <c r="C91" s="182" t="s">
        <v>705</v>
      </c>
      <c r="D91" t="s">
        <v>706</v>
      </c>
      <c r="E91" s="454"/>
      <c r="F91" s="454"/>
      <c r="G91" s="173">
        <v>3975000000</v>
      </c>
      <c r="H91" s="173">
        <v>3975000000</v>
      </c>
      <c r="I91" s="173">
        <v>3975000000</v>
      </c>
      <c r="J91" s="173">
        <v>4475000000</v>
      </c>
      <c r="K91" s="173">
        <v>4475000000</v>
      </c>
      <c r="L91" s="173">
        <v>4475000000</v>
      </c>
      <c r="M91" s="173">
        <v>4475000000</v>
      </c>
      <c r="N91" s="173">
        <v>4475000000</v>
      </c>
      <c r="O91" s="173">
        <v>4475000000</v>
      </c>
      <c r="P91" s="173">
        <v>4475000000</v>
      </c>
      <c r="Q91" s="173">
        <v>4475000000</v>
      </c>
      <c r="R91" s="173">
        <v>4475000000</v>
      </c>
      <c r="S91" s="173">
        <v>4475000000</v>
      </c>
      <c r="U91" s="173">
        <f t="shared" si="9"/>
        <v>4359615384.6153851</v>
      </c>
    </row>
    <row r="92" spans="1:21">
      <c r="A92" s="181" t="str">
        <f t="shared" si="7"/>
        <v>223</v>
      </c>
      <c r="B92" s="181" t="str">
        <f t="shared" si="8"/>
        <v>223.0</v>
      </c>
      <c r="C92" s="182" t="s">
        <v>707</v>
      </c>
      <c r="D92" t="s">
        <v>708</v>
      </c>
      <c r="E92" s="454"/>
      <c r="F92" s="454"/>
      <c r="G92" s="173">
        <v>0</v>
      </c>
      <c r="H92" s="173">
        <v>0</v>
      </c>
      <c r="I92" s="173">
        <v>0</v>
      </c>
      <c r="J92" s="173">
        <v>0</v>
      </c>
      <c r="K92" s="173">
        <v>0</v>
      </c>
      <c r="L92" s="173">
        <v>0</v>
      </c>
      <c r="M92" s="173">
        <v>0</v>
      </c>
      <c r="N92" s="173">
        <v>0</v>
      </c>
      <c r="O92" s="173">
        <v>0</v>
      </c>
      <c r="P92" s="173">
        <v>0</v>
      </c>
      <c r="Q92" s="173">
        <v>0</v>
      </c>
      <c r="R92" s="173">
        <v>0</v>
      </c>
      <c r="S92" s="173">
        <v>0</v>
      </c>
      <c r="U92" s="173">
        <f t="shared" si="9"/>
        <v>0</v>
      </c>
    </row>
    <row r="93" spans="1:21">
      <c r="A93" s="181" t="str">
        <f t="shared" si="7"/>
        <v>224</v>
      </c>
      <c r="B93" s="181" t="str">
        <f t="shared" si="8"/>
        <v>224.0</v>
      </c>
      <c r="C93" s="182" t="s">
        <v>709</v>
      </c>
      <c r="D93" t="s">
        <v>710</v>
      </c>
      <c r="E93" s="454"/>
      <c r="F93" s="454"/>
      <c r="G93" s="173">
        <v>0</v>
      </c>
      <c r="H93" s="173">
        <v>0</v>
      </c>
      <c r="I93" s="173">
        <v>0</v>
      </c>
      <c r="J93" s="173">
        <v>0</v>
      </c>
      <c r="K93" s="173">
        <v>0</v>
      </c>
      <c r="L93" s="173">
        <v>0</v>
      </c>
      <c r="M93" s="173">
        <v>0</v>
      </c>
      <c r="N93" s="173">
        <v>0</v>
      </c>
      <c r="O93" s="173">
        <v>0</v>
      </c>
      <c r="P93" s="173">
        <v>0</v>
      </c>
      <c r="Q93" s="173">
        <v>0</v>
      </c>
      <c r="R93" s="173">
        <v>0</v>
      </c>
      <c r="S93" s="173">
        <v>0</v>
      </c>
      <c r="U93" s="173">
        <f t="shared" si="9"/>
        <v>0</v>
      </c>
    </row>
    <row r="94" spans="1:21">
      <c r="A94" s="181" t="str">
        <f t="shared" si="7"/>
        <v>225</v>
      </c>
      <c r="B94" s="181" t="str">
        <f t="shared" si="8"/>
        <v>225.0</v>
      </c>
      <c r="C94" s="182" t="s">
        <v>711</v>
      </c>
      <c r="D94" t="s">
        <v>712</v>
      </c>
      <c r="E94" s="454"/>
      <c r="F94" s="454"/>
      <c r="G94" s="173">
        <v>0</v>
      </c>
      <c r="H94" s="173">
        <v>0</v>
      </c>
      <c r="I94" s="173">
        <v>0</v>
      </c>
      <c r="J94" s="173">
        <v>0</v>
      </c>
      <c r="K94" s="173">
        <v>0</v>
      </c>
      <c r="L94" s="173">
        <v>0</v>
      </c>
      <c r="M94" s="173">
        <v>0</v>
      </c>
      <c r="N94" s="173">
        <v>0</v>
      </c>
      <c r="O94" s="173">
        <v>0</v>
      </c>
      <c r="P94" s="173">
        <v>0</v>
      </c>
      <c r="Q94" s="173">
        <v>0</v>
      </c>
      <c r="R94" s="173">
        <v>0</v>
      </c>
      <c r="S94" s="173">
        <v>0</v>
      </c>
      <c r="U94" s="173">
        <f t="shared" si="9"/>
        <v>0</v>
      </c>
    </row>
    <row r="95" spans="1:21">
      <c r="A95" s="181" t="str">
        <f t="shared" si="7"/>
        <v>226</v>
      </c>
      <c r="B95" s="181" t="str">
        <f t="shared" si="8"/>
        <v>226.0</v>
      </c>
      <c r="C95" s="182" t="s">
        <v>713</v>
      </c>
      <c r="D95" t="s">
        <v>714</v>
      </c>
      <c r="E95" s="454"/>
      <c r="F95" s="454"/>
      <c r="G95" s="173">
        <v>-12501453.640000001</v>
      </c>
      <c r="H95" s="173">
        <v>-12404314.359999999</v>
      </c>
      <c r="I95" s="173">
        <v>-14807175.08</v>
      </c>
      <c r="J95" s="173">
        <v>-14689202.800000001</v>
      </c>
      <c r="K95" s="173">
        <v>-14571230.52</v>
      </c>
      <c r="L95" s="173">
        <v>-14453258.24</v>
      </c>
      <c r="M95" s="173">
        <v>-14335285.960000001</v>
      </c>
      <c r="N95" s="173">
        <v>-14217313.68</v>
      </c>
      <c r="O95" s="173">
        <v>-14099341.4</v>
      </c>
      <c r="P95" s="173">
        <v>-13981369.119999999</v>
      </c>
      <c r="Q95" s="173">
        <v>-13863396.84</v>
      </c>
      <c r="R95" s="173">
        <v>-13745424.560000001</v>
      </c>
      <c r="S95" s="173">
        <v>-13627452.279999999</v>
      </c>
      <c r="U95" s="173">
        <f t="shared" si="9"/>
        <v>-13945862.960000001</v>
      </c>
    </row>
    <row r="96" spans="1:21">
      <c r="A96" s="181" t="str">
        <f t="shared" si="7"/>
        <v>227</v>
      </c>
      <c r="B96" s="181" t="str">
        <f t="shared" si="8"/>
        <v>227.0</v>
      </c>
      <c r="C96" s="182" t="s">
        <v>715</v>
      </c>
      <c r="D96" t="s">
        <v>320</v>
      </c>
      <c r="E96" s="454"/>
      <c r="F96" s="454"/>
      <c r="G96" s="173">
        <v>32374997.680403501</v>
      </c>
      <c r="H96" s="173">
        <v>32343736.136528999</v>
      </c>
      <c r="I96" s="173">
        <v>32311710.364902899</v>
      </c>
      <c r="J96" s="173">
        <v>32279684.887395099</v>
      </c>
      <c r="K96" s="173">
        <v>32247659.916442901</v>
      </c>
      <c r="L96" s="173">
        <v>32215080.849410899</v>
      </c>
      <c r="M96" s="173">
        <v>32182501.932230301</v>
      </c>
      <c r="N96" s="173">
        <v>32149028.306661699</v>
      </c>
      <c r="O96" s="173">
        <v>32115551.9339494</v>
      </c>
      <c r="P96" s="173">
        <v>32082073.017966099</v>
      </c>
      <c r="Q96" s="173">
        <v>32048591.763839699</v>
      </c>
      <c r="R96" s="173">
        <v>32015108.3779606</v>
      </c>
      <c r="S96" s="173">
        <v>31980076.6468652</v>
      </c>
      <c r="T96" s="173"/>
      <c r="U96" s="173">
        <f t="shared" si="9"/>
        <v>32180446.293427486</v>
      </c>
    </row>
    <row r="97" spans="1:21">
      <c r="A97" s="181" t="str">
        <f t="shared" si="7"/>
        <v>228</v>
      </c>
      <c r="B97" s="181" t="str">
        <f t="shared" si="8"/>
        <v>228.1</v>
      </c>
      <c r="C97" s="182" t="s">
        <v>716</v>
      </c>
      <c r="D97" t="s">
        <v>717</v>
      </c>
      <c r="E97" s="454"/>
      <c r="F97" s="454"/>
      <c r="G97" s="173">
        <v>17835455.5666667</v>
      </c>
      <c r="H97" s="173">
        <v>17835455.5666667</v>
      </c>
      <c r="I97" s="173">
        <v>17835455.5666667</v>
      </c>
      <c r="J97" s="173">
        <v>17835455.5666667</v>
      </c>
      <c r="K97" s="173">
        <v>17835455.5666667</v>
      </c>
      <c r="L97" s="173">
        <v>17835455.5666667</v>
      </c>
      <c r="M97" s="173">
        <v>17835455.5666667</v>
      </c>
      <c r="N97" s="173">
        <v>17835455.5666667</v>
      </c>
      <c r="O97" s="173">
        <v>17835455.5666667</v>
      </c>
      <c r="P97" s="173">
        <v>17835455.5666667</v>
      </c>
      <c r="Q97" s="173">
        <v>17835455.5666667</v>
      </c>
      <c r="R97" s="173">
        <v>17835455.5666667</v>
      </c>
      <c r="S97" s="173">
        <v>17835455.5666667</v>
      </c>
      <c r="T97" s="173"/>
      <c r="U97" s="173">
        <f t="shared" si="9"/>
        <v>17835455.566666696</v>
      </c>
    </row>
    <row r="98" spans="1:21">
      <c r="A98" s="181" t="str">
        <f t="shared" si="7"/>
        <v>228</v>
      </c>
      <c r="B98" s="181" t="str">
        <f t="shared" si="8"/>
        <v>228.2</v>
      </c>
      <c r="C98" s="182" t="s">
        <v>718</v>
      </c>
      <c r="D98" t="s">
        <v>719</v>
      </c>
      <c r="E98" s="454"/>
      <c r="F98" s="454"/>
      <c r="G98" s="173">
        <v>7927462.1110421</v>
      </c>
      <c r="H98" s="173">
        <v>7933228.3333333004</v>
      </c>
      <c r="I98" s="173">
        <v>7938994.6666666996</v>
      </c>
      <c r="J98" s="173">
        <v>7944761</v>
      </c>
      <c r="K98" s="173">
        <v>7950527.3333333004</v>
      </c>
      <c r="L98" s="173">
        <v>7956293.6666666996</v>
      </c>
      <c r="M98" s="173">
        <v>7962060</v>
      </c>
      <c r="N98" s="173">
        <v>7967826.3333333004</v>
      </c>
      <c r="O98" s="173">
        <v>7973592.6666666996</v>
      </c>
      <c r="P98" s="173">
        <v>7979359</v>
      </c>
      <c r="Q98" s="173">
        <v>7985125.3333333004</v>
      </c>
      <c r="R98" s="173">
        <v>7990891.6666666996</v>
      </c>
      <c r="S98" s="173">
        <v>7996658</v>
      </c>
      <c r="T98" s="173"/>
      <c r="U98" s="173">
        <f t="shared" si="9"/>
        <v>7962060.0085416995</v>
      </c>
    </row>
    <row r="99" spans="1:21">
      <c r="A99" s="181" t="str">
        <f t="shared" si="7"/>
        <v>228</v>
      </c>
      <c r="B99" s="181" t="str">
        <f t="shared" si="8"/>
        <v>228.3</v>
      </c>
      <c r="C99" s="182" t="s">
        <v>720</v>
      </c>
      <c r="D99" t="s">
        <v>721</v>
      </c>
      <c r="E99" s="454"/>
      <c r="F99" s="454"/>
      <c r="G99" s="173">
        <v>84079070.230000004</v>
      </c>
      <c r="H99" s="173">
        <v>80976149.230000004</v>
      </c>
      <c r="I99" s="173">
        <v>80501815.230000004</v>
      </c>
      <c r="J99" s="173">
        <v>81027631.230000004</v>
      </c>
      <c r="K99" s="173">
        <v>77774710.230000004</v>
      </c>
      <c r="L99" s="173">
        <v>76750376.230000004</v>
      </c>
      <c r="M99" s="173">
        <v>77501192.230000004</v>
      </c>
      <c r="N99" s="173">
        <v>74048271.230000004</v>
      </c>
      <c r="O99" s="173">
        <v>73223937.230000004</v>
      </c>
      <c r="P99" s="173">
        <v>70988753.230000004</v>
      </c>
      <c r="Q99" s="173">
        <v>70221833.230000004</v>
      </c>
      <c r="R99" s="173">
        <v>69197499.230000004</v>
      </c>
      <c r="S99" s="173">
        <v>69823314.230000004</v>
      </c>
      <c r="T99" s="173"/>
      <c r="U99" s="173">
        <f t="shared" si="9"/>
        <v>75854965.614615396</v>
      </c>
    </row>
    <row r="100" spans="1:21">
      <c r="A100" s="181" t="str">
        <f t="shared" si="7"/>
        <v>228</v>
      </c>
      <c r="B100" s="181" t="str">
        <f t="shared" si="8"/>
        <v>228.4</v>
      </c>
      <c r="C100" s="182" t="s">
        <v>722</v>
      </c>
      <c r="D100" t="s">
        <v>328</v>
      </c>
      <c r="E100" s="454"/>
      <c r="F100" s="454"/>
      <c r="G100" s="173">
        <v>783000</v>
      </c>
      <c r="H100" s="173">
        <v>783000</v>
      </c>
      <c r="I100" s="173">
        <v>783000</v>
      </c>
      <c r="J100" s="173">
        <v>783000</v>
      </c>
      <c r="K100" s="173">
        <v>783000</v>
      </c>
      <c r="L100" s="173">
        <v>783000</v>
      </c>
      <c r="M100" s="173">
        <v>783000</v>
      </c>
      <c r="N100" s="173">
        <v>783000</v>
      </c>
      <c r="O100" s="173">
        <v>783000</v>
      </c>
      <c r="P100" s="173">
        <v>783000</v>
      </c>
      <c r="Q100" s="173">
        <v>783000</v>
      </c>
      <c r="R100" s="173">
        <v>783000</v>
      </c>
      <c r="S100" s="173">
        <v>783000</v>
      </c>
      <c r="T100" s="173"/>
      <c r="U100" s="173">
        <f t="shared" si="9"/>
        <v>783000</v>
      </c>
    </row>
    <row r="101" spans="1:21">
      <c r="A101" s="181" t="str">
        <f t="shared" si="7"/>
        <v>229</v>
      </c>
      <c r="B101" s="181" t="str">
        <f t="shared" si="8"/>
        <v>229.0</v>
      </c>
      <c r="C101" s="182" t="s">
        <v>723</v>
      </c>
      <c r="D101" t="s">
        <v>330</v>
      </c>
      <c r="E101" s="454"/>
      <c r="F101" s="454"/>
      <c r="G101" s="173">
        <v>0</v>
      </c>
      <c r="H101" s="173">
        <v>0</v>
      </c>
      <c r="I101" s="173">
        <v>0</v>
      </c>
      <c r="J101" s="173">
        <v>0</v>
      </c>
      <c r="K101" s="173">
        <v>0</v>
      </c>
      <c r="L101" s="173">
        <v>0</v>
      </c>
      <c r="M101" s="173">
        <v>0</v>
      </c>
      <c r="N101" s="173">
        <v>0</v>
      </c>
      <c r="O101" s="173">
        <v>0</v>
      </c>
      <c r="P101" s="173">
        <v>0</v>
      </c>
      <c r="Q101" s="173">
        <v>0</v>
      </c>
      <c r="R101" s="173">
        <v>0</v>
      </c>
      <c r="S101" s="173">
        <v>0</v>
      </c>
      <c r="T101" s="173"/>
      <c r="U101" s="173">
        <f t="shared" si="9"/>
        <v>0</v>
      </c>
    </row>
    <row r="102" spans="1:21">
      <c r="A102" s="181" t="str">
        <f t="shared" si="7"/>
        <v>230</v>
      </c>
      <c r="B102" s="181" t="str">
        <f t="shared" si="8"/>
        <v>230.0</v>
      </c>
      <c r="C102" s="182" t="s">
        <v>724</v>
      </c>
      <c r="D102" t="s">
        <v>725</v>
      </c>
      <c r="E102" s="454"/>
      <c r="F102" s="454"/>
      <c r="G102" s="173">
        <v>33789464.899999999</v>
      </c>
      <c r="H102" s="173">
        <v>33930254.340000004</v>
      </c>
      <c r="I102" s="173">
        <v>34071630.399999999</v>
      </c>
      <c r="J102" s="173">
        <v>34213595.530000001</v>
      </c>
      <c r="K102" s="173">
        <v>34356152.18</v>
      </c>
      <c r="L102" s="173">
        <v>34499302.810000002</v>
      </c>
      <c r="M102" s="173">
        <v>34643049.909999996</v>
      </c>
      <c r="N102" s="173">
        <v>34787395.950000003</v>
      </c>
      <c r="O102" s="173">
        <v>34932343.43</v>
      </c>
      <c r="P102" s="173">
        <v>35077894.859999999</v>
      </c>
      <c r="Q102" s="173">
        <v>35224052.759999998</v>
      </c>
      <c r="R102" s="173">
        <v>35370819.649999999</v>
      </c>
      <c r="S102" s="173">
        <v>35518198.07</v>
      </c>
      <c r="T102" s="173"/>
      <c r="U102" s="173">
        <f t="shared" si="9"/>
        <v>34647242.676153846</v>
      </c>
    </row>
    <row r="103" spans="1:21">
      <c r="A103" s="181" t="str">
        <f t="shared" si="7"/>
        <v>231</v>
      </c>
      <c r="B103" s="181" t="str">
        <f t="shared" si="8"/>
        <v>231.0</v>
      </c>
      <c r="C103" s="182" t="s">
        <v>726</v>
      </c>
      <c r="D103" t="s">
        <v>727</v>
      </c>
      <c r="E103" s="454"/>
      <c r="F103" s="454"/>
      <c r="G103" s="173">
        <v>595364857.17259896</v>
      </c>
      <c r="H103" s="173">
        <v>598422401.24888897</v>
      </c>
      <c r="I103" s="173">
        <v>655705087.29093599</v>
      </c>
      <c r="J103" s="173">
        <v>260252506.72569099</v>
      </c>
      <c r="K103" s="173">
        <v>333921046.648453</v>
      </c>
      <c r="L103" s="173">
        <v>304118438.47153699</v>
      </c>
      <c r="M103" s="173">
        <v>369466307.93546301</v>
      </c>
      <c r="N103" s="173">
        <v>437362472.03191102</v>
      </c>
      <c r="O103" s="173">
        <v>456960329.66298002</v>
      </c>
      <c r="P103" s="173">
        <v>471462430.03022301</v>
      </c>
      <c r="Q103" s="173">
        <v>432650869.85359597</v>
      </c>
      <c r="R103" s="173">
        <v>596370821.03931797</v>
      </c>
      <c r="S103" s="173">
        <v>553907777.94710696</v>
      </c>
      <c r="T103" s="173"/>
      <c r="U103" s="173">
        <f t="shared" si="9"/>
        <v>466612718.92759258</v>
      </c>
    </row>
    <row r="104" spans="1:21">
      <c r="A104" s="181" t="str">
        <f t="shared" si="7"/>
        <v>232</v>
      </c>
      <c r="B104" s="181" t="str">
        <f t="shared" si="8"/>
        <v>232.0</v>
      </c>
      <c r="C104" s="182" t="s">
        <v>728</v>
      </c>
      <c r="D104" t="s">
        <v>337</v>
      </c>
      <c r="E104" s="454"/>
      <c r="F104" s="454"/>
      <c r="G104" s="173">
        <v>254338784.1293402</v>
      </c>
      <c r="H104" s="173">
        <v>339737630.67706448</v>
      </c>
      <c r="I104" s="173">
        <v>247478150.4243924</v>
      </c>
      <c r="J104" s="173">
        <v>227390351.62002149</v>
      </c>
      <c r="K104" s="173">
        <v>220884407.95066369</v>
      </c>
      <c r="L104" s="173">
        <v>235318004.19600761</v>
      </c>
      <c r="M104" s="173">
        <v>298071729.48933327</v>
      </c>
      <c r="N104" s="173">
        <v>315776797.57735699</v>
      </c>
      <c r="O104" s="173">
        <v>230719802.45241421</v>
      </c>
      <c r="P104" s="173">
        <v>237948962.5108822</v>
      </c>
      <c r="Q104" s="173">
        <v>240980546.59163851</v>
      </c>
      <c r="R104" s="173">
        <v>222959032.91933629</v>
      </c>
      <c r="S104" s="173">
        <v>338131365.55483079</v>
      </c>
      <c r="T104" s="173"/>
      <c r="U104" s="173">
        <f t="shared" si="9"/>
        <v>262287351.23794481</v>
      </c>
    </row>
    <row r="105" spans="1:21">
      <c r="A105" s="181" t="str">
        <f t="shared" si="7"/>
        <v>233</v>
      </c>
      <c r="B105" s="181" t="str">
        <f t="shared" si="8"/>
        <v>233.0</v>
      </c>
      <c r="C105" s="182" t="s">
        <v>729</v>
      </c>
      <c r="D105" t="s">
        <v>730</v>
      </c>
      <c r="E105" s="454"/>
      <c r="F105" s="454"/>
      <c r="G105" s="173">
        <v>0</v>
      </c>
      <c r="H105" s="173">
        <v>0</v>
      </c>
      <c r="I105" s="173">
        <v>0</v>
      </c>
      <c r="J105" s="173">
        <v>0</v>
      </c>
      <c r="K105" s="173">
        <v>0</v>
      </c>
      <c r="L105" s="173">
        <v>0</v>
      </c>
      <c r="M105" s="173">
        <v>0</v>
      </c>
      <c r="N105" s="173">
        <v>0</v>
      </c>
      <c r="O105" s="173">
        <v>0</v>
      </c>
      <c r="P105" s="173">
        <v>0</v>
      </c>
      <c r="Q105" s="173">
        <v>0</v>
      </c>
      <c r="R105" s="173">
        <v>0</v>
      </c>
      <c r="S105" s="173">
        <v>0</v>
      </c>
      <c r="T105" s="173"/>
      <c r="U105" s="173">
        <f t="shared" si="9"/>
        <v>0</v>
      </c>
    </row>
    <row r="106" spans="1:21">
      <c r="A106" s="181" t="str">
        <f t="shared" si="7"/>
        <v>234</v>
      </c>
      <c r="B106" s="181" t="str">
        <f t="shared" si="8"/>
        <v>234.0</v>
      </c>
      <c r="C106" s="182" t="s">
        <v>731</v>
      </c>
      <c r="D106" t="s">
        <v>732</v>
      </c>
      <c r="E106" s="454"/>
      <c r="F106" s="454"/>
      <c r="G106" s="173">
        <v>11940227.210000001</v>
      </c>
      <c r="H106" s="173">
        <v>9848433.6426465008</v>
      </c>
      <c r="I106" s="173">
        <v>9701871.3093058001</v>
      </c>
      <c r="J106" s="173">
        <v>9697924.9325977005</v>
      </c>
      <c r="K106" s="173">
        <v>9707287.8082184009</v>
      </c>
      <c r="L106" s="173">
        <v>10899350.7640184</v>
      </c>
      <c r="M106" s="173">
        <v>11983335.163357301</v>
      </c>
      <c r="N106" s="173">
        <v>13279255.0650157</v>
      </c>
      <c r="O106" s="173">
        <v>13475250.425035199</v>
      </c>
      <c r="P106" s="173">
        <v>13212938.1018323</v>
      </c>
      <c r="Q106" s="173">
        <v>12240444.7332101</v>
      </c>
      <c r="R106" s="173">
        <v>11262049.3756712</v>
      </c>
      <c r="S106" s="173">
        <v>11344714.865146199</v>
      </c>
      <c r="T106" s="173"/>
      <c r="U106" s="173">
        <f t="shared" si="9"/>
        <v>11430237.184311908</v>
      </c>
    </row>
    <row r="107" spans="1:21">
      <c r="A107" s="181" t="str">
        <f t="shared" si="7"/>
        <v>235</v>
      </c>
      <c r="B107" s="181" t="str">
        <f t="shared" si="8"/>
        <v>235.0</v>
      </c>
      <c r="C107" s="182" t="s">
        <v>733</v>
      </c>
      <c r="D107" t="s">
        <v>343</v>
      </c>
      <c r="E107" s="454"/>
      <c r="F107" s="454"/>
      <c r="G107" s="173">
        <v>121238932.512716</v>
      </c>
      <c r="H107" s="173">
        <v>121289448.734596</v>
      </c>
      <c r="I107" s="173">
        <v>121339986.00490201</v>
      </c>
      <c r="J107" s="173">
        <v>121390544.332404</v>
      </c>
      <c r="K107" s="173">
        <v>121441123.725876</v>
      </c>
      <c r="L107" s="173">
        <v>121491724.194095</v>
      </c>
      <c r="M107" s="173">
        <v>121542345.74584299</v>
      </c>
      <c r="N107" s="173">
        <v>121592988.38990299</v>
      </c>
      <c r="O107" s="173">
        <v>121643652.135066</v>
      </c>
      <c r="P107" s="173">
        <v>121694336.99012201</v>
      </c>
      <c r="Q107" s="173">
        <v>121745042.96386801</v>
      </c>
      <c r="R107" s="173">
        <v>121795770.06510299</v>
      </c>
      <c r="S107" s="173">
        <v>121846518.30263001</v>
      </c>
      <c r="T107" s="173"/>
      <c r="U107" s="173">
        <f t="shared" si="9"/>
        <v>121542493.39208645</v>
      </c>
    </row>
    <row r="108" spans="1:21">
      <c r="A108" s="181" t="str">
        <f t="shared" si="7"/>
        <v>236</v>
      </c>
      <c r="B108" s="181" t="str">
        <f t="shared" si="8"/>
        <v>236.0</v>
      </c>
      <c r="C108" s="182" t="s">
        <v>734</v>
      </c>
      <c r="D108" t="s">
        <v>479</v>
      </c>
      <c r="E108" s="454"/>
      <c r="F108" s="454"/>
      <c r="G108" s="173">
        <v>12925257.539249999</v>
      </c>
      <c r="H108" s="173">
        <v>21434892.624605101</v>
      </c>
      <c r="I108" s="173">
        <v>28453867.986593802</v>
      </c>
      <c r="J108" s="173">
        <v>25716469.1903916</v>
      </c>
      <c r="K108" s="173">
        <v>25515454.138750002</v>
      </c>
      <c r="L108" s="173">
        <v>39734240.031656303</v>
      </c>
      <c r="M108" s="173">
        <v>48937574.386763103</v>
      </c>
      <c r="N108" s="173">
        <v>66854972.394986004</v>
      </c>
      <c r="O108" s="173">
        <v>85395750.400206298</v>
      </c>
      <c r="P108" s="173">
        <v>91395382.583481595</v>
      </c>
      <c r="Q108" s="173">
        <v>101560047.67511509</v>
      </c>
      <c r="R108" s="173">
        <v>15395935.2889768</v>
      </c>
      <c r="S108" s="173">
        <v>12848947.166446701</v>
      </c>
      <c r="T108" s="173"/>
      <c r="U108" s="173">
        <f t="shared" si="9"/>
        <v>44320676.262094028</v>
      </c>
    </row>
    <row r="109" spans="1:21">
      <c r="A109" s="181" t="str">
        <f t="shared" si="7"/>
        <v>237</v>
      </c>
      <c r="B109" s="181" t="str">
        <f t="shared" si="8"/>
        <v>237.0</v>
      </c>
      <c r="C109" s="182" t="s">
        <v>735</v>
      </c>
      <c r="D109" t="s">
        <v>347</v>
      </c>
      <c r="E109" s="454"/>
      <c r="F109" s="454"/>
      <c r="G109" s="173">
        <v>35201520.636353798</v>
      </c>
      <c r="H109" s="173">
        <v>33897180.190670803</v>
      </c>
      <c r="I109" s="173">
        <v>48561636.644592099</v>
      </c>
      <c r="J109" s="173">
        <v>39209230.128644198</v>
      </c>
      <c r="K109" s="173">
        <v>55820195.5838333</v>
      </c>
      <c r="L109" s="173">
        <v>44872746.143696599</v>
      </c>
      <c r="M109" s="173">
        <v>40279159.729879901</v>
      </c>
      <c r="N109" s="173">
        <v>49478948.601337299</v>
      </c>
      <c r="O109" s="173">
        <v>60038928.277803198</v>
      </c>
      <c r="P109" s="173">
        <v>52801305.604492098</v>
      </c>
      <c r="Q109" s="173">
        <v>69471935.775480807</v>
      </c>
      <c r="R109" s="173">
        <v>46287491.646638297</v>
      </c>
      <c r="S109" s="173">
        <v>32834563.451576099</v>
      </c>
      <c r="U109" s="173">
        <f t="shared" si="9"/>
        <v>46827295.570384502</v>
      </c>
    </row>
    <row r="110" spans="1:21">
      <c r="A110" s="181" t="str">
        <f t="shared" si="7"/>
        <v>238</v>
      </c>
      <c r="B110" s="181" t="str">
        <f t="shared" si="8"/>
        <v>238.0</v>
      </c>
      <c r="C110" s="182" t="s">
        <v>736</v>
      </c>
      <c r="D110" t="s">
        <v>134</v>
      </c>
      <c r="E110" s="454"/>
      <c r="F110" s="454"/>
      <c r="G110" s="173">
        <v>0</v>
      </c>
      <c r="H110" s="173">
        <v>0</v>
      </c>
      <c r="I110" s="173">
        <v>0</v>
      </c>
      <c r="J110" s="173">
        <v>0</v>
      </c>
      <c r="K110" s="173">
        <v>0</v>
      </c>
      <c r="L110" s="173">
        <v>0</v>
      </c>
      <c r="M110" s="173">
        <v>0</v>
      </c>
      <c r="N110" s="173">
        <v>0</v>
      </c>
      <c r="O110" s="173">
        <v>0</v>
      </c>
      <c r="P110" s="173">
        <v>0</v>
      </c>
      <c r="Q110" s="173">
        <v>0</v>
      </c>
      <c r="R110" s="173">
        <v>0</v>
      </c>
      <c r="S110" s="173">
        <v>0</v>
      </c>
      <c r="U110" s="173">
        <f t="shared" si="9"/>
        <v>0</v>
      </c>
    </row>
    <row r="111" spans="1:21">
      <c r="A111" s="181" t="str">
        <f t="shared" si="7"/>
        <v>241</v>
      </c>
      <c r="B111" s="181" t="str">
        <f t="shared" si="8"/>
        <v>241.0</v>
      </c>
      <c r="C111" s="182" t="s">
        <v>737</v>
      </c>
      <c r="D111" t="s">
        <v>351</v>
      </c>
      <c r="E111" s="454"/>
      <c r="F111" s="454"/>
      <c r="G111" s="173">
        <v>13498460.1800001</v>
      </c>
      <c r="H111" s="173">
        <v>12702460.179999899</v>
      </c>
      <c r="I111" s="173">
        <v>12862380.1800001</v>
      </c>
      <c r="J111" s="173">
        <v>12773820.179999899</v>
      </c>
      <c r="K111" s="173">
        <v>13220660.1800001</v>
      </c>
      <c r="L111" s="173">
        <v>13896460.18</v>
      </c>
      <c r="M111" s="173">
        <v>14763420.18</v>
      </c>
      <c r="N111" s="173">
        <v>15349060.18</v>
      </c>
      <c r="O111" s="173">
        <v>16002240.18</v>
      </c>
      <c r="P111" s="173">
        <v>16211700.179999899</v>
      </c>
      <c r="Q111" s="173">
        <v>15119784.98</v>
      </c>
      <c r="R111" s="173">
        <v>13950181.779999901</v>
      </c>
      <c r="S111" s="173">
        <v>14342125.779999999</v>
      </c>
      <c r="U111" s="173">
        <f t="shared" si="9"/>
        <v>14207134.949230762</v>
      </c>
    </row>
    <row r="112" spans="1:21">
      <c r="A112" s="181" t="str">
        <f t="shared" si="7"/>
        <v>242</v>
      </c>
      <c r="B112" s="181" t="str">
        <f t="shared" si="8"/>
        <v>242.0</v>
      </c>
      <c r="C112" s="182" t="s">
        <v>738</v>
      </c>
      <c r="D112" t="s">
        <v>739</v>
      </c>
      <c r="E112" s="454"/>
      <c r="F112" s="454"/>
      <c r="G112" s="173">
        <v>40869614.289303496</v>
      </c>
      <c r="H112" s="173">
        <v>40681791.109303497</v>
      </c>
      <c r="I112" s="173">
        <v>40775791.109303497</v>
      </c>
      <c r="J112" s="173">
        <v>40601597.965887196</v>
      </c>
      <c r="K112" s="173">
        <v>40679597.965887196</v>
      </c>
      <c r="L112" s="173">
        <v>40734597.965887196</v>
      </c>
      <c r="M112" s="173">
        <v>41597857.204693198</v>
      </c>
      <c r="N112" s="173">
        <v>41608857.204693198</v>
      </c>
      <c r="O112" s="173">
        <v>41653857.204693198</v>
      </c>
      <c r="P112" s="173">
        <v>42486116.4434992</v>
      </c>
      <c r="Q112" s="173">
        <v>42531116.4434992</v>
      </c>
      <c r="R112" s="173">
        <v>42576116.4434992</v>
      </c>
      <c r="S112" s="173">
        <v>43192375.682305098</v>
      </c>
      <c r="U112" s="173">
        <f t="shared" si="9"/>
        <v>41537637.464034952</v>
      </c>
    </row>
    <row r="113" spans="1:21">
      <c r="A113" s="181" t="str">
        <f t="shared" si="7"/>
        <v>243</v>
      </c>
      <c r="B113" s="181" t="str">
        <f t="shared" si="8"/>
        <v>243.0</v>
      </c>
      <c r="C113" s="182" t="s">
        <v>740</v>
      </c>
      <c r="D113" t="s">
        <v>355</v>
      </c>
      <c r="E113" s="454"/>
      <c r="F113" s="454"/>
      <c r="G113" s="173">
        <v>1831399.0999980001</v>
      </c>
      <c r="H113" s="173">
        <v>1672506.9455502001</v>
      </c>
      <c r="I113" s="173">
        <v>1513143.2575343</v>
      </c>
      <c r="J113" s="173">
        <v>1353270.0313303</v>
      </c>
      <c r="K113" s="173">
        <v>1192885.6458079999</v>
      </c>
      <c r="L113" s="173">
        <v>1032000.6764398</v>
      </c>
      <c r="M113" s="173">
        <v>870601.30740429997</v>
      </c>
      <c r="N113" s="173">
        <v>708701.72860949999</v>
      </c>
      <c r="O113" s="173">
        <v>546284.53074329998</v>
      </c>
      <c r="P113" s="173">
        <v>383348.06712199998</v>
      </c>
      <c r="Q113" s="173">
        <v>387175.93584009999</v>
      </c>
      <c r="R113" s="173">
        <v>391013.75446560001</v>
      </c>
      <c r="S113" s="173">
        <v>394921.03353840002</v>
      </c>
      <c r="U113" s="173">
        <f t="shared" si="9"/>
        <v>944404.00110644603</v>
      </c>
    </row>
    <row r="114" spans="1:21">
      <c r="A114" s="181" t="str">
        <f t="shared" si="7"/>
        <v>245</v>
      </c>
      <c r="B114" s="181" t="str">
        <f t="shared" si="8"/>
        <v>245.0</v>
      </c>
      <c r="C114" s="182" t="s">
        <v>741</v>
      </c>
      <c r="D114" t="s">
        <v>742</v>
      </c>
      <c r="E114" s="454"/>
      <c r="F114" s="454"/>
      <c r="G114" s="173">
        <v>0</v>
      </c>
      <c r="H114" s="173">
        <v>0</v>
      </c>
      <c r="I114" s="173">
        <v>0</v>
      </c>
      <c r="J114" s="173">
        <v>0</v>
      </c>
      <c r="K114" s="173">
        <v>0</v>
      </c>
      <c r="L114" s="173">
        <v>0</v>
      </c>
      <c r="M114" s="173">
        <v>0</v>
      </c>
      <c r="N114" s="173">
        <v>0</v>
      </c>
      <c r="O114" s="173">
        <v>0</v>
      </c>
      <c r="P114" s="173">
        <v>0</v>
      </c>
      <c r="Q114" s="173">
        <v>0</v>
      </c>
      <c r="R114" s="173">
        <v>0</v>
      </c>
      <c r="S114" s="173">
        <v>0</v>
      </c>
      <c r="U114" s="173">
        <f t="shared" si="9"/>
        <v>0</v>
      </c>
    </row>
    <row r="115" spans="1:21">
      <c r="A115" s="181" t="str">
        <f t="shared" si="7"/>
        <v>252</v>
      </c>
      <c r="B115" s="181" t="str">
        <f t="shared" si="8"/>
        <v>252.0</v>
      </c>
      <c r="C115" s="182" t="s">
        <v>743</v>
      </c>
      <c r="D115" t="s">
        <v>744</v>
      </c>
      <c r="E115" s="454"/>
      <c r="F115" s="454"/>
      <c r="G115" s="173">
        <v>0</v>
      </c>
      <c r="H115" s="173">
        <v>0</v>
      </c>
      <c r="I115" s="173">
        <v>0</v>
      </c>
      <c r="J115" s="173">
        <v>0</v>
      </c>
      <c r="K115" s="173">
        <v>0</v>
      </c>
      <c r="L115" s="173">
        <v>0</v>
      </c>
      <c r="M115" s="173">
        <v>0</v>
      </c>
      <c r="N115" s="173">
        <v>0</v>
      </c>
      <c r="O115" s="173">
        <v>0</v>
      </c>
      <c r="P115" s="173">
        <v>0</v>
      </c>
      <c r="Q115" s="173">
        <v>0</v>
      </c>
      <c r="R115" s="173">
        <v>0</v>
      </c>
      <c r="S115" s="173">
        <v>0</v>
      </c>
      <c r="U115" s="173">
        <f t="shared" si="9"/>
        <v>0</v>
      </c>
    </row>
    <row r="116" spans="1:21" s="185" customFormat="1">
      <c r="A116" s="183" t="str">
        <f t="shared" si="7"/>
        <v>253</v>
      </c>
      <c r="B116" s="183" t="str">
        <f t="shared" si="8"/>
        <v>253.0</v>
      </c>
      <c r="C116" s="184" t="s">
        <v>745</v>
      </c>
      <c r="D116" s="185" t="s">
        <v>359</v>
      </c>
      <c r="E116" s="454"/>
      <c r="F116" s="454"/>
      <c r="G116" s="173">
        <v>38095902.782142498</v>
      </c>
      <c r="H116" s="186">
        <v>48733488.673501</v>
      </c>
      <c r="I116" s="186">
        <v>50597464.078821696</v>
      </c>
      <c r="J116" s="186">
        <v>47459862.379175</v>
      </c>
      <c r="K116" s="186">
        <v>45638536.178742498</v>
      </c>
      <c r="L116" s="186">
        <v>46474827.189593397</v>
      </c>
      <c r="M116" s="186">
        <v>42648314.895821497</v>
      </c>
      <c r="N116" s="186">
        <v>39427322.898039401</v>
      </c>
      <c r="O116" s="186">
        <v>35523171.071460702</v>
      </c>
      <c r="P116" s="186">
        <v>26564114.122590099</v>
      </c>
      <c r="Q116" s="186">
        <v>19267860.784241099</v>
      </c>
      <c r="R116" s="186">
        <v>14546107.606709</v>
      </c>
      <c r="S116" s="186">
        <v>15778410.867560999</v>
      </c>
      <c r="T116" s="186"/>
      <c r="U116" s="186">
        <f t="shared" si="9"/>
        <v>36211952.579107612</v>
      </c>
    </row>
    <row r="117" spans="1:21">
      <c r="A117" s="181" t="str">
        <f t="shared" si="7"/>
        <v>254</v>
      </c>
      <c r="B117" s="181" t="str">
        <f t="shared" si="8"/>
        <v>254.0</v>
      </c>
      <c r="C117" s="182" t="s">
        <v>746</v>
      </c>
      <c r="D117" t="s">
        <v>429</v>
      </c>
      <c r="E117" s="454"/>
      <c r="F117" s="454"/>
      <c r="G117" s="173">
        <v>543889302.90357983</v>
      </c>
      <c r="H117" s="173">
        <v>532576661.01495433</v>
      </c>
      <c r="I117" s="173">
        <v>529893967.91988081</v>
      </c>
      <c r="J117" s="173">
        <v>528224670.77014178</v>
      </c>
      <c r="K117" s="173">
        <v>529572296.74536961</v>
      </c>
      <c r="L117" s="173">
        <v>525807839.48273659</v>
      </c>
      <c r="M117" s="173">
        <v>525897620.86134613</v>
      </c>
      <c r="N117" s="173">
        <v>524588130.96277022</v>
      </c>
      <c r="O117" s="173">
        <v>522017084.16155457</v>
      </c>
      <c r="P117" s="173">
        <v>513244584.61082989</v>
      </c>
      <c r="Q117" s="173">
        <v>512333588.69717532</v>
      </c>
      <c r="R117" s="173">
        <v>511127506.24224639</v>
      </c>
      <c r="S117" s="173">
        <v>508342291.73172992</v>
      </c>
      <c r="U117" s="173">
        <f t="shared" si="9"/>
        <v>523655042.00802428</v>
      </c>
    </row>
    <row r="118" spans="1:21">
      <c r="A118" s="181" t="str">
        <f t="shared" si="7"/>
        <v>255</v>
      </c>
      <c r="B118" s="181" t="str">
        <f t="shared" si="8"/>
        <v>255.0</v>
      </c>
      <c r="C118" s="182" t="s">
        <v>747</v>
      </c>
      <c r="D118" t="s">
        <v>748</v>
      </c>
      <c r="E118" s="454"/>
      <c r="F118" s="454"/>
      <c r="G118" s="173">
        <v>234686520.19</v>
      </c>
      <c r="H118" s="173">
        <v>233862150.03</v>
      </c>
      <c r="I118" s="173">
        <v>248250479.84999999</v>
      </c>
      <c r="J118" s="173">
        <v>247299337.69999999</v>
      </c>
      <c r="K118" s="173">
        <v>271995264.55000001</v>
      </c>
      <c r="L118" s="173">
        <v>270830395.73000002</v>
      </c>
      <c r="M118" s="173">
        <v>269665526.93000001</v>
      </c>
      <c r="N118" s="173">
        <v>268500658.13</v>
      </c>
      <c r="O118" s="173">
        <v>267335789.31</v>
      </c>
      <c r="P118" s="173">
        <v>266170920.50999999</v>
      </c>
      <c r="Q118" s="173">
        <v>265006051.71000001</v>
      </c>
      <c r="R118" s="173">
        <v>263841182.88999999</v>
      </c>
      <c r="S118" s="173">
        <v>264120667.28999999</v>
      </c>
      <c r="U118" s="173">
        <f t="shared" si="9"/>
        <v>259351149.60153848</v>
      </c>
    </row>
    <row r="119" spans="1:21">
      <c r="A119" s="181" t="str">
        <f t="shared" si="7"/>
        <v>256</v>
      </c>
      <c r="B119" s="181" t="str">
        <f t="shared" si="8"/>
        <v>256.0</v>
      </c>
      <c r="C119" s="182" t="s">
        <v>749</v>
      </c>
      <c r="D119" t="s">
        <v>750</v>
      </c>
      <c r="E119" s="454"/>
      <c r="F119" s="454"/>
      <c r="G119" s="173">
        <v>-7876.12</v>
      </c>
      <c r="H119" s="173">
        <v>-7876.12</v>
      </c>
      <c r="I119" s="173">
        <v>-7876.12</v>
      </c>
      <c r="J119" s="173">
        <v>-7876.12</v>
      </c>
      <c r="K119" s="173">
        <v>-7876.12</v>
      </c>
      <c r="L119" s="173">
        <v>-7876.12</v>
      </c>
      <c r="M119" s="173">
        <v>-7876.12</v>
      </c>
      <c r="N119" s="173">
        <v>-7876.12</v>
      </c>
      <c r="O119" s="173">
        <v>-7876.12</v>
      </c>
      <c r="P119" s="173">
        <v>-7876.12</v>
      </c>
      <c r="Q119" s="173">
        <v>-7876.12</v>
      </c>
      <c r="R119" s="173">
        <v>-7876.12</v>
      </c>
      <c r="S119" s="173">
        <v>-7876.12</v>
      </c>
      <c r="U119" s="173">
        <f t="shared" si="9"/>
        <v>-7876.119999999999</v>
      </c>
    </row>
    <row r="120" spans="1:21">
      <c r="A120" s="181" t="str">
        <f t="shared" si="7"/>
        <v>257</v>
      </c>
      <c r="B120" s="181" t="str">
        <f t="shared" si="8"/>
        <v>257.0</v>
      </c>
      <c r="C120" s="182" t="s">
        <v>751</v>
      </c>
      <c r="D120" t="s">
        <v>752</v>
      </c>
      <c r="E120" s="454"/>
      <c r="F120" s="454"/>
      <c r="G120" s="173">
        <v>0</v>
      </c>
      <c r="H120" s="173">
        <v>0</v>
      </c>
      <c r="I120" s="173">
        <v>0</v>
      </c>
      <c r="J120" s="173">
        <v>0</v>
      </c>
      <c r="K120" s="173">
        <v>0</v>
      </c>
      <c r="L120" s="173">
        <v>0</v>
      </c>
      <c r="M120" s="173">
        <v>0</v>
      </c>
      <c r="N120" s="173">
        <v>0</v>
      </c>
      <c r="O120" s="173">
        <v>0</v>
      </c>
      <c r="P120" s="173">
        <v>0</v>
      </c>
      <c r="Q120" s="173">
        <v>0</v>
      </c>
      <c r="R120" s="173">
        <v>0</v>
      </c>
      <c r="S120" s="173">
        <v>0</v>
      </c>
      <c r="U120" s="173">
        <f t="shared" si="9"/>
        <v>0</v>
      </c>
    </row>
    <row r="121" spans="1:21">
      <c r="A121" s="181" t="str">
        <f t="shared" si="7"/>
        <v>281</v>
      </c>
      <c r="B121" s="181" t="str">
        <f t="shared" si="8"/>
        <v>281.0</v>
      </c>
      <c r="C121" s="182" t="s">
        <v>753</v>
      </c>
      <c r="D121" t="s">
        <v>754</v>
      </c>
      <c r="E121" s="454"/>
      <c r="F121" s="454"/>
      <c r="G121" s="173">
        <v>53127871.189999998</v>
      </c>
      <c r="H121" s="173">
        <v>52922970.030000001</v>
      </c>
      <c r="I121" s="173">
        <v>52718068.880000003</v>
      </c>
      <c r="J121" s="173">
        <v>52513167.719999999</v>
      </c>
      <c r="K121" s="173">
        <v>52308266.579999998</v>
      </c>
      <c r="L121" s="173">
        <v>52103365.420000002</v>
      </c>
      <c r="M121" s="173">
        <v>51898464.270000003</v>
      </c>
      <c r="N121" s="173">
        <v>51693563.109999999</v>
      </c>
      <c r="O121" s="173">
        <v>51488661.960000001</v>
      </c>
      <c r="P121" s="173">
        <v>51283760.799999997</v>
      </c>
      <c r="Q121" s="173">
        <v>51078859.659999996</v>
      </c>
      <c r="R121" s="173">
        <v>50873958.5</v>
      </c>
      <c r="S121" s="173">
        <v>50669057.350000001</v>
      </c>
      <c r="U121" s="173">
        <f t="shared" si="9"/>
        <v>51898464.266923077</v>
      </c>
    </row>
    <row r="122" spans="1:21">
      <c r="A122" s="181" t="str">
        <f t="shared" si="7"/>
        <v>282</v>
      </c>
      <c r="B122" s="181" t="str">
        <f t="shared" si="8"/>
        <v>282.0</v>
      </c>
      <c r="C122" s="182" t="s">
        <v>755</v>
      </c>
      <c r="D122" t="s">
        <v>756</v>
      </c>
      <c r="E122" s="454"/>
      <c r="F122" s="454"/>
      <c r="G122" s="173">
        <v>1581777672.21</v>
      </c>
      <c r="H122" s="173">
        <v>1588611273.0799999</v>
      </c>
      <c r="I122" s="173">
        <v>1597454603.29</v>
      </c>
      <c r="J122" s="173">
        <v>1600086356.75</v>
      </c>
      <c r="K122" s="173">
        <v>1610383855.79</v>
      </c>
      <c r="L122" s="173">
        <v>1617254709.8699999</v>
      </c>
      <c r="M122" s="173">
        <v>1624031080.27</v>
      </c>
      <c r="N122" s="173">
        <v>1630565536.6700001</v>
      </c>
      <c r="O122" s="173">
        <v>1637209106.6500001</v>
      </c>
      <c r="P122" s="173">
        <v>1653946447.6099999</v>
      </c>
      <c r="Q122" s="173">
        <v>1660685131.3800001</v>
      </c>
      <c r="R122" s="173">
        <v>1667304733.72</v>
      </c>
      <c r="S122" s="173">
        <v>1668101447.1900001</v>
      </c>
      <c r="U122" s="173">
        <f t="shared" si="9"/>
        <v>1625954765.7292306</v>
      </c>
    </row>
    <row r="123" spans="1:21">
      <c r="A123" s="181" t="str">
        <f t="shared" si="7"/>
        <v>283</v>
      </c>
      <c r="B123" s="181" t="str">
        <f t="shared" si="8"/>
        <v>283.0</v>
      </c>
      <c r="C123" s="182" t="s">
        <v>757</v>
      </c>
      <c r="D123" t="s">
        <v>758</v>
      </c>
      <c r="E123" s="454"/>
      <c r="F123" s="454"/>
      <c r="G123" s="173">
        <v>47507059.780000001</v>
      </c>
      <c r="H123" s="173">
        <v>49607357.57</v>
      </c>
      <c r="I123" s="173">
        <v>52347972.82</v>
      </c>
      <c r="J123" s="173">
        <v>64527857.439999998</v>
      </c>
      <c r="K123" s="173">
        <v>68028297.950000003</v>
      </c>
      <c r="L123" s="173">
        <v>69868323.459999993</v>
      </c>
      <c r="M123" s="173">
        <v>70073396.989999995</v>
      </c>
      <c r="N123" s="173">
        <v>71316952.840000004</v>
      </c>
      <c r="O123" s="173">
        <v>72575927.599999994</v>
      </c>
      <c r="P123" s="173">
        <v>66313700.159999996</v>
      </c>
      <c r="Q123" s="173">
        <v>67875643.640000001</v>
      </c>
      <c r="R123" s="173">
        <v>70030560.069999993</v>
      </c>
      <c r="S123" s="173">
        <v>75368406.760000005</v>
      </c>
      <c r="U123" s="173">
        <f t="shared" si="9"/>
        <v>65033958.236923069</v>
      </c>
    </row>
    <row r="124" spans="1:21">
      <c r="A124" s="181" t="str">
        <f t="shared" si="7"/>
        <v>403</v>
      </c>
      <c r="B124" s="181" t="str">
        <f t="shared" si="8"/>
        <v>403.0</v>
      </c>
      <c r="C124" s="182" t="s">
        <v>759</v>
      </c>
      <c r="D124" t="s">
        <v>760</v>
      </c>
      <c r="E124" s="454"/>
      <c r="F124" s="454"/>
      <c r="G124" s="173">
        <v>36542548.618281104</v>
      </c>
      <c r="H124" s="173">
        <v>41488847.694078602</v>
      </c>
      <c r="I124" s="173">
        <v>41562832.422909297</v>
      </c>
      <c r="J124" s="173">
        <v>42041628.790323198</v>
      </c>
      <c r="K124" s="173">
        <v>42227311.198399603</v>
      </c>
      <c r="L124" s="173">
        <v>43251045.110362202</v>
      </c>
      <c r="M124" s="173">
        <v>43922736.657113597</v>
      </c>
      <c r="N124" s="173">
        <v>44604061.810109802</v>
      </c>
      <c r="O124" s="173">
        <v>44844156.736036003</v>
      </c>
      <c r="P124" s="173">
        <v>45042037.210545696</v>
      </c>
      <c r="Q124" s="173">
        <v>45195764.0979596</v>
      </c>
      <c r="R124" s="173">
        <v>45327609.105373502</v>
      </c>
      <c r="S124" s="173">
        <v>45463647.863449901</v>
      </c>
      <c r="U124" s="173">
        <f t="shared" si="9"/>
        <v>43193402.101149395</v>
      </c>
    </row>
    <row r="125" spans="1:21">
      <c r="A125" s="181" t="str">
        <f t="shared" si="7"/>
        <v>403</v>
      </c>
      <c r="B125" s="181" t="str">
        <f t="shared" si="8"/>
        <v>403.1</v>
      </c>
      <c r="C125" s="182" t="s">
        <v>761</v>
      </c>
      <c r="D125" t="s">
        <v>762</v>
      </c>
      <c r="E125" s="454"/>
      <c r="F125" s="454"/>
      <c r="G125" s="173">
        <v>0</v>
      </c>
      <c r="H125" s="173">
        <v>0</v>
      </c>
      <c r="I125" s="173">
        <v>0</v>
      </c>
      <c r="J125" s="173">
        <v>0</v>
      </c>
      <c r="K125" s="173">
        <v>0</v>
      </c>
      <c r="L125" s="173">
        <v>0</v>
      </c>
      <c r="M125" s="173">
        <v>0</v>
      </c>
      <c r="N125" s="173">
        <v>0</v>
      </c>
      <c r="O125" s="173">
        <v>0</v>
      </c>
      <c r="P125" s="173">
        <v>0</v>
      </c>
      <c r="Q125" s="173">
        <v>0</v>
      </c>
      <c r="R125" s="173">
        <v>0</v>
      </c>
      <c r="S125" s="173">
        <v>0</v>
      </c>
      <c r="U125" s="173">
        <f t="shared" si="9"/>
        <v>0</v>
      </c>
    </row>
    <row r="126" spans="1:21">
      <c r="A126" s="181" t="str">
        <f t="shared" si="7"/>
        <v>404</v>
      </c>
      <c r="B126" s="181" t="str">
        <f t="shared" si="8"/>
        <v>404.0</v>
      </c>
      <c r="C126" s="182" t="s">
        <v>763</v>
      </c>
      <c r="D126" t="s">
        <v>764</v>
      </c>
      <c r="E126" s="454"/>
      <c r="F126" s="454"/>
      <c r="G126" s="173">
        <v>3131050.9664149</v>
      </c>
      <c r="H126" s="173">
        <v>3275438.7564149001</v>
      </c>
      <c r="I126" s="173">
        <v>3274748.2864148999</v>
      </c>
      <c r="J126" s="173">
        <v>3277060.9764148998</v>
      </c>
      <c r="K126" s="173">
        <v>3289982.0064149001</v>
      </c>
      <c r="L126" s="173">
        <v>3292618.8364149001</v>
      </c>
      <c r="M126" s="173">
        <v>3293677.5064149001</v>
      </c>
      <c r="N126" s="173">
        <v>3295058.0764148999</v>
      </c>
      <c r="O126" s="173">
        <v>3294933.6064149002</v>
      </c>
      <c r="P126" s="173">
        <v>3294018.0764148999</v>
      </c>
      <c r="Q126" s="173">
        <v>3430006.2364149</v>
      </c>
      <c r="R126" s="173">
        <v>3606805.8864149</v>
      </c>
      <c r="S126" s="173">
        <v>3621100.1364149</v>
      </c>
      <c r="U126" s="173">
        <f t="shared" si="9"/>
        <v>3336653.7964149001</v>
      </c>
    </row>
    <row r="127" spans="1:21">
      <c r="A127" s="181" t="str">
        <f t="shared" si="7"/>
        <v>404</v>
      </c>
      <c r="B127" s="181" t="str">
        <f t="shared" si="8"/>
        <v>404.1</v>
      </c>
      <c r="C127" s="182" t="s">
        <v>765</v>
      </c>
      <c r="D127" t="s">
        <v>766</v>
      </c>
      <c r="E127" s="454"/>
      <c r="F127" s="454"/>
      <c r="G127" s="173">
        <v>0</v>
      </c>
      <c r="H127" s="173">
        <v>0</v>
      </c>
      <c r="I127" s="173">
        <v>0</v>
      </c>
      <c r="J127" s="173">
        <v>0</v>
      </c>
      <c r="K127" s="173">
        <v>0</v>
      </c>
      <c r="L127" s="173">
        <v>0</v>
      </c>
      <c r="M127" s="173">
        <v>0</v>
      </c>
      <c r="N127" s="173">
        <v>0</v>
      </c>
      <c r="O127" s="173">
        <v>0</v>
      </c>
      <c r="P127" s="173">
        <v>0</v>
      </c>
      <c r="Q127" s="173">
        <v>0</v>
      </c>
      <c r="R127" s="173">
        <v>0</v>
      </c>
      <c r="S127" s="173">
        <v>0</v>
      </c>
      <c r="U127" s="173">
        <f t="shared" si="9"/>
        <v>0</v>
      </c>
    </row>
    <row r="128" spans="1:21">
      <c r="A128" s="181" t="str">
        <f t="shared" si="7"/>
        <v>404</v>
      </c>
      <c r="B128" s="181" t="str">
        <f t="shared" si="8"/>
        <v>404.2</v>
      </c>
      <c r="C128" s="182" t="s">
        <v>767</v>
      </c>
      <c r="D128" t="s">
        <v>768</v>
      </c>
      <c r="E128" s="454"/>
      <c r="F128" s="454"/>
      <c r="G128" s="173">
        <v>0</v>
      </c>
      <c r="H128" s="173">
        <v>0</v>
      </c>
      <c r="I128" s="173">
        <v>0</v>
      </c>
      <c r="J128" s="173">
        <v>0</v>
      </c>
      <c r="K128" s="173">
        <v>0</v>
      </c>
      <c r="L128" s="173">
        <v>0</v>
      </c>
      <c r="M128" s="173">
        <v>0</v>
      </c>
      <c r="N128" s="173">
        <v>0</v>
      </c>
      <c r="O128" s="173">
        <v>0</v>
      </c>
      <c r="P128" s="173">
        <v>0</v>
      </c>
      <c r="Q128" s="173">
        <v>0</v>
      </c>
      <c r="R128" s="173">
        <v>0</v>
      </c>
      <c r="S128" s="173">
        <v>0</v>
      </c>
      <c r="U128" s="173">
        <f t="shared" si="9"/>
        <v>0</v>
      </c>
    </row>
    <row r="129" spans="1:21">
      <c r="A129" s="181" t="str">
        <f t="shared" si="7"/>
        <v>404</v>
      </c>
      <c r="B129" s="181" t="str">
        <f t="shared" si="8"/>
        <v>404.3</v>
      </c>
      <c r="C129" s="182" t="s">
        <v>769</v>
      </c>
      <c r="D129" t="s">
        <v>770</v>
      </c>
      <c r="E129" s="454"/>
      <c r="F129" s="454"/>
      <c r="G129" s="173">
        <v>0</v>
      </c>
      <c r="H129" s="173">
        <v>0</v>
      </c>
      <c r="I129" s="173">
        <v>0</v>
      </c>
      <c r="J129" s="173">
        <v>0</v>
      </c>
      <c r="K129" s="173">
        <v>0</v>
      </c>
      <c r="L129" s="173">
        <v>0</v>
      </c>
      <c r="M129" s="173">
        <v>0</v>
      </c>
      <c r="N129" s="173">
        <v>0</v>
      </c>
      <c r="O129" s="173">
        <v>0</v>
      </c>
      <c r="P129" s="173">
        <v>0</v>
      </c>
      <c r="Q129" s="173">
        <v>0</v>
      </c>
      <c r="R129" s="173">
        <v>0</v>
      </c>
      <c r="S129" s="173">
        <v>0</v>
      </c>
      <c r="U129" s="173">
        <f t="shared" si="9"/>
        <v>0</v>
      </c>
    </row>
    <row r="130" spans="1:21">
      <c r="A130" s="181" t="str">
        <f t="shared" si="7"/>
        <v>405</v>
      </c>
      <c r="B130" s="181" t="str">
        <f t="shared" si="8"/>
        <v>405.0</v>
      </c>
      <c r="C130" s="182" t="s">
        <v>771</v>
      </c>
      <c r="D130" t="s">
        <v>772</v>
      </c>
      <c r="E130" s="454"/>
      <c r="F130" s="454"/>
      <c r="G130" s="173">
        <v>0</v>
      </c>
      <c r="H130" s="173">
        <v>0</v>
      </c>
      <c r="I130" s="173">
        <v>0</v>
      </c>
      <c r="J130" s="173">
        <v>0</v>
      </c>
      <c r="K130" s="173">
        <v>0</v>
      </c>
      <c r="L130" s="173">
        <v>0</v>
      </c>
      <c r="M130" s="173">
        <v>0</v>
      </c>
      <c r="N130" s="173">
        <v>0</v>
      </c>
      <c r="O130" s="173">
        <v>0</v>
      </c>
      <c r="P130" s="173">
        <v>0</v>
      </c>
      <c r="Q130" s="173">
        <v>0</v>
      </c>
      <c r="R130" s="173">
        <v>0</v>
      </c>
      <c r="S130" s="173">
        <v>0</v>
      </c>
      <c r="U130" s="173">
        <f t="shared" si="9"/>
        <v>0</v>
      </c>
    </row>
    <row r="131" spans="1:21">
      <c r="A131" s="181" t="str">
        <f t="shared" si="7"/>
        <v>406</v>
      </c>
      <c r="B131" s="181" t="str">
        <f t="shared" si="8"/>
        <v>406.0</v>
      </c>
      <c r="C131" s="182" t="s">
        <v>773</v>
      </c>
      <c r="D131" t="s">
        <v>774</v>
      </c>
      <c r="E131" s="454"/>
      <c r="F131" s="454"/>
      <c r="G131" s="173">
        <v>15479.11</v>
      </c>
      <c r="H131" s="173">
        <v>15479.11</v>
      </c>
      <c r="I131" s="173">
        <v>15479.11</v>
      </c>
      <c r="J131" s="173">
        <v>15479.11</v>
      </c>
      <c r="K131" s="173">
        <v>15479.11</v>
      </c>
      <c r="L131" s="173">
        <v>15479.11</v>
      </c>
      <c r="M131" s="173">
        <v>15479.11</v>
      </c>
      <c r="N131" s="173">
        <v>15479.11</v>
      </c>
      <c r="O131" s="173">
        <v>15479.11</v>
      </c>
      <c r="P131" s="173">
        <v>15479.11</v>
      </c>
      <c r="Q131" s="173">
        <v>15479.11</v>
      </c>
      <c r="R131" s="173">
        <v>15479.11</v>
      </c>
      <c r="S131" s="173">
        <v>15479.11</v>
      </c>
      <c r="U131" s="173">
        <f t="shared" si="9"/>
        <v>15479.109999999995</v>
      </c>
    </row>
    <row r="132" spans="1:21">
      <c r="A132" s="181" t="str">
        <f t="shared" si="7"/>
        <v>407</v>
      </c>
      <c r="B132" s="181" t="str">
        <f t="shared" si="8"/>
        <v>407.0</v>
      </c>
      <c r="C132" s="182" t="s">
        <v>775</v>
      </c>
      <c r="D132" t="s">
        <v>776</v>
      </c>
      <c r="E132" s="454"/>
      <c r="F132" s="454"/>
      <c r="G132" s="173">
        <v>2475501.11</v>
      </c>
      <c r="H132" s="173">
        <v>1821528.62</v>
      </c>
      <c r="I132" s="173">
        <v>1821528.62</v>
      </c>
      <c r="J132" s="173">
        <v>1821528.62</v>
      </c>
      <c r="K132" s="173">
        <v>1821528.62</v>
      </c>
      <c r="L132" s="173">
        <v>1821528.62</v>
      </c>
      <c r="M132" s="173">
        <v>1821528.62</v>
      </c>
      <c r="N132" s="173">
        <v>1821528.62</v>
      </c>
      <c r="O132" s="173">
        <v>1821528.62</v>
      </c>
      <c r="P132" s="173">
        <v>1821528.62</v>
      </c>
      <c r="Q132" s="173">
        <v>1821528.62</v>
      </c>
      <c r="R132" s="173">
        <v>1821528.62</v>
      </c>
      <c r="S132" s="173">
        <v>1821528.53</v>
      </c>
      <c r="U132" s="173">
        <f t="shared" si="9"/>
        <v>1871834.1892307699</v>
      </c>
    </row>
    <row r="133" spans="1:21">
      <c r="A133" s="181" t="str">
        <f t="shared" si="7"/>
        <v>407</v>
      </c>
      <c r="B133" s="181" t="str">
        <f t="shared" si="8"/>
        <v>407.1</v>
      </c>
      <c r="C133" s="182" t="s">
        <v>777</v>
      </c>
      <c r="D133" t="s">
        <v>778</v>
      </c>
      <c r="E133" s="454"/>
      <c r="F133" s="454"/>
      <c r="G133" s="173">
        <v>0</v>
      </c>
      <c r="H133" s="173">
        <v>0</v>
      </c>
      <c r="I133" s="173">
        <v>0</v>
      </c>
      <c r="J133" s="173">
        <v>0</v>
      </c>
      <c r="K133" s="173">
        <v>0</v>
      </c>
      <c r="L133" s="173">
        <v>0</v>
      </c>
      <c r="M133" s="173">
        <v>0</v>
      </c>
      <c r="N133" s="173">
        <v>0</v>
      </c>
      <c r="O133" s="173">
        <v>0</v>
      </c>
      <c r="P133" s="173">
        <v>0</v>
      </c>
      <c r="Q133" s="173">
        <v>0</v>
      </c>
      <c r="R133" s="173">
        <v>0</v>
      </c>
      <c r="S133" s="173">
        <v>0</v>
      </c>
      <c r="U133" s="173">
        <f t="shared" si="9"/>
        <v>0</v>
      </c>
    </row>
    <row r="134" spans="1:21">
      <c r="A134" s="181" t="str">
        <f t="shared" si="7"/>
        <v>407</v>
      </c>
      <c r="B134" s="181" t="str">
        <f t="shared" si="8"/>
        <v>407.2</v>
      </c>
      <c r="C134" s="182" t="s">
        <v>779</v>
      </c>
      <c r="D134" t="s">
        <v>780</v>
      </c>
      <c r="E134" s="454"/>
      <c r="F134" s="454"/>
      <c r="G134" s="173">
        <v>0</v>
      </c>
      <c r="H134" s="173">
        <v>0</v>
      </c>
      <c r="I134" s="173">
        <v>0</v>
      </c>
      <c r="J134" s="173">
        <v>0</v>
      </c>
      <c r="K134" s="173">
        <v>0</v>
      </c>
      <c r="L134" s="173">
        <v>0</v>
      </c>
      <c r="M134" s="173">
        <v>0</v>
      </c>
      <c r="N134" s="173">
        <v>0</v>
      </c>
      <c r="O134" s="173">
        <v>0</v>
      </c>
      <c r="P134" s="173">
        <v>0</v>
      </c>
      <c r="Q134" s="173">
        <v>0</v>
      </c>
      <c r="R134" s="173">
        <v>0</v>
      </c>
      <c r="S134" s="173">
        <v>0</v>
      </c>
      <c r="U134" s="173">
        <f t="shared" si="9"/>
        <v>0</v>
      </c>
    </row>
    <row r="135" spans="1:21">
      <c r="A135" s="181" t="str">
        <f t="shared" ref="A135:A198" si="10">MID(C135,2,3)</f>
        <v>407</v>
      </c>
      <c r="B135" s="181" t="str">
        <f t="shared" ref="B135:B198" si="11">MID(C135,2,3)&amp;"."&amp;MID(C135,5,1)</f>
        <v>407.3</v>
      </c>
      <c r="C135" s="182" t="s">
        <v>781</v>
      </c>
      <c r="D135" t="s">
        <v>782</v>
      </c>
      <c r="E135" s="454"/>
      <c r="F135" s="454"/>
      <c r="G135" s="173">
        <v>12859333.751640501</v>
      </c>
      <c r="H135" s="173">
        <v>-7774.9732567999999</v>
      </c>
      <c r="I135" s="173">
        <v>-49848.639766400003</v>
      </c>
      <c r="J135" s="173">
        <v>238336.30655420001</v>
      </c>
      <c r="K135" s="173">
        <v>-24636.452563999999</v>
      </c>
      <c r="L135" s="173">
        <v>690817.25900840003</v>
      </c>
      <c r="M135" s="173">
        <v>5371337.0593633</v>
      </c>
      <c r="N135" s="173">
        <v>4263219.8883001003</v>
      </c>
      <c r="O135" s="173">
        <v>2814911.3854621002</v>
      </c>
      <c r="P135" s="173">
        <v>10250727.6839789</v>
      </c>
      <c r="Q135" s="173">
        <v>3539022.1612995998</v>
      </c>
      <c r="R135" s="173">
        <v>3191743.7693457999</v>
      </c>
      <c r="S135" s="173">
        <v>348055.87583500001</v>
      </c>
      <c r="U135" s="173">
        <f t="shared" ref="U135:U198" si="12">AVERAGE(G135:S135)</f>
        <v>3345018.8519385154</v>
      </c>
    </row>
    <row r="136" spans="1:21">
      <c r="A136" s="181" t="str">
        <f t="shared" si="10"/>
        <v>407</v>
      </c>
      <c r="B136" s="181" t="str">
        <f t="shared" si="11"/>
        <v>407.4</v>
      </c>
      <c r="C136" s="182" t="s">
        <v>783</v>
      </c>
      <c r="D136" t="s">
        <v>784</v>
      </c>
      <c r="E136" s="454"/>
      <c r="F136" s="454"/>
      <c r="G136" s="173">
        <v>-14403291.5848442</v>
      </c>
      <c r="H136" s="173">
        <v>-8348681.6682722</v>
      </c>
      <c r="I136" s="173">
        <v>-6052339.4800795</v>
      </c>
      <c r="J136" s="173">
        <v>-6316091.7233058996</v>
      </c>
      <c r="K136" s="173">
        <v>-5670334.7558963001</v>
      </c>
      <c r="L136" s="173">
        <v>-1867764</v>
      </c>
      <c r="M136" s="173">
        <v>-1018702</v>
      </c>
      <c r="N136" s="173">
        <v>-1018702.4822816</v>
      </c>
      <c r="O136" s="173">
        <v>-1018702.6855728</v>
      </c>
      <c r="P136" s="173">
        <v>-1018702</v>
      </c>
      <c r="Q136" s="173">
        <v>-1399819</v>
      </c>
      <c r="R136" s="173">
        <v>-3090877.2551767998</v>
      </c>
      <c r="S136" s="173">
        <v>-10737053.7194106</v>
      </c>
      <c r="U136" s="173">
        <f t="shared" si="12"/>
        <v>-4766235.5657569151</v>
      </c>
    </row>
    <row r="137" spans="1:21">
      <c r="A137" s="181" t="str">
        <f t="shared" si="10"/>
        <v>408</v>
      </c>
      <c r="B137" s="181" t="str">
        <f t="shared" si="11"/>
        <v>408.1</v>
      </c>
      <c r="C137" s="182" t="s">
        <v>785</v>
      </c>
      <c r="D137" t="s">
        <v>786</v>
      </c>
      <c r="E137" s="454"/>
      <c r="F137" s="454"/>
      <c r="G137" s="173">
        <v>17837410.345667999</v>
      </c>
      <c r="H137" s="173">
        <v>18246787.511582699</v>
      </c>
      <c r="I137" s="173">
        <v>17528678.929778598</v>
      </c>
      <c r="J137" s="173">
        <v>17309449.666929498</v>
      </c>
      <c r="K137" s="173">
        <v>17728813.733107999</v>
      </c>
      <c r="L137" s="173">
        <v>19145271.940115299</v>
      </c>
      <c r="M137" s="173">
        <v>20137804.965055998</v>
      </c>
      <c r="N137" s="173">
        <v>20783022.348366499</v>
      </c>
      <c r="O137" s="173">
        <v>20548288.764339902</v>
      </c>
      <c r="P137" s="173">
        <v>20989536.235991001</v>
      </c>
      <c r="Q137" s="173">
        <v>20555572.970065299</v>
      </c>
      <c r="R137" s="173">
        <v>17572975.135949198</v>
      </c>
      <c r="S137" s="173">
        <v>17812460.5198287</v>
      </c>
      <c r="U137" s="173">
        <f t="shared" si="12"/>
        <v>18938159.466675285</v>
      </c>
    </row>
    <row r="138" spans="1:21">
      <c r="A138" s="181" t="str">
        <f t="shared" si="10"/>
        <v>408</v>
      </c>
      <c r="B138" s="181" t="str">
        <f t="shared" si="11"/>
        <v>408.2</v>
      </c>
      <c r="C138" s="182" t="s">
        <v>787</v>
      </c>
      <c r="D138" t="s">
        <v>788</v>
      </c>
      <c r="E138" s="454"/>
      <c r="F138" s="454"/>
      <c r="G138" s="173">
        <v>13733.368055999999</v>
      </c>
      <c r="H138" s="173">
        <v>14167.6212782</v>
      </c>
      <c r="I138" s="173">
        <v>13805.2196344</v>
      </c>
      <c r="J138" s="173">
        <v>13809.379686</v>
      </c>
      <c r="K138" s="173">
        <v>13992.7143817</v>
      </c>
      <c r="L138" s="173">
        <v>14251.987278299999</v>
      </c>
      <c r="M138" s="173">
        <v>13697.3801542</v>
      </c>
      <c r="N138" s="173">
        <v>14251.987278299999</v>
      </c>
      <c r="O138" s="173">
        <v>14067.1183714</v>
      </c>
      <c r="P138" s="173">
        <v>13882.2494647</v>
      </c>
      <c r="Q138" s="173">
        <v>14256.5435251</v>
      </c>
      <c r="R138" s="173">
        <v>13886.4095163</v>
      </c>
      <c r="S138" s="173">
        <v>14071.476520599999</v>
      </c>
      <c r="U138" s="173">
        <f t="shared" si="12"/>
        <v>13990.265780399999</v>
      </c>
    </row>
    <row r="139" spans="1:21">
      <c r="A139" s="181" t="str">
        <f t="shared" si="10"/>
        <v>409</v>
      </c>
      <c r="B139" s="181" t="str">
        <f t="shared" si="11"/>
        <v>409.1</v>
      </c>
      <c r="C139" s="182" t="s">
        <v>789</v>
      </c>
      <c r="D139" t="s">
        <v>790</v>
      </c>
      <c r="E139" s="454"/>
      <c r="F139" s="454"/>
      <c r="G139" s="173">
        <v>343808</v>
      </c>
      <c r="H139" s="173">
        <v>1087301.83</v>
      </c>
      <c r="I139" s="173">
        <v>-582658.01</v>
      </c>
      <c r="J139" s="173">
        <v>-9111980.7899999991</v>
      </c>
      <c r="K139" s="173">
        <v>227182.27</v>
      </c>
      <c r="L139" s="173">
        <v>5055310.8</v>
      </c>
      <c r="M139" s="173">
        <v>7483095.7800000003</v>
      </c>
      <c r="N139" s="173">
        <v>9156823.3200000003</v>
      </c>
      <c r="O139" s="173">
        <v>10014215.4</v>
      </c>
      <c r="P139" s="173">
        <v>5433674.8200000003</v>
      </c>
      <c r="Q139" s="173">
        <v>3108141.63</v>
      </c>
      <c r="R139" s="173">
        <v>-2126205.92</v>
      </c>
      <c r="S139" s="173">
        <v>-2300576.62</v>
      </c>
      <c r="U139" s="173">
        <f t="shared" si="12"/>
        <v>2137548.6546153845</v>
      </c>
    </row>
    <row r="140" spans="1:21">
      <c r="A140" s="181" t="str">
        <f t="shared" si="10"/>
        <v>409</v>
      </c>
      <c r="B140" s="181" t="str">
        <f t="shared" si="11"/>
        <v>409.2</v>
      </c>
      <c r="C140" s="182" t="s">
        <v>791</v>
      </c>
      <c r="D140" t="s">
        <v>792</v>
      </c>
      <c r="E140" s="454"/>
      <c r="F140" s="454"/>
      <c r="G140" s="173">
        <v>270247</v>
      </c>
      <c r="H140" s="173">
        <v>295143.81</v>
      </c>
      <c r="I140" s="173">
        <v>337053.38</v>
      </c>
      <c r="J140" s="173">
        <v>355556.22</v>
      </c>
      <c r="K140" s="173">
        <v>328532.89</v>
      </c>
      <c r="L140" s="173">
        <v>350446.19</v>
      </c>
      <c r="M140" s="173">
        <v>335056.61</v>
      </c>
      <c r="N140" s="173">
        <v>1060837.22</v>
      </c>
      <c r="O140" s="173">
        <v>694193.95</v>
      </c>
      <c r="P140" s="173">
        <v>360895.35</v>
      </c>
      <c r="Q140" s="173">
        <v>365894.45</v>
      </c>
      <c r="R140" s="173">
        <v>376061</v>
      </c>
      <c r="S140" s="173">
        <v>334659.15999999997</v>
      </c>
      <c r="U140" s="173">
        <f t="shared" si="12"/>
        <v>420352.09461538465</v>
      </c>
    </row>
    <row r="141" spans="1:21">
      <c r="A141" s="181" t="str">
        <f t="shared" si="10"/>
        <v>409</v>
      </c>
      <c r="B141" s="181" t="str">
        <f t="shared" si="11"/>
        <v>409.3</v>
      </c>
      <c r="C141" s="182" t="s">
        <v>793</v>
      </c>
      <c r="D141" t="s">
        <v>794</v>
      </c>
      <c r="E141" s="454"/>
      <c r="F141" s="454"/>
      <c r="G141" s="173">
        <v>0</v>
      </c>
      <c r="H141" s="173">
        <v>0</v>
      </c>
      <c r="I141" s="173">
        <v>0</v>
      </c>
      <c r="J141" s="173">
        <v>0</v>
      </c>
      <c r="K141" s="173">
        <v>0</v>
      </c>
      <c r="L141" s="173">
        <v>0</v>
      </c>
      <c r="M141" s="173">
        <v>0</v>
      </c>
      <c r="N141" s="173">
        <v>0</v>
      </c>
      <c r="O141" s="173">
        <v>0</v>
      </c>
      <c r="P141" s="173">
        <v>0</v>
      </c>
      <c r="Q141" s="173">
        <v>0</v>
      </c>
      <c r="R141" s="173">
        <v>0</v>
      </c>
      <c r="S141" s="173">
        <v>0</v>
      </c>
      <c r="U141" s="173">
        <f t="shared" si="12"/>
        <v>0</v>
      </c>
    </row>
    <row r="142" spans="1:21">
      <c r="A142" s="181" t="str">
        <f t="shared" si="10"/>
        <v>410</v>
      </c>
      <c r="B142" s="181" t="str">
        <f t="shared" si="11"/>
        <v>410.1</v>
      </c>
      <c r="C142" s="182" t="s">
        <v>795</v>
      </c>
      <c r="D142" t="s">
        <v>796</v>
      </c>
      <c r="E142" s="454"/>
      <c r="F142" s="454"/>
      <c r="G142" s="173">
        <v>11593916</v>
      </c>
      <c r="H142" s="173">
        <v>8850148.4700000007</v>
      </c>
      <c r="I142" s="173">
        <v>8912913.3599999994</v>
      </c>
      <c r="J142" s="173">
        <v>21367418.73</v>
      </c>
      <c r="K142" s="173">
        <v>9275235.4700000007</v>
      </c>
      <c r="L142" s="173">
        <v>8791473.6899999995</v>
      </c>
      <c r="M142" s="173">
        <v>9046956.3599999994</v>
      </c>
      <c r="N142" s="173">
        <v>8555737.6199999992</v>
      </c>
      <c r="O142" s="173">
        <v>8723774.6099999994</v>
      </c>
      <c r="P142" s="173">
        <v>9090251.2300000004</v>
      </c>
      <c r="Q142" s="173">
        <v>8693599.1400000006</v>
      </c>
      <c r="R142" s="173">
        <v>8653620.4100000001</v>
      </c>
      <c r="S142" s="173">
        <v>15935137.49</v>
      </c>
      <c r="U142" s="173">
        <f t="shared" si="12"/>
        <v>10576167.890769232</v>
      </c>
    </row>
    <row r="143" spans="1:21">
      <c r="A143" s="181" t="str">
        <f t="shared" si="10"/>
        <v>410</v>
      </c>
      <c r="B143" s="181" t="str">
        <f t="shared" si="11"/>
        <v>410.2</v>
      </c>
      <c r="C143" s="182" t="s">
        <v>797</v>
      </c>
      <c r="D143" t="s">
        <v>798</v>
      </c>
      <c r="E143" s="454"/>
      <c r="F143" s="454"/>
      <c r="G143" s="173">
        <v>0</v>
      </c>
      <c r="H143" s="173">
        <v>0</v>
      </c>
      <c r="I143" s="173">
        <v>0</v>
      </c>
      <c r="J143" s="173">
        <v>0</v>
      </c>
      <c r="K143" s="173">
        <v>0</v>
      </c>
      <c r="L143" s="173">
        <v>0</v>
      </c>
      <c r="M143" s="173">
        <v>0</v>
      </c>
      <c r="N143" s="173">
        <v>0</v>
      </c>
      <c r="O143" s="173">
        <v>0</v>
      </c>
      <c r="P143" s="173">
        <v>0</v>
      </c>
      <c r="Q143" s="173">
        <v>0</v>
      </c>
      <c r="R143" s="173">
        <v>0</v>
      </c>
      <c r="S143" s="173">
        <v>0</v>
      </c>
      <c r="U143" s="173">
        <f t="shared" si="12"/>
        <v>0</v>
      </c>
    </row>
    <row r="144" spans="1:21">
      <c r="A144" s="181" t="str">
        <f t="shared" si="10"/>
        <v>411</v>
      </c>
      <c r="B144" s="181" t="str">
        <f t="shared" si="11"/>
        <v>411.1</v>
      </c>
      <c r="C144" s="182" t="s">
        <v>799</v>
      </c>
      <c r="D144" t="s">
        <v>800</v>
      </c>
      <c r="E144" s="454"/>
      <c r="F144" s="454"/>
      <c r="G144" s="173">
        <v>-7445126</v>
      </c>
      <c r="H144" s="173">
        <v>-7139048.3499999996</v>
      </c>
      <c r="I144" s="173">
        <v>-22650092.289999999</v>
      </c>
      <c r="J144" s="173">
        <v>-8292780.3399999999</v>
      </c>
      <c r="K144" s="173">
        <v>-34391944.259999998</v>
      </c>
      <c r="L144" s="173">
        <v>-9164499.2799999993</v>
      </c>
      <c r="M144" s="173">
        <v>-9976540.8800000008</v>
      </c>
      <c r="N144" s="173">
        <v>-8545650.1600000001</v>
      </c>
      <c r="O144" s="173">
        <v>-8866605.2100000009</v>
      </c>
      <c r="P144" s="173">
        <v>-19215967.059999999</v>
      </c>
      <c r="Q144" s="173">
        <v>-8325537.5700000003</v>
      </c>
      <c r="R144" s="173">
        <v>-7121616.6600000001</v>
      </c>
      <c r="S144" s="173">
        <v>-10243602.869999999</v>
      </c>
      <c r="U144" s="173">
        <f t="shared" si="12"/>
        <v>-12413770.071538461</v>
      </c>
    </row>
    <row r="145" spans="1:21">
      <c r="A145" s="181" t="str">
        <f t="shared" si="10"/>
        <v>411</v>
      </c>
      <c r="B145" s="181" t="str">
        <f t="shared" si="11"/>
        <v>411.2</v>
      </c>
      <c r="C145" s="182" t="s">
        <v>801</v>
      </c>
      <c r="D145" t="s">
        <v>802</v>
      </c>
      <c r="E145" s="454"/>
      <c r="F145" s="454"/>
      <c r="G145" s="173">
        <v>0</v>
      </c>
      <c r="H145" s="173">
        <v>0</v>
      </c>
      <c r="I145" s="173">
        <v>0</v>
      </c>
      <c r="J145" s="173">
        <v>0</v>
      </c>
      <c r="K145" s="173">
        <v>0</v>
      </c>
      <c r="L145" s="173">
        <v>0</v>
      </c>
      <c r="M145" s="173">
        <v>0</v>
      </c>
      <c r="N145" s="173">
        <v>0</v>
      </c>
      <c r="O145" s="173">
        <v>0</v>
      </c>
      <c r="P145" s="173">
        <v>0</v>
      </c>
      <c r="Q145" s="173">
        <v>0</v>
      </c>
      <c r="R145" s="173">
        <v>0</v>
      </c>
      <c r="S145" s="173">
        <v>0</v>
      </c>
      <c r="U145" s="173">
        <f t="shared" si="12"/>
        <v>0</v>
      </c>
    </row>
    <row r="146" spans="1:21">
      <c r="A146" s="181" t="str">
        <f t="shared" si="10"/>
        <v>411</v>
      </c>
      <c r="B146" s="181" t="str">
        <f t="shared" si="11"/>
        <v>411.4</v>
      </c>
      <c r="C146" s="182" t="s">
        <v>803</v>
      </c>
      <c r="D146" t="s">
        <v>804</v>
      </c>
      <c r="E146" s="454"/>
      <c r="F146" s="454"/>
      <c r="G146" s="173">
        <v>-719416</v>
      </c>
      <c r="H146" s="173">
        <v>-823442.24</v>
      </c>
      <c r="I146" s="173">
        <v>14389257.73</v>
      </c>
      <c r="J146" s="173">
        <v>-950214.23</v>
      </c>
      <c r="K146" s="173">
        <v>24696854.77</v>
      </c>
      <c r="L146" s="173">
        <v>-1163940.9099999999</v>
      </c>
      <c r="M146" s="173">
        <v>-1163940.8799999999</v>
      </c>
      <c r="N146" s="173">
        <v>-1163940.8799999999</v>
      </c>
      <c r="O146" s="173">
        <v>-1163940.9099999999</v>
      </c>
      <c r="P146" s="173">
        <v>-1163940.8799999999</v>
      </c>
      <c r="Q146" s="173">
        <v>-1163940.8799999999</v>
      </c>
      <c r="R146" s="173">
        <v>-1163940.9099999999</v>
      </c>
      <c r="S146" s="173">
        <v>280412.32</v>
      </c>
      <c r="U146" s="173">
        <f t="shared" si="12"/>
        <v>2209682.0076923082</v>
      </c>
    </row>
    <row r="147" spans="1:21">
      <c r="A147" s="181" t="str">
        <f t="shared" si="10"/>
        <v>411</v>
      </c>
      <c r="B147" s="181" t="str">
        <f t="shared" si="11"/>
        <v>411.5</v>
      </c>
      <c r="C147" s="182" t="s">
        <v>805</v>
      </c>
      <c r="D147" t="s">
        <v>806</v>
      </c>
      <c r="E147" s="454"/>
      <c r="F147" s="454"/>
      <c r="G147" s="173">
        <v>-1</v>
      </c>
      <c r="H147" s="173">
        <v>-927.92</v>
      </c>
      <c r="I147" s="173">
        <v>-927.91</v>
      </c>
      <c r="J147" s="173">
        <v>-927.92</v>
      </c>
      <c r="K147" s="173">
        <v>-927.92</v>
      </c>
      <c r="L147" s="173">
        <v>-927.91</v>
      </c>
      <c r="M147" s="173">
        <v>-927.92</v>
      </c>
      <c r="N147" s="173">
        <v>-927.92</v>
      </c>
      <c r="O147" s="173">
        <v>-927.91</v>
      </c>
      <c r="P147" s="173">
        <v>-927.92</v>
      </c>
      <c r="Q147" s="173">
        <v>-927.92</v>
      </c>
      <c r="R147" s="173">
        <v>-927.91</v>
      </c>
      <c r="S147" s="173">
        <v>-927.92</v>
      </c>
      <c r="U147" s="173">
        <f t="shared" si="12"/>
        <v>-856.61538461538464</v>
      </c>
    </row>
    <row r="148" spans="1:21">
      <c r="A148" s="181" t="str">
        <f t="shared" si="10"/>
        <v>411</v>
      </c>
      <c r="B148" s="181" t="str">
        <f t="shared" si="11"/>
        <v>411.6</v>
      </c>
      <c r="C148" s="182" t="s">
        <v>807</v>
      </c>
      <c r="D148" t="s">
        <v>808</v>
      </c>
      <c r="E148" s="454"/>
      <c r="F148" s="454"/>
      <c r="G148" s="173">
        <v>0</v>
      </c>
      <c r="H148" s="173">
        <v>0</v>
      </c>
      <c r="I148" s="173">
        <v>0</v>
      </c>
      <c r="J148" s="173">
        <v>0</v>
      </c>
      <c r="K148" s="173">
        <v>0</v>
      </c>
      <c r="L148" s="173">
        <v>0</v>
      </c>
      <c r="M148" s="173">
        <v>0</v>
      </c>
      <c r="N148" s="173">
        <v>0</v>
      </c>
      <c r="O148" s="173">
        <v>0</v>
      </c>
      <c r="P148" s="173">
        <v>0</v>
      </c>
      <c r="Q148" s="173">
        <v>0</v>
      </c>
      <c r="R148" s="173">
        <v>0</v>
      </c>
      <c r="S148" s="173">
        <v>0</v>
      </c>
      <c r="U148" s="173">
        <f t="shared" si="12"/>
        <v>0</v>
      </c>
    </row>
    <row r="149" spans="1:21">
      <c r="A149" s="181" t="str">
        <f t="shared" si="10"/>
        <v>411</v>
      </c>
      <c r="B149" s="181" t="str">
        <f t="shared" si="11"/>
        <v>411.7</v>
      </c>
      <c r="C149" s="182" t="s">
        <v>809</v>
      </c>
      <c r="D149" t="s">
        <v>810</v>
      </c>
      <c r="E149" s="454"/>
      <c r="F149" s="454"/>
      <c r="G149" s="173">
        <v>0</v>
      </c>
      <c r="H149" s="173">
        <v>0</v>
      </c>
      <c r="I149" s="173">
        <v>0</v>
      </c>
      <c r="J149" s="173">
        <v>0</v>
      </c>
      <c r="K149" s="173">
        <v>0</v>
      </c>
      <c r="L149" s="173">
        <v>0</v>
      </c>
      <c r="M149" s="173">
        <v>0</v>
      </c>
      <c r="N149" s="173">
        <v>0</v>
      </c>
      <c r="O149" s="173">
        <v>0</v>
      </c>
      <c r="P149" s="173">
        <v>0</v>
      </c>
      <c r="Q149" s="173">
        <v>0</v>
      </c>
      <c r="R149" s="173">
        <v>0</v>
      </c>
      <c r="S149" s="173">
        <v>0</v>
      </c>
      <c r="U149" s="173">
        <f t="shared" si="12"/>
        <v>0</v>
      </c>
    </row>
    <row r="150" spans="1:21">
      <c r="A150" s="181" t="str">
        <f t="shared" si="10"/>
        <v>411</v>
      </c>
      <c r="B150" s="181" t="str">
        <f t="shared" si="11"/>
        <v>411.8</v>
      </c>
      <c r="C150" s="182" t="s">
        <v>811</v>
      </c>
      <c r="D150" t="s">
        <v>812</v>
      </c>
      <c r="E150" s="454"/>
      <c r="F150" s="454"/>
      <c r="G150" s="173">
        <v>303442</v>
      </c>
      <c r="H150" s="173">
        <v>303440</v>
      </c>
      <c r="I150" s="173">
        <v>283864</v>
      </c>
      <c r="J150" s="173">
        <v>303440</v>
      </c>
      <c r="K150" s="173">
        <v>293652</v>
      </c>
      <c r="L150" s="173">
        <v>303440</v>
      </c>
      <c r="M150" s="173">
        <v>293652</v>
      </c>
      <c r="N150" s="173">
        <v>303440</v>
      </c>
      <c r="O150" s="173">
        <v>303440</v>
      </c>
      <c r="P150" s="173">
        <v>293652</v>
      </c>
      <c r="Q150" s="173">
        <v>303440</v>
      </c>
      <c r="R150" s="173">
        <v>293652</v>
      </c>
      <c r="S150" s="173">
        <v>303442</v>
      </c>
      <c r="U150" s="173">
        <f t="shared" si="12"/>
        <v>298922.76923076925</v>
      </c>
    </row>
    <row r="151" spans="1:21">
      <c r="A151" s="181" t="str">
        <f t="shared" si="10"/>
        <v>411</v>
      </c>
      <c r="B151" s="181" t="str">
        <f t="shared" si="11"/>
        <v>411.9</v>
      </c>
      <c r="C151" s="182" t="s">
        <v>813</v>
      </c>
      <c r="D151" t="s">
        <v>814</v>
      </c>
      <c r="E151" s="454"/>
      <c r="F151" s="454"/>
      <c r="G151" s="173">
        <v>0</v>
      </c>
      <c r="H151" s="173">
        <v>0</v>
      </c>
      <c r="I151" s="173">
        <v>0</v>
      </c>
      <c r="J151" s="173">
        <v>0</v>
      </c>
      <c r="K151" s="173">
        <v>0</v>
      </c>
      <c r="L151" s="173">
        <v>0</v>
      </c>
      <c r="M151" s="173">
        <v>0</v>
      </c>
      <c r="N151" s="173">
        <v>0</v>
      </c>
      <c r="O151" s="173">
        <v>0</v>
      </c>
      <c r="P151" s="173">
        <v>0</v>
      </c>
      <c r="Q151" s="173">
        <v>0</v>
      </c>
      <c r="R151" s="173">
        <v>0</v>
      </c>
      <c r="S151" s="173">
        <v>0</v>
      </c>
      <c r="U151" s="173">
        <f t="shared" si="12"/>
        <v>0</v>
      </c>
    </row>
    <row r="152" spans="1:21">
      <c r="A152" s="181" t="str">
        <f t="shared" si="10"/>
        <v>412</v>
      </c>
      <c r="B152" s="181" t="str">
        <f t="shared" si="11"/>
        <v>412.0</v>
      </c>
      <c r="C152" s="182" t="s">
        <v>815</v>
      </c>
      <c r="D152" t="s">
        <v>816</v>
      </c>
      <c r="E152" s="454"/>
      <c r="F152" s="454"/>
      <c r="G152" s="173">
        <v>0</v>
      </c>
      <c r="H152" s="173">
        <v>0</v>
      </c>
      <c r="I152" s="173">
        <v>0</v>
      </c>
      <c r="J152" s="173">
        <v>0</v>
      </c>
      <c r="K152" s="173">
        <v>0</v>
      </c>
      <c r="L152" s="173">
        <v>0</v>
      </c>
      <c r="M152" s="173">
        <v>0</v>
      </c>
      <c r="N152" s="173">
        <v>0</v>
      </c>
      <c r="O152" s="173">
        <v>0</v>
      </c>
      <c r="P152" s="173">
        <v>0</v>
      </c>
      <c r="Q152" s="173">
        <v>0</v>
      </c>
      <c r="R152" s="173">
        <v>0</v>
      </c>
      <c r="S152" s="173">
        <v>0</v>
      </c>
      <c r="U152" s="173">
        <f t="shared" si="12"/>
        <v>0</v>
      </c>
    </row>
    <row r="153" spans="1:21">
      <c r="A153" s="181" t="str">
        <f t="shared" si="10"/>
        <v>413</v>
      </c>
      <c r="B153" s="181" t="str">
        <f t="shared" si="11"/>
        <v>413.0</v>
      </c>
      <c r="C153" s="182" t="s">
        <v>817</v>
      </c>
      <c r="D153" t="s">
        <v>818</v>
      </c>
      <c r="E153" s="454"/>
      <c r="F153" s="454"/>
      <c r="G153" s="173">
        <v>0</v>
      </c>
      <c r="H153" s="173">
        <v>0</v>
      </c>
      <c r="I153" s="173">
        <v>0</v>
      </c>
      <c r="J153" s="173">
        <v>0</v>
      </c>
      <c r="K153" s="173">
        <v>0</v>
      </c>
      <c r="L153" s="173">
        <v>0</v>
      </c>
      <c r="M153" s="173">
        <v>0</v>
      </c>
      <c r="N153" s="173">
        <v>0</v>
      </c>
      <c r="O153" s="173">
        <v>0</v>
      </c>
      <c r="P153" s="173">
        <v>0</v>
      </c>
      <c r="Q153" s="173">
        <v>0</v>
      </c>
      <c r="R153" s="173">
        <v>0</v>
      </c>
      <c r="S153" s="173">
        <v>0</v>
      </c>
      <c r="U153" s="173">
        <f t="shared" si="12"/>
        <v>0</v>
      </c>
    </row>
    <row r="154" spans="1:21">
      <c r="A154" s="181" t="str">
        <f t="shared" si="10"/>
        <v>414</v>
      </c>
      <c r="B154" s="181" t="str">
        <f t="shared" si="11"/>
        <v>414.0</v>
      </c>
      <c r="C154" s="182" t="s">
        <v>819</v>
      </c>
      <c r="D154" t="s">
        <v>820</v>
      </c>
      <c r="E154" s="454"/>
      <c r="F154" s="454"/>
      <c r="G154" s="173">
        <v>0</v>
      </c>
      <c r="H154" s="173">
        <v>0</v>
      </c>
      <c r="I154" s="173">
        <v>0</v>
      </c>
      <c r="J154" s="173">
        <v>0</v>
      </c>
      <c r="K154" s="173">
        <v>0</v>
      </c>
      <c r="L154" s="173">
        <v>0</v>
      </c>
      <c r="M154" s="173">
        <v>0</v>
      </c>
      <c r="N154" s="173">
        <v>0</v>
      </c>
      <c r="O154" s="173">
        <v>0</v>
      </c>
      <c r="P154" s="173">
        <v>0</v>
      </c>
      <c r="Q154" s="173">
        <v>0</v>
      </c>
      <c r="R154" s="173">
        <v>0</v>
      </c>
      <c r="S154" s="173">
        <v>0</v>
      </c>
      <c r="U154" s="173">
        <f t="shared" si="12"/>
        <v>0</v>
      </c>
    </row>
    <row r="155" spans="1:21">
      <c r="A155" s="181" t="str">
        <f t="shared" si="10"/>
        <v>415</v>
      </c>
      <c r="B155" s="181" t="str">
        <f t="shared" si="11"/>
        <v>415.0</v>
      </c>
      <c r="C155" s="182" t="s">
        <v>821</v>
      </c>
      <c r="D155" t="s">
        <v>822</v>
      </c>
      <c r="E155" s="454"/>
      <c r="F155" s="454"/>
      <c r="G155" s="173">
        <v>544200</v>
      </c>
      <c r="H155" s="173">
        <v>497000</v>
      </c>
      <c r="I155" s="173">
        <v>522600</v>
      </c>
      <c r="J155" s="173">
        <v>498200</v>
      </c>
      <c r="K155" s="173">
        <v>524800</v>
      </c>
      <c r="L155" s="173">
        <v>491500</v>
      </c>
      <c r="M155" s="173">
        <v>493100</v>
      </c>
      <c r="N155" s="173">
        <v>3282737</v>
      </c>
      <c r="O155" s="173">
        <v>2279763</v>
      </c>
      <c r="P155" s="173">
        <v>508900</v>
      </c>
      <c r="Q155" s="173">
        <v>559000</v>
      </c>
      <c r="R155" s="173">
        <v>509100</v>
      </c>
      <c r="S155" s="173">
        <v>544200</v>
      </c>
      <c r="U155" s="173">
        <f t="shared" si="12"/>
        <v>865776.92307692312</v>
      </c>
    </row>
    <row r="156" spans="1:21">
      <c r="A156" s="181" t="str">
        <f t="shared" si="10"/>
        <v>416</v>
      </c>
      <c r="B156" s="181" t="str">
        <f t="shared" si="11"/>
        <v>416.0</v>
      </c>
      <c r="C156" s="182" t="s">
        <v>823</v>
      </c>
      <c r="D156" t="s">
        <v>824</v>
      </c>
      <c r="E156" s="454"/>
      <c r="F156" s="454"/>
      <c r="G156" s="173">
        <v>374206.7299029</v>
      </c>
      <c r="H156" s="173">
        <v>364374.6200163</v>
      </c>
      <c r="I156" s="173">
        <v>356193.14113950002</v>
      </c>
      <c r="J156" s="173">
        <v>369786.7511395</v>
      </c>
      <c r="K156" s="173">
        <v>406348.84996869997</v>
      </c>
      <c r="L156" s="173">
        <v>381111.99176609999</v>
      </c>
      <c r="M156" s="173">
        <v>372701.26839380001</v>
      </c>
      <c r="N156" s="173">
        <v>382168.46176610002</v>
      </c>
      <c r="O156" s="173">
        <v>409156.90945929999</v>
      </c>
      <c r="P156" s="173">
        <v>376471.72715230001</v>
      </c>
      <c r="Q156" s="173">
        <v>382806.76176610001</v>
      </c>
      <c r="R156" s="173">
        <v>377671.70715229999</v>
      </c>
      <c r="S156" s="173">
        <v>386106.13945929997</v>
      </c>
      <c r="U156" s="173">
        <f t="shared" si="12"/>
        <v>379931.15839093842</v>
      </c>
    </row>
    <row r="157" spans="1:21">
      <c r="A157" s="181" t="str">
        <f t="shared" si="10"/>
        <v>417</v>
      </c>
      <c r="B157" s="181" t="str">
        <f t="shared" si="11"/>
        <v>417.0</v>
      </c>
      <c r="C157" s="182" t="s">
        <v>825</v>
      </c>
      <c r="D157" t="s">
        <v>826</v>
      </c>
      <c r="E157" s="454"/>
      <c r="F157" s="454"/>
      <c r="G157" s="173">
        <v>0</v>
      </c>
      <c r="H157" s="173">
        <v>0</v>
      </c>
      <c r="I157" s="173">
        <v>0</v>
      </c>
      <c r="J157" s="173">
        <v>0</v>
      </c>
      <c r="K157" s="173">
        <v>0</v>
      </c>
      <c r="L157" s="173">
        <v>0</v>
      </c>
      <c r="M157" s="173">
        <v>0</v>
      </c>
      <c r="N157" s="173">
        <v>0</v>
      </c>
      <c r="O157" s="173">
        <v>0</v>
      </c>
      <c r="P157" s="173">
        <v>0</v>
      </c>
      <c r="Q157" s="173">
        <v>0</v>
      </c>
      <c r="R157" s="173">
        <v>0</v>
      </c>
      <c r="S157" s="173">
        <v>0</v>
      </c>
      <c r="U157" s="173">
        <f t="shared" si="12"/>
        <v>0</v>
      </c>
    </row>
    <row r="158" spans="1:21">
      <c r="A158" s="181" t="str">
        <f t="shared" si="10"/>
        <v>417</v>
      </c>
      <c r="B158" s="181" t="str">
        <f t="shared" si="11"/>
        <v>417.1</v>
      </c>
      <c r="C158" s="182" t="s">
        <v>827</v>
      </c>
      <c r="D158" t="s">
        <v>828</v>
      </c>
      <c r="E158" s="454"/>
      <c r="F158" s="454"/>
      <c r="G158" s="173">
        <v>0</v>
      </c>
      <c r="H158" s="173">
        <v>0</v>
      </c>
      <c r="I158" s="173">
        <v>0</v>
      </c>
      <c r="J158" s="173">
        <v>0</v>
      </c>
      <c r="K158" s="173">
        <v>0</v>
      </c>
      <c r="L158" s="173">
        <v>0</v>
      </c>
      <c r="M158" s="173">
        <v>0</v>
      </c>
      <c r="N158" s="173">
        <v>0</v>
      </c>
      <c r="O158" s="173">
        <v>0</v>
      </c>
      <c r="P158" s="173">
        <v>0</v>
      </c>
      <c r="Q158" s="173">
        <v>0</v>
      </c>
      <c r="R158" s="173">
        <v>0</v>
      </c>
      <c r="S158" s="173">
        <v>0</v>
      </c>
      <c r="U158" s="173">
        <f t="shared" si="12"/>
        <v>0</v>
      </c>
    </row>
    <row r="159" spans="1:21">
      <c r="A159" s="181" t="str">
        <f t="shared" si="10"/>
        <v>418</v>
      </c>
      <c r="B159" s="181" t="str">
        <f t="shared" si="11"/>
        <v>418.0</v>
      </c>
      <c r="C159" s="182" t="s">
        <v>829</v>
      </c>
      <c r="D159" t="s">
        <v>830</v>
      </c>
      <c r="E159" s="454"/>
      <c r="F159" s="454"/>
      <c r="G159" s="173">
        <v>0</v>
      </c>
      <c r="H159" s="173">
        <v>0</v>
      </c>
      <c r="I159" s="173">
        <v>0</v>
      </c>
      <c r="J159" s="173">
        <v>0</v>
      </c>
      <c r="K159" s="173">
        <v>0</v>
      </c>
      <c r="L159" s="173">
        <v>0</v>
      </c>
      <c r="M159" s="173">
        <v>0</v>
      </c>
      <c r="N159" s="173">
        <v>0</v>
      </c>
      <c r="O159" s="173">
        <v>0</v>
      </c>
      <c r="P159" s="173">
        <v>0</v>
      </c>
      <c r="Q159" s="173">
        <v>0</v>
      </c>
      <c r="R159" s="173">
        <v>0</v>
      </c>
      <c r="S159" s="173">
        <v>0</v>
      </c>
      <c r="U159" s="173">
        <f t="shared" si="12"/>
        <v>0</v>
      </c>
    </row>
    <row r="160" spans="1:21">
      <c r="A160" s="181" t="str">
        <f t="shared" si="10"/>
        <v>418</v>
      </c>
      <c r="B160" s="181" t="str">
        <f t="shared" si="11"/>
        <v>418.1</v>
      </c>
      <c r="C160" s="182" t="s">
        <v>831</v>
      </c>
      <c r="D160" t="s">
        <v>832</v>
      </c>
      <c r="E160" s="454"/>
      <c r="F160" s="454"/>
      <c r="G160" s="173">
        <v>0</v>
      </c>
      <c r="H160" s="173">
        <v>0</v>
      </c>
      <c r="I160" s="173">
        <v>0</v>
      </c>
      <c r="J160" s="173">
        <v>0</v>
      </c>
      <c r="K160" s="173">
        <v>0</v>
      </c>
      <c r="L160" s="173">
        <v>0</v>
      </c>
      <c r="M160" s="173">
        <v>0</v>
      </c>
      <c r="N160" s="173">
        <v>0</v>
      </c>
      <c r="O160" s="173">
        <v>0</v>
      </c>
      <c r="P160" s="173">
        <v>0</v>
      </c>
      <c r="Q160" s="173">
        <v>0</v>
      </c>
      <c r="R160" s="173">
        <v>0</v>
      </c>
      <c r="S160" s="173">
        <v>0</v>
      </c>
      <c r="U160" s="173">
        <f t="shared" si="12"/>
        <v>0</v>
      </c>
    </row>
    <row r="161" spans="1:21">
      <c r="A161" s="181" t="str">
        <f t="shared" si="10"/>
        <v>419</v>
      </c>
      <c r="B161" s="181" t="str">
        <f t="shared" si="11"/>
        <v>419.0</v>
      </c>
      <c r="C161" s="182" t="s">
        <v>833</v>
      </c>
      <c r="D161" t="s">
        <v>834</v>
      </c>
      <c r="E161" s="454"/>
      <c r="F161" s="454"/>
      <c r="G161" s="173">
        <v>396813.29</v>
      </c>
      <c r="H161" s="173">
        <v>477078.17</v>
      </c>
      <c r="I161" s="173">
        <v>477078.17</v>
      </c>
      <c r="J161" s="173">
        <v>477078.17</v>
      </c>
      <c r="K161" s="173">
        <v>477078.17</v>
      </c>
      <c r="L161" s="173">
        <v>477078.17</v>
      </c>
      <c r="M161" s="173">
        <v>477078.17</v>
      </c>
      <c r="N161" s="173">
        <v>477078.17</v>
      </c>
      <c r="O161" s="173">
        <v>477078.17</v>
      </c>
      <c r="P161" s="173">
        <v>477078.17</v>
      </c>
      <c r="Q161" s="173">
        <v>477078.17</v>
      </c>
      <c r="R161" s="173">
        <v>477078.17</v>
      </c>
      <c r="S161" s="173">
        <v>477078.13</v>
      </c>
      <c r="U161" s="173">
        <f t="shared" si="12"/>
        <v>470903.94538461533</v>
      </c>
    </row>
    <row r="162" spans="1:21">
      <c r="A162" s="181" t="str">
        <f t="shared" si="10"/>
        <v>419</v>
      </c>
      <c r="B162" s="181" t="str">
        <f t="shared" si="11"/>
        <v>419.1</v>
      </c>
      <c r="C162" s="182" t="s">
        <v>835</v>
      </c>
      <c r="D162" t="s">
        <v>836</v>
      </c>
      <c r="E162" s="454"/>
      <c r="F162" s="454"/>
      <c r="G162" s="173">
        <v>3342061.76</v>
      </c>
      <c r="H162" s="173">
        <v>3349541.01</v>
      </c>
      <c r="I162" s="173">
        <v>3658499.68</v>
      </c>
      <c r="J162" s="173">
        <v>3877695.73</v>
      </c>
      <c r="K162" s="173">
        <v>3848217.69</v>
      </c>
      <c r="L162" s="173">
        <v>3298357.6</v>
      </c>
      <c r="M162" s="173">
        <v>2471278.0299999998</v>
      </c>
      <c r="N162" s="173">
        <v>2173673.31</v>
      </c>
      <c r="O162" s="173">
        <v>2411683.16</v>
      </c>
      <c r="P162" s="173">
        <v>2571129.9300000002</v>
      </c>
      <c r="Q162" s="173">
        <v>2647905.7400000002</v>
      </c>
      <c r="R162" s="173">
        <v>2706993.1</v>
      </c>
      <c r="S162" s="173">
        <v>2339546.1800000002</v>
      </c>
      <c r="U162" s="173">
        <f t="shared" si="12"/>
        <v>2976660.2246153848</v>
      </c>
    </row>
    <row r="163" spans="1:21">
      <c r="A163" s="181" t="str">
        <f t="shared" si="10"/>
        <v>420</v>
      </c>
      <c r="B163" s="181" t="str">
        <f t="shared" si="11"/>
        <v>420.0</v>
      </c>
      <c r="C163" s="182" t="s">
        <v>837</v>
      </c>
      <c r="D163" t="s">
        <v>838</v>
      </c>
      <c r="E163" s="454"/>
      <c r="F163" s="454"/>
      <c r="G163" s="173">
        <v>0</v>
      </c>
      <c r="H163" s="173">
        <v>0</v>
      </c>
      <c r="I163" s="173">
        <v>0</v>
      </c>
      <c r="J163" s="173">
        <v>0</v>
      </c>
      <c r="K163" s="173">
        <v>0</v>
      </c>
      <c r="L163" s="173">
        <v>0</v>
      </c>
      <c r="M163" s="173">
        <v>0</v>
      </c>
      <c r="N163" s="173">
        <v>0</v>
      </c>
      <c r="O163" s="173">
        <v>0</v>
      </c>
      <c r="P163" s="173">
        <v>0</v>
      </c>
      <c r="Q163" s="173">
        <v>0</v>
      </c>
      <c r="R163" s="173">
        <v>0</v>
      </c>
      <c r="S163" s="173">
        <v>0</v>
      </c>
      <c r="U163" s="173">
        <f t="shared" si="12"/>
        <v>0</v>
      </c>
    </row>
    <row r="164" spans="1:21">
      <c r="A164" s="181" t="str">
        <f t="shared" si="10"/>
        <v>421</v>
      </c>
      <c r="B164" s="181" t="str">
        <f t="shared" si="11"/>
        <v>421.0</v>
      </c>
      <c r="C164" s="182" t="s">
        <v>839</v>
      </c>
      <c r="D164" t="s">
        <v>840</v>
      </c>
      <c r="E164" s="454"/>
      <c r="F164" s="454"/>
      <c r="G164" s="173">
        <v>9051</v>
      </c>
      <c r="H164" s="173">
        <v>10219</v>
      </c>
      <c r="I164" s="173">
        <v>15087</v>
      </c>
      <c r="J164" s="173">
        <v>22567</v>
      </c>
      <c r="K164" s="173">
        <v>28914</v>
      </c>
      <c r="L164" s="173">
        <v>33171</v>
      </c>
      <c r="M164" s="173">
        <v>32970</v>
      </c>
      <c r="N164" s="173">
        <v>28959</v>
      </c>
      <c r="O164" s="173">
        <v>24807</v>
      </c>
      <c r="P164" s="173">
        <v>21555</v>
      </c>
      <c r="Q164" s="173">
        <v>19486</v>
      </c>
      <c r="R164" s="173">
        <v>21492</v>
      </c>
      <c r="S164" s="173">
        <v>27210</v>
      </c>
      <c r="U164" s="173">
        <f t="shared" si="12"/>
        <v>22729.846153846152</v>
      </c>
    </row>
    <row r="165" spans="1:21">
      <c r="A165" s="181" t="str">
        <f t="shared" si="10"/>
        <v>421</v>
      </c>
      <c r="B165" s="181" t="str">
        <f t="shared" si="11"/>
        <v>421.1</v>
      </c>
      <c r="C165" s="182" t="s">
        <v>841</v>
      </c>
      <c r="D165" t="s">
        <v>842</v>
      </c>
      <c r="E165" s="454"/>
      <c r="F165" s="454"/>
      <c r="G165" s="173">
        <v>0</v>
      </c>
      <c r="H165" s="173">
        <v>0</v>
      </c>
      <c r="I165" s="173">
        <v>0</v>
      </c>
      <c r="J165" s="173">
        <v>0</v>
      </c>
      <c r="K165" s="173">
        <v>0</v>
      </c>
      <c r="L165" s="173">
        <v>0</v>
      </c>
      <c r="M165" s="173">
        <v>0</v>
      </c>
      <c r="N165" s="173">
        <v>0</v>
      </c>
      <c r="O165" s="173">
        <v>0</v>
      </c>
      <c r="P165" s="173">
        <v>0</v>
      </c>
      <c r="Q165" s="173">
        <v>0</v>
      </c>
      <c r="R165" s="173">
        <v>0</v>
      </c>
      <c r="S165" s="173">
        <v>0</v>
      </c>
      <c r="U165" s="173">
        <f t="shared" si="12"/>
        <v>0</v>
      </c>
    </row>
    <row r="166" spans="1:21">
      <c r="A166" s="181" t="str">
        <f t="shared" si="10"/>
        <v>421</v>
      </c>
      <c r="B166" s="181" t="str">
        <f t="shared" si="11"/>
        <v>421.2</v>
      </c>
      <c r="C166" s="182" t="s">
        <v>843</v>
      </c>
      <c r="D166" t="s">
        <v>844</v>
      </c>
      <c r="E166" s="454"/>
      <c r="F166" s="454"/>
      <c r="G166" s="173">
        <v>0</v>
      </c>
      <c r="H166" s="173">
        <v>0</v>
      </c>
      <c r="I166" s="173">
        <v>0</v>
      </c>
      <c r="J166" s="173">
        <v>0</v>
      </c>
      <c r="K166" s="173">
        <v>0</v>
      </c>
      <c r="L166" s="173">
        <v>0</v>
      </c>
      <c r="M166" s="173">
        <v>0</v>
      </c>
      <c r="N166" s="173">
        <v>0</v>
      </c>
      <c r="O166" s="173">
        <v>0</v>
      </c>
      <c r="P166" s="173">
        <v>0</v>
      </c>
      <c r="Q166" s="173">
        <v>0</v>
      </c>
      <c r="R166" s="173">
        <v>0</v>
      </c>
      <c r="S166" s="173">
        <v>0</v>
      </c>
      <c r="U166" s="173">
        <f t="shared" si="12"/>
        <v>0</v>
      </c>
    </row>
    <row r="167" spans="1:21">
      <c r="A167" s="181" t="str">
        <f t="shared" si="10"/>
        <v>425</v>
      </c>
      <c r="B167" s="181" t="str">
        <f t="shared" si="11"/>
        <v>425.0</v>
      </c>
      <c r="C167" s="182" t="s">
        <v>845</v>
      </c>
      <c r="D167" t="s">
        <v>846</v>
      </c>
      <c r="E167" s="454"/>
      <c r="F167" s="454"/>
      <c r="G167" s="173">
        <v>4246.62</v>
      </c>
      <c r="H167" s="173">
        <v>4246.62</v>
      </c>
      <c r="I167" s="173">
        <v>4246.62</v>
      </c>
      <c r="J167" s="173">
        <v>4246.62</v>
      </c>
      <c r="K167" s="173">
        <v>4246.62</v>
      </c>
      <c r="L167" s="173">
        <v>4246.62</v>
      </c>
      <c r="M167" s="173">
        <v>4246.62</v>
      </c>
      <c r="N167" s="173">
        <v>4246.62</v>
      </c>
      <c r="O167" s="173">
        <v>4246.62</v>
      </c>
      <c r="P167" s="173">
        <v>4246.62</v>
      </c>
      <c r="Q167" s="173">
        <v>4246.62</v>
      </c>
      <c r="R167" s="173">
        <v>4246.62</v>
      </c>
      <c r="S167" s="173">
        <v>4246.62</v>
      </c>
      <c r="U167" s="173">
        <f t="shared" si="12"/>
        <v>4246.6200000000008</v>
      </c>
    </row>
    <row r="168" spans="1:21">
      <c r="A168" s="181" t="str">
        <f t="shared" si="10"/>
        <v>426</v>
      </c>
      <c r="B168" s="181" t="str">
        <f t="shared" si="11"/>
        <v>426.1</v>
      </c>
      <c r="C168" s="182" t="s">
        <v>847</v>
      </c>
      <c r="D168" t="s">
        <v>848</v>
      </c>
      <c r="E168" s="454"/>
      <c r="F168" s="454"/>
      <c r="G168" s="173">
        <v>307583</v>
      </c>
      <c r="H168" s="173">
        <v>411083</v>
      </c>
      <c r="I168" s="173">
        <v>209333</v>
      </c>
      <c r="J168" s="173">
        <v>180417</v>
      </c>
      <c r="K168" s="173">
        <v>283933</v>
      </c>
      <c r="L168" s="173">
        <v>193583</v>
      </c>
      <c r="M168" s="173">
        <v>264183</v>
      </c>
      <c r="N168" s="173">
        <v>176583</v>
      </c>
      <c r="O168" s="173">
        <v>589233</v>
      </c>
      <c r="P168" s="173">
        <v>162583</v>
      </c>
      <c r="Q168" s="173">
        <v>184783</v>
      </c>
      <c r="R168" s="173">
        <v>101733</v>
      </c>
      <c r="S168" s="173">
        <v>297583</v>
      </c>
      <c r="U168" s="173">
        <f t="shared" si="12"/>
        <v>258662.53846153847</v>
      </c>
    </row>
    <row r="169" spans="1:21">
      <c r="A169" s="181" t="str">
        <f t="shared" si="10"/>
        <v>426</v>
      </c>
      <c r="B169" s="181" t="str">
        <f t="shared" si="11"/>
        <v>426.2</v>
      </c>
      <c r="C169" s="182" t="s">
        <v>849</v>
      </c>
      <c r="D169" t="s">
        <v>850</v>
      </c>
      <c r="E169" s="454"/>
      <c r="F169" s="454"/>
      <c r="G169" s="173">
        <v>0</v>
      </c>
      <c r="H169" s="173">
        <v>0</v>
      </c>
      <c r="I169" s="173">
        <v>0</v>
      </c>
      <c r="J169" s="173">
        <v>0</v>
      </c>
      <c r="K169" s="173">
        <v>0</v>
      </c>
      <c r="L169" s="173">
        <v>0</v>
      </c>
      <c r="M169" s="173">
        <v>0</v>
      </c>
      <c r="N169" s="173">
        <v>0</v>
      </c>
      <c r="O169" s="173">
        <v>0</v>
      </c>
      <c r="P169" s="173">
        <v>0</v>
      </c>
      <c r="Q169" s="173">
        <v>0</v>
      </c>
      <c r="R169" s="173">
        <v>0</v>
      </c>
      <c r="S169" s="173">
        <v>0</v>
      </c>
      <c r="U169" s="173">
        <f t="shared" si="12"/>
        <v>0</v>
      </c>
    </row>
    <row r="170" spans="1:21">
      <c r="A170" s="181" t="str">
        <f t="shared" si="10"/>
        <v>426</v>
      </c>
      <c r="B170" s="181" t="str">
        <f t="shared" si="11"/>
        <v>426.3</v>
      </c>
      <c r="C170" s="182" t="s">
        <v>851</v>
      </c>
      <c r="D170" t="s">
        <v>852</v>
      </c>
      <c r="E170" s="454"/>
      <c r="F170" s="454"/>
      <c r="G170" s="173">
        <v>0</v>
      </c>
      <c r="H170" s="173">
        <v>0</v>
      </c>
      <c r="I170" s="173">
        <v>75000</v>
      </c>
      <c r="J170" s="173">
        <v>0</v>
      </c>
      <c r="K170" s="173">
        <v>0</v>
      </c>
      <c r="L170" s="173">
        <v>0</v>
      </c>
      <c r="M170" s="173">
        <v>0</v>
      </c>
      <c r="N170" s="173">
        <v>0</v>
      </c>
      <c r="O170" s="173">
        <v>0</v>
      </c>
      <c r="P170" s="173">
        <v>0</v>
      </c>
      <c r="Q170" s="173">
        <v>0</v>
      </c>
      <c r="R170" s="173">
        <v>0</v>
      </c>
      <c r="S170" s="173">
        <v>0</v>
      </c>
      <c r="U170" s="173">
        <f t="shared" si="12"/>
        <v>5769.2307692307695</v>
      </c>
    </row>
    <row r="171" spans="1:21">
      <c r="A171" s="181" t="str">
        <f t="shared" si="10"/>
        <v>426</v>
      </c>
      <c r="B171" s="181" t="str">
        <f t="shared" si="11"/>
        <v>426.4</v>
      </c>
      <c r="C171" s="182" t="s">
        <v>853</v>
      </c>
      <c r="D171" t="s">
        <v>854</v>
      </c>
      <c r="E171" s="454"/>
      <c r="F171" s="454"/>
      <c r="G171" s="173">
        <v>0</v>
      </c>
      <c r="H171" s="173">
        <v>123485</v>
      </c>
      <c r="I171" s="173">
        <v>100</v>
      </c>
      <c r="J171" s="173">
        <v>500</v>
      </c>
      <c r="K171" s="173">
        <v>0</v>
      </c>
      <c r="L171" s="173">
        <v>100</v>
      </c>
      <c r="M171" s="173">
        <v>0</v>
      </c>
      <c r="N171" s="173">
        <v>100</v>
      </c>
      <c r="O171" s="173">
        <v>0</v>
      </c>
      <c r="P171" s="173">
        <v>100</v>
      </c>
      <c r="Q171" s="173">
        <v>0</v>
      </c>
      <c r="R171" s="173">
        <v>100</v>
      </c>
      <c r="S171" s="173">
        <v>0</v>
      </c>
      <c r="U171" s="173">
        <f t="shared" si="12"/>
        <v>9575.7692307692305</v>
      </c>
    </row>
    <row r="172" spans="1:21">
      <c r="A172" s="181" t="str">
        <f t="shared" si="10"/>
        <v>426</v>
      </c>
      <c r="B172" s="181" t="str">
        <f t="shared" si="11"/>
        <v>426.5</v>
      </c>
      <c r="C172" s="182" t="s">
        <v>855</v>
      </c>
      <c r="D172" t="s">
        <v>856</v>
      </c>
      <c r="E172" s="454"/>
      <c r="F172" s="454"/>
      <c r="G172" s="173">
        <v>-6417.2434706000004</v>
      </c>
      <c r="H172" s="173">
        <v>-6498.9158249000002</v>
      </c>
      <c r="I172" s="173">
        <v>-6650.4882755999997</v>
      </c>
      <c r="J172" s="173">
        <v>-6455.1738512000002</v>
      </c>
      <c r="K172" s="173">
        <v>-6370.0869444</v>
      </c>
      <c r="L172" s="173">
        <v>-6498.9158249000002</v>
      </c>
      <c r="M172" s="173">
        <v>-6726.2746662999998</v>
      </c>
      <c r="N172" s="173">
        <v>-6498.9158249000002</v>
      </c>
      <c r="O172" s="173">
        <v>-6574.7020500999997</v>
      </c>
      <c r="P172" s="173">
        <v>-6650.4882755999997</v>
      </c>
      <c r="Q172" s="173">
        <v>-6285.0000382999997</v>
      </c>
      <c r="R172" s="173">
        <v>-6455.1738512000002</v>
      </c>
      <c r="S172" s="173">
        <v>-6370.0869444</v>
      </c>
      <c r="U172" s="173">
        <f t="shared" si="12"/>
        <v>-6496.2666032615389</v>
      </c>
    </row>
    <row r="173" spans="1:21">
      <c r="A173" s="181" t="str">
        <f t="shared" si="10"/>
        <v>427</v>
      </c>
      <c r="B173" s="181" t="str">
        <f t="shared" si="11"/>
        <v>427.0</v>
      </c>
      <c r="C173" s="182" t="s">
        <v>857</v>
      </c>
      <c r="D173" t="s">
        <v>858</v>
      </c>
      <c r="E173" s="454"/>
      <c r="F173" s="454"/>
      <c r="G173" s="173">
        <v>14426041.6666667</v>
      </c>
      <c r="H173" s="173">
        <v>14426041.6666667</v>
      </c>
      <c r="I173" s="173">
        <v>14426042.6666667</v>
      </c>
      <c r="J173" s="173">
        <v>14426043.6666667</v>
      </c>
      <c r="K173" s="173">
        <v>16467711.3333333</v>
      </c>
      <c r="L173" s="173">
        <v>16467712.3333333</v>
      </c>
      <c r="M173" s="173">
        <v>16467713.3333333</v>
      </c>
      <c r="N173" s="173">
        <v>16467714.3333333</v>
      </c>
      <c r="O173" s="173">
        <v>16467715.3333333</v>
      </c>
      <c r="P173" s="173">
        <v>16467716.3333333</v>
      </c>
      <c r="Q173" s="173">
        <v>16467717.3333333</v>
      </c>
      <c r="R173" s="173">
        <v>16467718.3333333</v>
      </c>
      <c r="S173" s="173">
        <v>16467719.3333333</v>
      </c>
      <c r="U173" s="173">
        <f t="shared" si="12"/>
        <v>15839508.282051275</v>
      </c>
    </row>
    <row r="174" spans="1:21">
      <c r="A174" s="181" t="str">
        <f t="shared" si="10"/>
        <v>428</v>
      </c>
      <c r="B174" s="181" t="str">
        <f t="shared" si="11"/>
        <v>428.0</v>
      </c>
      <c r="C174" s="182" t="s">
        <v>859</v>
      </c>
      <c r="D174" t="s">
        <v>860</v>
      </c>
      <c r="E174" s="454"/>
      <c r="F174" s="454"/>
      <c r="G174" s="173">
        <v>264967.75</v>
      </c>
      <c r="H174" s="173">
        <v>264967.75</v>
      </c>
      <c r="I174" s="173">
        <v>264967.75</v>
      </c>
      <c r="J174" s="173">
        <v>264967.75</v>
      </c>
      <c r="K174" s="173">
        <v>306633.75</v>
      </c>
      <c r="L174" s="173">
        <v>306633.75</v>
      </c>
      <c r="M174" s="173">
        <v>306633.75</v>
      </c>
      <c r="N174" s="173">
        <v>306633.75</v>
      </c>
      <c r="O174" s="173">
        <v>306633.75</v>
      </c>
      <c r="P174" s="173">
        <v>306633.75</v>
      </c>
      <c r="Q174" s="173">
        <v>306633.75</v>
      </c>
      <c r="R174" s="173">
        <v>306633.75</v>
      </c>
      <c r="S174" s="173">
        <v>306633.75</v>
      </c>
      <c r="U174" s="173">
        <f t="shared" si="12"/>
        <v>293813.44230769231</v>
      </c>
    </row>
    <row r="175" spans="1:21">
      <c r="A175" s="181" t="str">
        <f t="shared" si="10"/>
        <v>428</v>
      </c>
      <c r="B175" s="181" t="str">
        <f t="shared" si="11"/>
        <v>428.1</v>
      </c>
      <c r="C175" s="182" t="s">
        <v>861</v>
      </c>
      <c r="D175" t="s">
        <v>862</v>
      </c>
      <c r="E175" s="454"/>
      <c r="F175" s="454"/>
      <c r="G175" s="173">
        <v>31846.57</v>
      </c>
      <c r="H175" s="173">
        <v>31846.57</v>
      </c>
      <c r="I175" s="173">
        <v>31846.57</v>
      </c>
      <c r="J175" s="173">
        <v>31846.57</v>
      </c>
      <c r="K175" s="173">
        <v>31846.57</v>
      </c>
      <c r="L175" s="173">
        <v>31846.57</v>
      </c>
      <c r="M175" s="173">
        <v>31846.57</v>
      </c>
      <c r="N175" s="173">
        <v>31846.57</v>
      </c>
      <c r="O175" s="173">
        <v>31846.57</v>
      </c>
      <c r="P175" s="173">
        <v>31846.57</v>
      </c>
      <c r="Q175" s="173">
        <v>31846.57</v>
      </c>
      <c r="R175" s="173">
        <v>31846.57</v>
      </c>
      <c r="S175" s="173">
        <v>31846.57</v>
      </c>
      <c r="U175" s="173">
        <f t="shared" si="12"/>
        <v>31846.570000000003</v>
      </c>
    </row>
    <row r="176" spans="1:21">
      <c r="A176" s="181" t="str">
        <f t="shared" si="10"/>
        <v>429</v>
      </c>
      <c r="B176" s="181" t="str">
        <f t="shared" si="11"/>
        <v>429.0</v>
      </c>
      <c r="C176" s="182" t="s">
        <v>863</v>
      </c>
      <c r="D176" t="s">
        <v>864</v>
      </c>
      <c r="E176" s="454"/>
      <c r="F176" s="454"/>
      <c r="G176" s="173">
        <v>0</v>
      </c>
      <c r="H176" s="173">
        <v>0</v>
      </c>
      <c r="I176" s="173">
        <v>0</v>
      </c>
      <c r="J176" s="173">
        <v>0</v>
      </c>
      <c r="K176" s="173">
        <v>0</v>
      </c>
      <c r="L176" s="173">
        <v>0</v>
      </c>
      <c r="M176" s="173">
        <v>0</v>
      </c>
      <c r="N176" s="173">
        <v>0</v>
      </c>
      <c r="O176" s="173">
        <v>0</v>
      </c>
      <c r="P176" s="173">
        <v>0</v>
      </c>
      <c r="Q176" s="173">
        <v>0</v>
      </c>
      <c r="R176" s="173">
        <v>0</v>
      </c>
      <c r="S176" s="173">
        <v>0</v>
      </c>
      <c r="U176" s="173">
        <f t="shared" si="12"/>
        <v>0</v>
      </c>
    </row>
    <row r="177" spans="1:21">
      <c r="A177" s="181" t="str">
        <f t="shared" si="10"/>
        <v>429</v>
      </c>
      <c r="B177" s="181" t="str">
        <f t="shared" si="11"/>
        <v>429.1</v>
      </c>
      <c r="C177" s="182" t="s">
        <v>865</v>
      </c>
      <c r="D177" t="s">
        <v>866</v>
      </c>
      <c r="E177" s="454"/>
      <c r="F177" s="454"/>
      <c r="G177" s="173">
        <v>0</v>
      </c>
      <c r="H177" s="173">
        <v>0</v>
      </c>
      <c r="I177" s="173">
        <v>0</v>
      </c>
      <c r="J177" s="173">
        <v>0</v>
      </c>
      <c r="K177" s="173">
        <v>0</v>
      </c>
      <c r="L177" s="173">
        <v>0</v>
      </c>
      <c r="M177" s="173">
        <v>0</v>
      </c>
      <c r="N177" s="173">
        <v>0</v>
      </c>
      <c r="O177" s="173">
        <v>0</v>
      </c>
      <c r="P177" s="173">
        <v>0</v>
      </c>
      <c r="Q177" s="173">
        <v>0</v>
      </c>
      <c r="R177" s="173">
        <v>0</v>
      </c>
      <c r="S177" s="173">
        <v>0</v>
      </c>
      <c r="U177" s="173">
        <f t="shared" si="12"/>
        <v>0</v>
      </c>
    </row>
    <row r="178" spans="1:21">
      <c r="A178" s="181" t="str">
        <f t="shared" si="10"/>
        <v>430</v>
      </c>
      <c r="B178" s="181" t="str">
        <f t="shared" si="11"/>
        <v>430.0</v>
      </c>
      <c r="C178" s="182" t="s">
        <v>867</v>
      </c>
      <c r="D178" t="s">
        <v>868</v>
      </c>
      <c r="E178" s="454"/>
      <c r="F178" s="454"/>
      <c r="G178" s="173">
        <v>0</v>
      </c>
      <c r="H178" s="173">
        <v>0</v>
      </c>
      <c r="I178" s="173">
        <v>0</v>
      </c>
      <c r="J178" s="173">
        <v>0</v>
      </c>
      <c r="K178" s="173">
        <v>0</v>
      </c>
      <c r="L178" s="173">
        <v>0</v>
      </c>
      <c r="M178" s="173">
        <v>0</v>
      </c>
      <c r="N178" s="173">
        <v>0</v>
      </c>
      <c r="O178" s="173">
        <v>0</v>
      </c>
      <c r="P178" s="173">
        <v>0</v>
      </c>
      <c r="Q178" s="173">
        <v>0</v>
      </c>
      <c r="R178" s="173">
        <v>0</v>
      </c>
      <c r="S178" s="173">
        <v>0</v>
      </c>
      <c r="U178" s="173">
        <f t="shared" si="12"/>
        <v>0</v>
      </c>
    </row>
    <row r="179" spans="1:21">
      <c r="A179" s="181" t="str">
        <f t="shared" si="10"/>
        <v>431</v>
      </c>
      <c r="B179" s="181" t="str">
        <f t="shared" si="11"/>
        <v>431.0</v>
      </c>
      <c r="C179" s="182" t="s">
        <v>869</v>
      </c>
      <c r="D179" t="s">
        <v>870</v>
      </c>
      <c r="E179" s="454"/>
      <c r="F179" s="454"/>
      <c r="G179" s="173">
        <v>2725922.5533253001</v>
      </c>
      <c r="H179" s="173">
        <v>2488434.9376805001</v>
      </c>
      <c r="I179" s="173">
        <v>2570594.2912993999</v>
      </c>
      <c r="J179" s="173">
        <v>2182893.9630443002</v>
      </c>
      <c r="K179" s="173">
        <v>1345453.1451481001</v>
      </c>
      <c r="L179" s="173">
        <v>1408022.3093310001</v>
      </c>
      <c r="M179" s="173">
        <v>1570286.3038790999</v>
      </c>
      <c r="N179" s="173">
        <v>1620332.1234408999</v>
      </c>
      <c r="O179" s="173">
        <v>1753783.5421086999</v>
      </c>
      <c r="P179" s="173">
        <v>1918367.3910809001</v>
      </c>
      <c r="Q179" s="173">
        <v>1718390.5937228999</v>
      </c>
      <c r="R179" s="173">
        <v>1898035.8211844999</v>
      </c>
      <c r="S179" s="173">
        <v>2163770.6000037999</v>
      </c>
      <c r="U179" s="173">
        <f t="shared" si="12"/>
        <v>1951099.0442499539</v>
      </c>
    </row>
    <row r="180" spans="1:21">
      <c r="A180" s="181" t="str">
        <f t="shared" si="10"/>
        <v>432</v>
      </c>
      <c r="B180" s="181" t="str">
        <f t="shared" si="11"/>
        <v>432.0</v>
      </c>
      <c r="C180" s="182" t="s">
        <v>871</v>
      </c>
      <c r="D180" t="s">
        <v>872</v>
      </c>
      <c r="E180" s="454"/>
      <c r="F180" s="454"/>
      <c r="G180" s="173">
        <v>-1089117.94</v>
      </c>
      <c r="H180" s="173">
        <v>-1091555.26</v>
      </c>
      <c r="I180" s="173">
        <v>-1192239.32</v>
      </c>
      <c r="J180" s="173">
        <v>-1263671.3500000001</v>
      </c>
      <c r="K180" s="173">
        <v>-1254065.05</v>
      </c>
      <c r="L180" s="173">
        <v>-1074875.48</v>
      </c>
      <c r="M180" s="173">
        <v>-805345.08</v>
      </c>
      <c r="N180" s="173">
        <v>-708361.09</v>
      </c>
      <c r="O180" s="173">
        <v>-785924.21</v>
      </c>
      <c r="P180" s="173">
        <v>-837885.07</v>
      </c>
      <c r="Q180" s="173">
        <v>-862904.92</v>
      </c>
      <c r="R180" s="173">
        <v>-882160.4</v>
      </c>
      <c r="S180" s="173">
        <v>-762416.08</v>
      </c>
      <c r="U180" s="173">
        <f t="shared" si="12"/>
        <v>-970040.09615384624</v>
      </c>
    </row>
    <row r="181" spans="1:21">
      <c r="A181" s="181" t="str">
        <f t="shared" si="10"/>
        <v>433</v>
      </c>
      <c r="B181" s="181" t="str">
        <f t="shared" si="11"/>
        <v>433.0</v>
      </c>
      <c r="C181" s="182" t="s">
        <v>873</v>
      </c>
      <c r="D181" t="s">
        <v>874</v>
      </c>
      <c r="E181" s="454"/>
      <c r="F181" s="454"/>
      <c r="G181" s="173">
        <v>0</v>
      </c>
      <c r="H181" s="173">
        <v>0</v>
      </c>
      <c r="I181" s="173">
        <v>0</v>
      </c>
      <c r="J181" s="173">
        <v>0</v>
      </c>
      <c r="K181" s="173">
        <v>0</v>
      </c>
      <c r="L181" s="173">
        <v>0</v>
      </c>
      <c r="M181" s="173">
        <v>0</v>
      </c>
      <c r="N181" s="173">
        <v>0</v>
      </c>
      <c r="O181" s="173">
        <v>0</v>
      </c>
      <c r="P181" s="173">
        <v>0</v>
      </c>
      <c r="Q181" s="173">
        <v>0</v>
      </c>
      <c r="R181" s="173">
        <v>0</v>
      </c>
      <c r="S181" s="173">
        <v>0</v>
      </c>
      <c r="U181" s="173">
        <f t="shared" si="12"/>
        <v>0</v>
      </c>
    </row>
    <row r="182" spans="1:21">
      <c r="A182" s="181" t="str">
        <f t="shared" si="10"/>
        <v>434</v>
      </c>
      <c r="B182" s="181" t="str">
        <f t="shared" si="11"/>
        <v>434.0</v>
      </c>
      <c r="C182" s="182" t="s">
        <v>875</v>
      </c>
      <c r="D182" t="s">
        <v>876</v>
      </c>
      <c r="E182" s="454"/>
      <c r="F182" s="454"/>
      <c r="G182" s="173">
        <v>0</v>
      </c>
      <c r="H182" s="173">
        <v>0</v>
      </c>
      <c r="I182" s="173">
        <v>0</v>
      </c>
      <c r="J182" s="173">
        <v>0</v>
      </c>
      <c r="K182" s="173">
        <v>0</v>
      </c>
      <c r="L182" s="173">
        <v>0</v>
      </c>
      <c r="M182" s="173">
        <v>0</v>
      </c>
      <c r="N182" s="173">
        <v>0</v>
      </c>
      <c r="O182" s="173">
        <v>0</v>
      </c>
      <c r="P182" s="173">
        <v>0</v>
      </c>
      <c r="Q182" s="173">
        <v>0</v>
      </c>
      <c r="R182" s="173">
        <v>0</v>
      </c>
      <c r="S182" s="173">
        <v>0</v>
      </c>
      <c r="U182" s="173">
        <f t="shared" si="12"/>
        <v>0</v>
      </c>
    </row>
    <row r="183" spans="1:21">
      <c r="A183" s="181" t="str">
        <f t="shared" si="10"/>
        <v>435</v>
      </c>
      <c r="B183" s="181" t="str">
        <f t="shared" si="11"/>
        <v>435.0</v>
      </c>
      <c r="C183" s="182" t="s">
        <v>877</v>
      </c>
      <c r="D183" t="s">
        <v>878</v>
      </c>
      <c r="E183" s="454"/>
      <c r="F183" s="454"/>
      <c r="G183" s="173">
        <v>0</v>
      </c>
      <c r="H183" s="173">
        <v>0</v>
      </c>
      <c r="I183" s="173">
        <v>0</v>
      </c>
      <c r="J183" s="173">
        <v>0</v>
      </c>
      <c r="K183" s="173">
        <v>0</v>
      </c>
      <c r="L183" s="173">
        <v>0</v>
      </c>
      <c r="M183" s="173">
        <v>0</v>
      </c>
      <c r="N183" s="173">
        <v>0</v>
      </c>
      <c r="O183" s="173">
        <v>0</v>
      </c>
      <c r="P183" s="173">
        <v>0</v>
      </c>
      <c r="Q183" s="173">
        <v>0</v>
      </c>
      <c r="R183" s="173">
        <v>0</v>
      </c>
      <c r="S183" s="173">
        <v>0</v>
      </c>
      <c r="U183" s="173">
        <f t="shared" si="12"/>
        <v>0</v>
      </c>
    </row>
    <row r="184" spans="1:21">
      <c r="A184" s="181" t="str">
        <f t="shared" si="10"/>
        <v>438</v>
      </c>
      <c r="B184" s="181" t="str">
        <f t="shared" si="11"/>
        <v>438.0</v>
      </c>
      <c r="C184" s="182" t="s">
        <v>879</v>
      </c>
      <c r="D184" t="s">
        <v>880</v>
      </c>
      <c r="E184" s="454"/>
      <c r="F184" s="454"/>
      <c r="G184" s="173">
        <v>0</v>
      </c>
      <c r="H184" s="173">
        <v>0</v>
      </c>
      <c r="I184" s="173">
        <v>0</v>
      </c>
      <c r="J184" s="173">
        <v>0</v>
      </c>
      <c r="K184" s="173">
        <v>0</v>
      </c>
      <c r="L184" s="173">
        <v>0</v>
      </c>
      <c r="M184" s="173">
        <v>0</v>
      </c>
      <c r="N184" s="173">
        <v>0</v>
      </c>
      <c r="O184" s="173">
        <v>0</v>
      </c>
      <c r="P184" s="173">
        <v>0</v>
      </c>
      <c r="Q184" s="173">
        <v>0</v>
      </c>
      <c r="R184" s="173">
        <v>0</v>
      </c>
      <c r="S184" s="173">
        <v>0</v>
      </c>
      <c r="U184" s="173">
        <f t="shared" si="12"/>
        <v>0</v>
      </c>
    </row>
    <row r="185" spans="1:21">
      <c r="A185" s="181" t="str">
        <f t="shared" si="10"/>
        <v>440</v>
      </c>
      <c r="B185" s="181" t="str">
        <f t="shared" si="11"/>
        <v>440.0</v>
      </c>
      <c r="C185" s="182" t="s">
        <v>881</v>
      </c>
      <c r="D185" t="s">
        <v>882</v>
      </c>
      <c r="E185" s="454"/>
      <c r="F185" s="454"/>
      <c r="G185" s="173">
        <v>107607766.91</v>
      </c>
      <c r="H185" s="173">
        <v>115635130.3</v>
      </c>
      <c r="I185" s="173">
        <v>104960177.61</v>
      </c>
      <c r="J185" s="173">
        <v>98292890.829999998</v>
      </c>
      <c r="K185" s="173">
        <v>103942419.59999999</v>
      </c>
      <c r="L185" s="173">
        <v>119877881.56999999</v>
      </c>
      <c r="M185" s="173">
        <v>146246746.50999999</v>
      </c>
      <c r="N185" s="173">
        <v>156334162.71000001</v>
      </c>
      <c r="O185" s="173">
        <v>154563037.5</v>
      </c>
      <c r="P185" s="173">
        <v>160124176.84999999</v>
      </c>
      <c r="Q185" s="173">
        <v>137658692.22999999</v>
      </c>
      <c r="R185" s="173">
        <v>111697787.40000001</v>
      </c>
      <c r="S185" s="173">
        <v>105755702.12</v>
      </c>
      <c r="U185" s="173">
        <f t="shared" si="12"/>
        <v>124822813.24153845</v>
      </c>
    </row>
    <row r="186" spans="1:21">
      <c r="A186" s="181" t="str">
        <f t="shared" si="10"/>
        <v>442</v>
      </c>
      <c r="B186" s="181" t="str">
        <f t="shared" si="11"/>
        <v>442.0</v>
      </c>
      <c r="C186" s="182" t="s">
        <v>883</v>
      </c>
      <c r="D186" t="s">
        <v>884</v>
      </c>
      <c r="E186" s="454"/>
      <c r="F186" s="454"/>
      <c r="G186" s="173">
        <v>66586439.07</v>
      </c>
      <c r="H186" s="173">
        <v>64901937.469999999</v>
      </c>
      <c r="I186" s="173">
        <v>62051681.060000002</v>
      </c>
      <c r="J186" s="173">
        <v>63029823.149999999</v>
      </c>
      <c r="K186" s="173">
        <v>65849270.759999998</v>
      </c>
      <c r="L186" s="173">
        <v>68789926.409999996</v>
      </c>
      <c r="M186" s="173">
        <v>73380096.730000004</v>
      </c>
      <c r="N186" s="173">
        <v>75749337.659999996</v>
      </c>
      <c r="O186" s="173">
        <v>75587825.459999993</v>
      </c>
      <c r="P186" s="173">
        <v>76124013.650000006</v>
      </c>
      <c r="Q186" s="173">
        <v>72581459.640000001</v>
      </c>
      <c r="R186" s="173">
        <v>67550906.409999996</v>
      </c>
      <c r="S186" s="173">
        <v>64914889.68</v>
      </c>
      <c r="U186" s="173">
        <f t="shared" si="12"/>
        <v>69007508.242307678</v>
      </c>
    </row>
    <row r="187" spans="1:21">
      <c r="A187" s="181" t="str">
        <f t="shared" si="10"/>
        <v>444</v>
      </c>
      <c r="B187" s="181" t="str">
        <f t="shared" si="11"/>
        <v>444.0</v>
      </c>
      <c r="C187" s="182" t="s">
        <v>885</v>
      </c>
      <c r="D187" t="s">
        <v>886</v>
      </c>
      <c r="E187" s="454"/>
      <c r="F187" s="454"/>
      <c r="G187" s="173">
        <v>0</v>
      </c>
      <c r="H187" s="173">
        <v>0</v>
      </c>
      <c r="I187" s="173">
        <v>0</v>
      </c>
      <c r="J187" s="173">
        <v>0</v>
      </c>
      <c r="K187" s="173">
        <v>0</v>
      </c>
      <c r="L187" s="173">
        <v>0</v>
      </c>
      <c r="M187" s="173">
        <v>0</v>
      </c>
      <c r="N187" s="173">
        <v>0</v>
      </c>
      <c r="O187" s="173">
        <v>0</v>
      </c>
      <c r="P187" s="173">
        <v>0</v>
      </c>
      <c r="Q187" s="173">
        <v>0</v>
      </c>
      <c r="R187" s="173">
        <v>0</v>
      </c>
      <c r="S187" s="173">
        <v>0</v>
      </c>
      <c r="U187" s="173">
        <f t="shared" si="12"/>
        <v>0</v>
      </c>
    </row>
    <row r="188" spans="1:21">
      <c r="A188" s="181" t="str">
        <f t="shared" si="10"/>
        <v>445</v>
      </c>
      <c r="B188" s="181" t="str">
        <f t="shared" si="11"/>
        <v>445.0</v>
      </c>
      <c r="C188" s="182" t="s">
        <v>887</v>
      </c>
      <c r="D188" t="s">
        <v>888</v>
      </c>
      <c r="E188" s="454"/>
      <c r="F188" s="454"/>
      <c r="G188" s="173">
        <v>17593371.629999999</v>
      </c>
      <c r="H188" s="173">
        <v>17058712.170000002</v>
      </c>
      <c r="I188" s="173">
        <v>17018558.43</v>
      </c>
      <c r="J188" s="173">
        <v>17026875.34</v>
      </c>
      <c r="K188" s="173">
        <v>17442880.09</v>
      </c>
      <c r="L188" s="173">
        <v>18200717.629999999</v>
      </c>
      <c r="M188" s="173">
        <v>19224846.620000001</v>
      </c>
      <c r="N188" s="173">
        <v>19370545.300000001</v>
      </c>
      <c r="O188" s="173">
        <v>19528540.16</v>
      </c>
      <c r="P188" s="173">
        <v>19789138.050000001</v>
      </c>
      <c r="Q188" s="173">
        <v>19302467.390000001</v>
      </c>
      <c r="R188" s="173">
        <v>17886107.530000001</v>
      </c>
      <c r="S188" s="173">
        <v>17290131.699999999</v>
      </c>
      <c r="U188" s="173">
        <f t="shared" si="12"/>
        <v>18210222.464615382</v>
      </c>
    </row>
    <row r="189" spans="1:21">
      <c r="A189" s="181" t="str">
        <f t="shared" si="10"/>
        <v>446</v>
      </c>
      <c r="B189" s="181" t="str">
        <f t="shared" si="11"/>
        <v>446.0</v>
      </c>
      <c r="C189" s="182" t="s">
        <v>889</v>
      </c>
      <c r="D189" t="s">
        <v>890</v>
      </c>
      <c r="E189" s="454"/>
      <c r="F189" s="454"/>
      <c r="G189" s="173">
        <v>0</v>
      </c>
      <c r="H189" s="173">
        <v>0</v>
      </c>
      <c r="I189" s="173">
        <v>0</v>
      </c>
      <c r="J189" s="173">
        <v>0</v>
      </c>
      <c r="K189" s="173">
        <v>0</v>
      </c>
      <c r="L189" s="173">
        <v>0</v>
      </c>
      <c r="M189" s="173">
        <v>0</v>
      </c>
      <c r="N189" s="173">
        <v>0</v>
      </c>
      <c r="O189" s="173">
        <v>0</v>
      </c>
      <c r="P189" s="173">
        <v>0</v>
      </c>
      <c r="Q189" s="173">
        <v>0</v>
      </c>
      <c r="R189" s="173">
        <v>0</v>
      </c>
      <c r="S189" s="173">
        <v>0</v>
      </c>
      <c r="U189" s="173">
        <f t="shared" si="12"/>
        <v>0</v>
      </c>
    </row>
    <row r="190" spans="1:21">
      <c r="A190" s="181" t="str">
        <f t="shared" si="10"/>
        <v>447</v>
      </c>
      <c r="B190" s="181" t="str">
        <f t="shared" si="11"/>
        <v>447.0</v>
      </c>
      <c r="C190" s="182" t="s">
        <v>891</v>
      </c>
      <c r="D190" t="s">
        <v>892</v>
      </c>
      <c r="E190" s="454"/>
      <c r="F190" s="454"/>
      <c r="G190" s="173">
        <v>155627.9999996</v>
      </c>
      <c r="H190" s="173">
        <v>205660.9999996</v>
      </c>
      <c r="I190" s="173">
        <v>218851.8</v>
      </c>
      <c r="J190" s="173">
        <v>186972.4</v>
      </c>
      <c r="K190" s="173">
        <v>134303</v>
      </c>
      <c r="L190" s="173">
        <v>159122.5999996</v>
      </c>
      <c r="M190" s="173">
        <v>128896</v>
      </c>
      <c r="N190" s="173">
        <v>142855.20000000001</v>
      </c>
      <c r="O190" s="173">
        <v>147508.6</v>
      </c>
      <c r="P190" s="173">
        <v>187863.2</v>
      </c>
      <c r="Q190" s="173">
        <v>154279.20000000001</v>
      </c>
      <c r="R190" s="173">
        <v>194695</v>
      </c>
      <c r="S190" s="173">
        <v>164767</v>
      </c>
      <c r="U190" s="173">
        <f t="shared" si="12"/>
        <v>167800.23076913846</v>
      </c>
    </row>
    <row r="191" spans="1:21">
      <c r="A191" s="181" t="str">
        <f t="shared" si="10"/>
        <v>448</v>
      </c>
      <c r="B191" s="181" t="str">
        <f t="shared" si="11"/>
        <v>448.0</v>
      </c>
      <c r="C191" s="182" t="s">
        <v>893</v>
      </c>
      <c r="D191" t="s">
        <v>894</v>
      </c>
      <c r="E191" s="454"/>
      <c r="F191" s="454"/>
      <c r="G191" s="173">
        <v>0</v>
      </c>
      <c r="H191" s="173">
        <v>0</v>
      </c>
      <c r="I191" s="173">
        <v>0</v>
      </c>
      <c r="J191" s="173">
        <v>0</v>
      </c>
      <c r="K191" s="173">
        <v>0</v>
      </c>
      <c r="L191" s="173">
        <v>0</v>
      </c>
      <c r="M191" s="173">
        <v>0</v>
      </c>
      <c r="N191" s="173">
        <v>0</v>
      </c>
      <c r="O191" s="173">
        <v>0</v>
      </c>
      <c r="P191" s="173">
        <v>0</v>
      </c>
      <c r="Q191" s="173">
        <v>0</v>
      </c>
      <c r="R191" s="173">
        <v>0</v>
      </c>
      <c r="S191" s="173">
        <v>0</v>
      </c>
      <c r="U191" s="173">
        <f t="shared" si="12"/>
        <v>0</v>
      </c>
    </row>
    <row r="192" spans="1:21">
      <c r="A192" s="181" t="str">
        <f t="shared" si="10"/>
        <v>449</v>
      </c>
      <c r="B192" s="181" t="str">
        <f t="shared" si="11"/>
        <v>449.1</v>
      </c>
      <c r="C192" s="182" t="s">
        <v>895</v>
      </c>
      <c r="D192" t="s">
        <v>896</v>
      </c>
      <c r="E192" s="454"/>
      <c r="F192" s="454"/>
      <c r="G192" s="173">
        <v>0</v>
      </c>
      <c r="H192" s="173">
        <v>0</v>
      </c>
      <c r="I192" s="173">
        <v>0</v>
      </c>
      <c r="J192" s="173">
        <v>0</v>
      </c>
      <c r="K192" s="173">
        <v>0</v>
      </c>
      <c r="L192" s="173">
        <v>0</v>
      </c>
      <c r="M192" s="173">
        <v>0</v>
      </c>
      <c r="N192" s="173">
        <v>0</v>
      </c>
      <c r="O192" s="173">
        <v>0</v>
      </c>
      <c r="P192" s="173">
        <v>0</v>
      </c>
      <c r="Q192" s="173">
        <v>0</v>
      </c>
      <c r="R192" s="173">
        <v>0</v>
      </c>
      <c r="S192" s="173">
        <v>0</v>
      </c>
      <c r="U192" s="173">
        <f t="shared" si="12"/>
        <v>0</v>
      </c>
    </row>
    <row r="193" spans="1:21">
      <c r="A193" s="181" t="str">
        <f t="shared" si="10"/>
        <v>450</v>
      </c>
      <c r="B193" s="181" t="str">
        <f t="shared" si="11"/>
        <v>450.0</v>
      </c>
      <c r="C193" s="182" t="s">
        <v>897</v>
      </c>
      <c r="D193" t="s">
        <v>898</v>
      </c>
      <c r="E193" s="454"/>
      <c r="F193" s="454"/>
      <c r="G193" s="173">
        <v>0</v>
      </c>
      <c r="H193" s="173">
        <v>0</v>
      </c>
      <c r="I193" s="173">
        <v>0</v>
      </c>
      <c r="J193" s="173">
        <v>0</v>
      </c>
      <c r="K193" s="173">
        <v>0</v>
      </c>
      <c r="L193" s="173">
        <v>0</v>
      </c>
      <c r="M193" s="173">
        <v>0</v>
      </c>
      <c r="N193" s="173">
        <v>0</v>
      </c>
      <c r="O193" s="173">
        <v>0</v>
      </c>
      <c r="P193" s="173">
        <v>0</v>
      </c>
      <c r="Q193" s="173">
        <v>0</v>
      </c>
      <c r="R193" s="173">
        <v>0</v>
      </c>
      <c r="S193" s="173">
        <v>0</v>
      </c>
      <c r="U193" s="173">
        <f t="shared" si="12"/>
        <v>0</v>
      </c>
    </row>
    <row r="194" spans="1:21">
      <c r="A194" s="181" t="str">
        <f t="shared" si="10"/>
        <v>451</v>
      </c>
      <c r="B194" s="181" t="str">
        <f t="shared" si="11"/>
        <v>451.0</v>
      </c>
      <c r="C194" s="182" t="s">
        <v>899</v>
      </c>
      <c r="D194" t="s">
        <v>900</v>
      </c>
      <c r="E194" s="454"/>
      <c r="F194" s="454"/>
      <c r="G194" s="173">
        <v>1574011.6116667001</v>
      </c>
      <c r="H194" s="173">
        <v>1786944.6780832999</v>
      </c>
      <c r="I194" s="173">
        <v>1785752.4800833</v>
      </c>
      <c r="J194" s="173">
        <v>1787284.0145833001</v>
      </c>
      <c r="K194" s="173">
        <v>1787059.0168333</v>
      </c>
      <c r="L194" s="173">
        <v>1787232.0880833</v>
      </c>
      <c r="M194" s="173">
        <v>1786438.2973333001</v>
      </c>
      <c r="N194" s="173">
        <v>1787224.8823333001</v>
      </c>
      <c r="O194" s="173">
        <v>1787227.5883333001</v>
      </c>
      <c r="P194" s="173">
        <v>1787316.7633332999</v>
      </c>
      <c r="Q194" s="173">
        <v>1787404.9133333</v>
      </c>
      <c r="R194" s="173">
        <v>1787494.0883333001</v>
      </c>
      <c r="S194" s="173">
        <v>1787585.3133332999</v>
      </c>
      <c r="U194" s="173">
        <f t="shared" si="12"/>
        <v>1770690.4412051002</v>
      </c>
    </row>
    <row r="195" spans="1:21">
      <c r="A195" s="181" t="str">
        <f t="shared" si="10"/>
        <v>453</v>
      </c>
      <c r="B195" s="181" t="str">
        <f t="shared" si="11"/>
        <v>453.0</v>
      </c>
      <c r="C195" s="182" t="s">
        <v>901</v>
      </c>
      <c r="D195" t="s">
        <v>902</v>
      </c>
      <c r="E195" s="454"/>
      <c r="F195" s="454"/>
      <c r="G195" s="173">
        <v>0</v>
      </c>
      <c r="H195" s="173">
        <v>0</v>
      </c>
      <c r="I195" s="173">
        <v>0</v>
      </c>
      <c r="J195" s="173">
        <v>0</v>
      </c>
      <c r="K195" s="173">
        <v>0</v>
      </c>
      <c r="L195" s="173">
        <v>0</v>
      </c>
      <c r="M195" s="173">
        <v>0</v>
      </c>
      <c r="N195" s="173">
        <v>0</v>
      </c>
      <c r="O195" s="173">
        <v>0</v>
      </c>
      <c r="P195" s="173">
        <v>0</v>
      </c>
      <c r="Q195" s="173">
        <v>0</v>
      </c>
      <c r="R195" s="173">
        <v>0</v>
      </c>
      <c r="S195" s="173">
        <v>0</v>
      </c>
      <c r="U195" s="173">
        <f t="shared" si="12"/>
        <v>0</v>
      </c>
    </row>
    <row r="196" spans="1:21">
      <c r="A196" s="181" t="str">
        <f t="shared" si="10"/>
        <v>454</v>
      </c>
      <c r="B196" s="181" t="str">
        <f t="shared" si="11"/>
        <v>454.0</v>
      </c>
      <c r="C196" s="182" t="s">
        <v>903</v>
      </c>
      <c r="D196" t="s">
        <v>904</v>
      </c>
      <c r="E196" s="454"/>
      <c r="F196" s="454"/>
      <c r="G196" s="173">
        <v>1232452.8385920001</v>
      </c>
      <c r="H196" s="173">
        <v>1233333.7526288</v>
      </c>
      <c r="I196" s="173">
        <v>1638474.8483595001</v>
      </c>
      <c r="J196" s="173">
        <v>1222579.2837028999</v>
      </c>
      <c r="K196" s="173">
        <v>1241948.2421315999</v>
      </c>
      <c r="L196" s="173">
        <v>1203849.1032970999</v>
      </c>
      <c r="M196" s="173">
        <v>1205771.177017</v>
      </c>
      <c r="N196" s="173">
        <v>1209470.7322521</v>
      </c>
      <c r="O196" s="173">
        <v>1288556.8198998</v>
      </c>
      <c r="P196" s="173">
        <v>1218860.7349216</v>
      </c>
      <c r="Q196" s="173">
        <v>1237661.4461676001</v>
      </c>
      <c r="R196" s="173">
        <v>1222498.9809168</v>
      </c>
      <c r="S196" s="173">
        <v>1232452.8585920001</v>
      </c>
      <c r="U196" s="173">
        <f t="shared" si="12"/>
        <v>1260608.5244983691</v>
      </c>
    </row>
    <row r="197" spans="1:21">
      <c r="A197" s="181" t="str">
        <f t="shared" si="10"/>
        <v>455</v>
      </c>
      <c r="B197" s="181" t="str">
        <f t="shared" si="11"/>
        <v>455.0</v>
      </c>
      <c r="C197" s="182" t="s">
        <v>905</v>
      </c>
      <c r="D197" t="s">
        <v>906</v>
      </c>
      <c r="E197" s="454"/>
      <c r="F197" s="454"/>
      <c r="G197" s="173">
        <v>0</v>
      </c>
      <c r="H197" s="173">
        <v>0</v>
      </c>
      <c r="I197" s="173">
        <v>0</v>
      </c>
      <c r="J197" s="173">
        <v>0</v>
      </c>
      <c r="K197" s="173">
        <v>0</v>
      </c>
      <c r="L197" s="173">
        <v>0</v>
      </c>
      <c r="M197" s="173">
        <v>0</v>
      </c>
      <c r="N197" s="173">
        <v>0</v>
      </c>
      <c r="O197" s="173">
        <v>0</v>
      </c>
      <c r="P197" s="173">
        <v>0</v>
      </c>
      <c r="Q197" s="173">
        <v>0</v>
      </c>
      <c r="R197" s="173">
        <v>0</v>
      </c>
      <c r="S197" s="173">
        <v>0</v>
      </c>
      <c r="U197" s="173">
        <f t="shared" si="12"/>
        <v>0</v>
      </c>
    </row>
    <row r="198" spans="1:21">
      <c r="A198" s="181" t="str">
        <f t="shared" si="10"/>
        <v>456</v>
      </c>
      <c r="B198" s="181" t="str">
        <f t="shared" si="11"/>
        <v>456.0</v>
      </c>
      <c r="C198" s="182" t="s">
        <v>907</v>
      </c>
      <c r="D198" t="s">
        <v>908</v>
      </c>
      <c r="E198" s="454"/>
      <c r="F198" s="454"/>
      <c r="G198" s="173">
        <v>1254156.0974474</v>
      </c>
      <c r="H198" s="173">
        <v>-2090400.0791525</v>
      </c>
      <c r="I198" s="173">
        <v>-4758594.6857591001</v>
      </c>
      <c r="J198" s="173">
        <v>4930429.2830948997</v>
      </c>
      <c r="K198" s="173">
        <v>4819808.2655782998</v>
      </c>
      <c r="L198" s="173">
        <v>10549603.245083399</v>
      </c>
      <c r="M198" s="173">
        <v>3915868.9790634001</v>
      </c>
      <c r="N198" s="173">
        <v>2700080.5461133001</v>
      </c>
      <c r="O198" s="173">
        <v>4971986.8120395001</v>
      </c>
      <c r="P198" s="173">
        <v>-8777033.3333931006</v>
      </c>
      <c r="Q198" s="173">
        <v>-4658442.5822446002</v>
      </c>
      <c r="R198" s="173">
        <v>-8937044.6535705999</v>
      </c>
      <c r="S198" s="173">
        <v>869482.11925390002</v>
      </c>
      <c r="U198" s="173">
        <f t="shared" si="12"/>
        <v>368453.84719647665</v>
      </c>
    </row>
    <row r="199" spans="1:21">
      <c r="A199" s="181" t="str">
        <f t="shared" ref="A199:A262" si="13">MID(C199,2,3)</f>
        <v>456</v>
      </c>
      <c r="B199" s="181" t="str">
        <f t="shared" ref="B199:B262" si="14">MID(C199,2,3)&amp;"."&amp;MID(C199,5,1)</f>
        <v>456.1</v>
      </c>
      <c r="C199" s="182" t="s">
        <v>909</v>
      </c>
      <c r="D199" t="s">
        <v>910</v>
      </c>
      <c r="E199" s="454"/>
      <c r="F199" s="454"/>
      <c r="G199" s="173">
        <v>715644.94780219998</v>
      </c>
      <c r="H199" s="173">
        <v>715644.94780219998</v>
      </c>
      <c r="I199" s="173">
        <v>715644.94780219998</v>
      </c>
      <c r="J199" s="173">
        <v>115644.9478022</v>
      </c>
      <c r="K199" s="173">
        <v>715644.94780219998</v>
      </c>
      <c r="L199" s="173">
        <v>715644.94780219998</v>
      </c>
      <c r="M199" s="173">
        <v>679467.75</v>
      </c>
      <c r="N199" s="173">
        <v>679467.75</v>
      </c>
      <c r="O199" s="173">
        <v>679467.75</v>
      </c>
      <c r="P199" s="173">
        <v>679467.75</v>
      </c>
      <c r="Q199" s="173">
        <v>715644.94780219998</v>
      </c>
      <c r="R199" s="173">
        <v>715644.94780219998</v>
      </c>
      <c r="S199" s="173">
        <v>715644.94780219998</v>
      </c>
      <c r="U199" s="173">
        <f t="shared" ref="U199:U262" si="15">AVERAGE(G199:S199)</f>
        <v>658359.65617075388</v>
      </c>
    </row>
    <row r="200" spans="1:21">
      <c r="A200" s="181" t="str">
        <f t="shared" si="13"/>
        <v>457</v>
      </c>
      <c r="B200" s="181" t="str">
        <f t="shared" si="14"/>
        <v>457.1</v>
      </c>
      <c r="C200" s="182" t="s">
        <v>911</v>
      </c>
      <c r="D200" t="s">
        <v>912</v>
      </c>
      <c r="E200" s="454"/>
      <c r="F200" s="454"/>
      <c r="G200" s="173">
        <v>0</v>
      </c>
      <c r="H200" s="173">
        <v>0</v>
      </c>
      <c r="I200" s="173">
        <v>0</v>
      </c>
      <c r="J200" s="173">
        <v>0</v>
      </c>
      <c r="K200" s="173">
        <v>0</v>
      </c>
      <c r="L200" s="173">
        <v>0</v>
      </c>
      <c r="M200" s="173">
        <v>0</v>
      </c>
      <c r="N200" s="173">
        <v>0</v>
      </c>
      <c r="O200" s="173">
        <v>0</v>
      </c>
      <c r="P200" s="173">
        <v>0</v>
      </c>
      <c r="Q200" s="173">
        <v>0</v>
      </c>
      <c r="R200" s="173">
        <v>0</v>
      </c>
      <c r="S200" s="173">
        <v>0</v>
      </c>
      <c r="U200" s="173">
        <f t="shared" si="15"/>
        <v>0</v>
      </c>
    </row>
    <row r="201" spans="1:21">
      <c r="A201" s="181" t="str">
        <f t="shared" si="13"/>
        <v>457</v>
      </c>
      <c r="B201" s="181" t="str">
        <f t="shared" si="14"/>
        <v>457.2</v>
      </c>
      <c r="C201" s="182" t="s">
        <v>913</v>
      </c>
      <c r="D201" t="s">
        <v>914</v>
      </c>
      <c r="E201" s="454"/>
      <c r="F201" s="454"/>
      <c r="G201" s="173">
        <v>0</v>
      </c>
      <c r="H201" s="173">
        <v>0</v>
      </c>
      <c r="I201" s="173">
        <v>0</v>
      </c>
      <c r="J201" s="173">
        <v>0</v>
      </c>
      <c r="K201" s="173">
        <v>0</v>
      </c>
      <c r="L201" s="173">
        <v>0</v>
      </c>
      <c r="M201" s="173">
        <v>0</v>
      </c>
      <c r="N201" s="173">
        <v>0</v>
      </c>
      <c r="O201" s="173">
        <v>0</v>
      </c>
      <c r="P201" s="173">
        <v>0</v>
      </c>
      <c r="Q201" s="173">
        <v>0</v>
      </c>
      <c r="R201" s="173">
        <v>0</v>
      </c>
      <c r="S201" s="173">
        <v>0</v>
      </c>
      <c r="U201" s="173">
        <f t="shared" si="15"/>
        <v>0</v>
      </c>
    </row>
    <row r="202" spans="1:21">
      <c r="A202" s="181" t="str">
        <f t="shared" si="13"/>
        <v>458</v>
      </c>
      <c r="B202" s="181" t="str">
        <f t="shared" si="14"/>
        <v>458.1</v>
      </c>
      <c r="C202" s="182" t="s">
        <v>915</v>
      </c>
      <c r="D202" t="s">
        <v>916</v>
      </c>
      <c r="E202" s="454"/>
      <c r="F202" s="454"/>
      <c r="G202" s="173">
        <v>0</v>
      </c>
      <c r="H202" s="173">
        <v>0</v>
      </c>
      <c r="I202" s="173">
        <v>0</v>
      </c>
      <c r="J202" s="173">
        <v>0</v>
      </c>
      <c r="K202" s="173">
        <v>0</v>
      </c>
      <c r="L202" s="173">
        <v>0</v>
      </c>
      <c r="M202" s="173">
        <v>0</v>
      </c>
      <c r="N202" s="173">
        <v>0</v>
      </c>
      <c r="O202" s="173">
        <v>0</v>
      </c>
      <c r="P202" s="173">
        <v>0</v>
      </c>
      <c r="Q202" s="173">
        <v>0</v>
      </c>
      <c r="R202" s="173">
        <v>0</v>
      </c>
      <c r="S202" s="173">
        <v>0</v>
      </c>
      <c r="U202" s="173">
        <f t="shared" si="15"/>
        <v>0</v>
      </c>
    </row>
    <row r="203" spans="1:21">
      <c r="A203" s="181" t="str">
        <f t="shared" si="13"/>
        <v>480</v>
      </c>
      <c r="B203" s="181" t="str">
        <f t="shared" si="14"/>
        <v>480.0</v>
      </c>
      <c r="C203" s="182" t="s">
        <v>917</v>
      </c>
      <c r="D203" t="s">
        <v>918</v>
      </c>
      <c r="E203" s="454"/>
      <c r="F203" s="454"/>
      <c r="G203" s="173">
        <v>0</v>
      </c>
      <c r="H203" s="173">
        <v>0</v>
      </c>
      <c r="I203" s="173">
        <v>0</v>
      </c>
      <c r="J203" s="173">
        <v>0</v>
      </c>
      <c r="K203" s="173">
        <v>0</v>
      </c>
      <c r="L203" s="173">
        <v>0</v>
      </c>
      <c r="M203" s="173">
        <v>0</v>
      </c>
      <c r="N203" s="173">
        <v>0</v>
      </c>
      <c r="O203" s="173">
        <v>0</v>
      </c>
      <c r="P203" s="173">
        <v>0</v>
      </c>
      <c r="Q203" s="173">
        <v>0</v>
      </c>
      <c r="R203" s="173">
        <v>0</v>
      </c>
      <c r="S203" s="173">
        <v>0</v>
      </c>
      <c r="U203" s="173">
        <f t="shared" si="15"/>
        <v>0</v>
      </c>
    </row>
    <row r="204" spans="1:21">
      <c r="A204" s="181" t="str">
        <f t="shared" si="13"/>
        <v>481</v>
      </c>
      <c r="B204" s="181" t="str">
        <f t="shared" si="14"/>
        <v>481.0</v>
      </c>
      <c r="C204" s="182" t="s">
        <v>919</v>
      </c>
      <c r="D204" t="s">
        <v>920</v>
      </c>
      <c r="E204" s="454"/>
      <c r="F204" s="454"/>
      <c r="G204" s="173">
        <v>0</v>
      </c>
      <c r="H204" s="173">
        <v>0</v>
      </c>
      <c r="I204" s="173">
        <v>0</v>
      </c>
      <c r="J204" s="173">
        <v>0</v>
      </c>
      <c r="K204" s="173">
        <v>0</v>
      </c>
      <c r="L204" s="173">
        <v>0</v>
      </c>
      <c r="M204" s="173">
        <v>0</v>
      </c>
      <c r="N204" s="173">
        <v>0</v>
      </c>
      <c r="O204" s="173">
        <v>0</v>
      </c>
      <c r="P204" s="173">
        <v>0</v>
      </c>
      <c r="Q204" s="173">
        <v>0</v>
      </c>
      <c r="R204" s="173">
        <v>0</v>
      </c>
      <c r="S204" s="173">
        <v>0</v>
      </c>
      <c r="U204" s="173">
        <f t="shared" si="15"/>
        <v>0</v>
      </c>
    </row>
    <row r="205" spans="1:21">
      <c r="A205" s="181" t="str">
        <f t="shared" si="13"/>
        <v>482</v>
      </c>
      <c r="B205" s="181" t="str">
        <f t="shared" si="14"/>
        <v>482.0</v>
      </c>
      <c r="C205" s="182" t="s">
        <v>921</v>
      </c>
      <c r="D205" t="s">
        <v>922</v>
      </c>
      <c r="E205" s="454"/>
      <c r="F205" s="454"/>
      <c r="G205" s="173">
        <v>0</v>
      </c>
      <c r="H205" s="173">
        <v>0</v>
      </c>
      <c r="I205" s="173">
        <v>0</v>
      </c>
      <c r="J205" s="173">
        <v>0</v>
      </c>
      <c r="K205" s="173">
        <v>0</v>
      </c>
      <c r="L205" s="173">
        <v>0</v>
      </c>
      <c r="M205" s="173">
        <v>0</v>
      </c>
      <c r="N205" s="173">
        <v>0</v>
      </c>
      <c r="O205" s="173">
        <v>0</v>
      </c>
      <c r="P205" s="173">
        <v>0</v>
      </c>
      <c r="Q205" s="173">
        <v>0</v>
      </c>
      <c r="R205" s="173">
        <v>0</v>
      </c>
      <c r="S205" s="173">
        <v>0</v>
      </c>
      <c r="U205" s="173">
        <f t="shared" si="15"/>
        <v>0</v>
      </c>
    </row>
    <row r="206" spans="1:21">
      <c r="A206" s="181" t="str">
        <f t="shared" si="13"/>
        <v>483</v>
      </c>
      <c r="B206" s="181" t="str">
        <f t="shared" si="14"/>
        <v>483.0</v>
      </c>
      <c r="C206" s="182" t="s">
        <v>923</v>
      </c>
      <c r="D206" t="s">
        <v>924</v>
      </c>
      <c r="E206" s="454"/>
      <c r="F206" s="454"/>
      <c r="G206" s="173">
        <v>0</v>
      </c>
      <c r="H206" s="173">
        <v>0</v>
      </c>
      <c r="I206" s="173">
        <v>0</v>
      </c>
      <c r="J206" s="173">
        <v>0</v>
      </c>
      <c r="K206" s="173">
        <v>0</v>
      </c>
      <c r="L206" s="173">
        <v>0</v>
      </c>
      <c r="M206" s="173">
        <v>0</v>
      </c>
      <c r="N206" s="173">
        <v>0</v>
      </c>
      <c r="O206" s="173">
        <v>0</v>
      </c>
      <c r="P206" s="173">
        <v>0</v>
      </c>
      <c r="Q206" s="173">
        <v>0</v>
      </c>
      <c r="R206" s="173">
        <v>0</v>
      </c>
      <c r="S206" s="173">
        <v>0</v>
      </c>
      <c r="U206" s="173">
        <f t="shared" si="15"/>
        <v>0</v>
      </c>
    </row>
    <row r="207" spans="1:21">
      <c r="A207" s="181" t="str">
        <f t="shared" si="13"/>
        <v>484</v>
      </c>
      <c r="B207" s="181" t="str">
        <f t="shared" si="14"/>
        <v>484.0</v>
      </c>
      <c r="C207" s="182" t="s">
        <v>925</v>
      </c>
      <c r="D207" t="s">
        <v>926</v>
      </c>
      <c r="E207" s="454"/>
      <c r="F207" s="454"/>
      <c r="G207" s="173">
        <v>0</v>
      </c>
      <c r="H207" s="173">
        <v>0</v>
      </c>
      <c r="I207" s="173">
        <v>0</v>
      </c>
      <c r="J207" s="173">
        <v>0</v>
      </c>
      <c r="K207" s="173">
        <v>0</v>
      </c>
      <c r="L207" s="173">
        <v>0</v>
      </c>
      <c r="M207" s="173">
        <v>0</v>
      </c>
      <c r="N207" s="173">
        <v>0</v>
      </c>
      <c r="O207" s="173">
        <v>0</v>
      </c>
      <c r="P207" s="173">
        <v>0</v>
      </c>
      <c r="Q207" s="173">
        <v>0</v>
      </c>
      <c r="R207" s="173">
        <v>0</v>
      </c>
      <c r="S207" s="173">
        <v>0</v>
      </c>
      <c r="U207" s="173">
        <f t="shared" si="15"/>
        <v>0</v>
      </c>
    </row>
    <row r="208" spans="1:21">
      <c r="A208" s="181" t="str">
        <f t="shared" si="13"/>
        <v>485</v>
      </c>
      <c r="B208" s="181" t="str">
        <f t="shared" si="14"/>
        <v>485.0</v>
      </c>
      <c r="C208" s="182" t="s">
        <v>927</v>
      </c>
      <c r="D208" t="s">
        <v>928</v>
      </c>
      <c r="E208" s="454"/>
      <c r="F208" s="454"/>
      <c r="G208" s="173">
        <v>0</v>
      </c>
      <c r="H208" s="173">
        <v>0</v>
      </c>
      <c r="I208" s="173">
        <v>0</v>
      </c>
      <c r="J208" s="173">
        <v>0</v>
      </c>
      <c r="K208" s="173">
        <v>0</v>
      </c>
      <c r="L208" s="173">
        <v>0</v>
      </c>
      <c r="M208" s="173">
        <v>0</v>
      </c>
      <c r="N208" s="173">
        <v>0</v>
      </c>
      <c r="O208" s="173">
        <v>0</v>
      </c>
      <c r="P208" s="173">
        <v>0</v>
      </c>
      <c r="Q208" s="173">
        <v>0</v>
      </c>
      <c r="R208" s="173">
        <v>0</v>
      </c>
      <c r="S208" s="173">
        <v>0</v>
      </c>
      <c r="U208" s="173">
        <f t="shared" si="15"/>
        <v>0</v>
      </c>
    </row>
    <row r="209" spans="1:21">
      <c r="A209" s="181" t="str">
        <f t="shared" si="13"/>
        <v>487</v>
      </c>
      <c r="B209" s="181" t="str">
        <f t="shared" si="14"/>
        <v>487.0</v>
      </c>
      <c r="C209" s="182" t="s">
        <v>929</v>
      </c>
      <c r="D209" t="s">
        <v>930</v>
      </c>
      <c r="E209" s="454"/>
      <c r="F209" s="454"/>
      <c r="G209" s="173">
        <v>0</v>
      </c>
      <c r="H209" s="173">
        <v>0</v>
      </c>
      <c r="I209" s="173">
        <v>0</v>
      </c>
      <c r="J209" s="173">
        <v>0</v>
      </c>
      <c r="K209" s="173">
        <v>0</v>
      </c>
      <c r="L209" s="173">
        <v>0</v>
      </c>
      <c r="M209" s="173">
        <v>0</v>
      </c>
      <c r="N209" s="173">
        <v>0</v>
      </c>
      <c r="O209" s="173">
        <v>0</v>
      </c>
      <c r="P209" s="173">
        <v>0</v>
      </c>
      <c r="Q209" s="173">
        <v>0</v>
      </c>
      <c r="R209" s="173">
        <v>0</v>
      </c>
      <c r="S209" s="173">
        <v>0</v>
      </c>
      <c r="U209" s="173">
        <f t="shared" si="15"/>
        <v>0</v>
      </c>
    </row>
    <row r="210" spans="1:21">
      <c r="A210" s="181" t="str">
        <f t="shared" si="13"/>
        <v>488</v>
      </c>
      <c r="B210" s="181" t="str">
        <f t="shared" si="14"/>
        <v>488.0</v>
      </c>
      <c r="C210" s="182" t="s">
        <v>931</v>
      </c>
      <c r="D210" t="s">
        <v>932</v>
      </c>
      <c r="E210" s="454"/>
      <c r="F210" s="454"/>
      <c r="G210" s="173">
        <v>0</v>
      </c>
      <c r="H210" s="173">
        <v>0</v>
      </c>
      <c r="I210" s="173">
        <v>0</v>
      </c>
      <c r="J210" s="173">
        <v>0</v>
      </c>
      <c r="K210" s="173">
        <v>0</v>
      </c>
      <c r="L210" s="173">
        <v>0</v>
      </c>
      <c r="M210" s="173">
        <v>0</v>
      </c>
      <c r="N210" s="173">
        <v>0</v>
      </c>
      <c r="O210" s="173">
        <v>0</v>
      </c>
      <c r="P210" s="173">
        <v>0</v>
      </c>
      <c r="Q210" s="173">
        <v>0</v>
      </c>
      <c r="R210" s="173">
        <v>0</v>
      </c>
      <c r="S210" s="173">
        <v>0</v>
      </c>
      <c r="U210" s="173">
        <f t="shared" si="15"/>
        <v>0</v>
      </c>
    </row>
    <row r="211" spans="1:21">
      <c r="A211" s="181" t="str">
        <f t="shared" si="13"/>
        <v>489</v>
      </c>
      <c r="B211" s="181" t="str">
        <f t="shared" si="14"/>
        <v>489.1</v>
      </c>
      <c r="C211" s="182" t="s">
        <v>933</v>
      </c>
      <c r="D211" t="s">
        <v>934</v>
      </c>
      <c r="E211" s="454"/>
      <c r="F211" s="454"/>
      <c r="G211" s="173">
        <v>0</v>
      </c>
      <c r="H211" s="173">
        <v>0</v>
      </c>
      <c r="I211" s="173">
        <v>0</v>
      </c>
      <c r="J211" s="173">
        <v>0</v>
      </c>
      <c r="K211" s="173">
        <v>0</v>
      </c>
      <c r="L211" s="173">
        <v>0</v>
      </c>
      <c r="M211" s="173">
        <v>0</v>
      </c>
      <c r="N211" s="173">
        <v>0</v>
      </c>
      <c r="O211" s="173">
        <v>0</v>
      </c>
      <c r="P211" s="173">
        <v>0</v>
      </c>
      <c r="Q211" s="173">
        <v>0</v>
      </c>
      <c r="R211" s="173">
        <v>0</v>
      </c>
      <c r="S211" s="173">
        <v>0</v>
      </c>
      <c r="U211" s="173">
        <f t="shared" si="15"/>
        <v>0</v>
      </c>
    </row>
    <row r="212" spans="1:21">
      <c r="A212" s="181" t="str">
        <f t="shared" si="13"/>
        <v>489</v>
      </c>
      <c r="B212" s="181" t="str">
        <f t="shared" si="14"/>
        <v>489.2</v>
      </c>
      <c r="C212" s="182" t="s">
        <v>935</v>
      </c>
      <c r="D212" t="s">
        <v>936</v>
      </c>
      <c r="E212" s="454"/>
      <c r="F212" s="454"/>
      <c r="G212" s="173">
        <v>0</v>
      </c>
      <c r="H212" s="173">
        <v>0</v>
      </c>
      <c r="I212" s="173">
        <v>0</v>
      </c>
      <c r="J212" s="173">
        <v>0</v>
      </c>
      <c r="K212" s="173">
        <v>0</v>
      </c>
      <c r="L212" s="173">
        <v>0</v>
      </c>
      <c r="M212" s="173">
        <v>0</v>
      </c>
      <c r="N212" s="173">
        <v>0</v>
      </c>
      <c r="O212" s="173">
        <v>0</v>
      </c>
      <c r="P212" s="173">
        <v>0</v>
      </c>
      <c r="Q212" s="173">
        <v>0</v>
      </c>
      <c r="R212" s="173">
        <v>0</v>
      </c>
      <c r="S212" s="173">
        <v>0</v>
      </c>
      <c r="U212" s="173">
        <f t="shared" si="15"/>
        <v>0</v>
      </c>
    </row>
    <row r="213" spans="1:21">
      <c r="A213" s="181" t="str">
        <f t="shared" si="13"/>
        <v>489</v>
      </c>
      <c r="B213" s="181" t="str">
        <f t="shared" si="14"/>
        <v>489.3</v>
      </c>
      <c r="C213" s="182" t="s">
        <v>937</v>
      </c>
      <c r="D213" t="s">
        <v>938</v>
      </c>
      <c r="E213" s="454"/>
      <c r="F213" s="454"/>
      <c r="G213" s="173">
        <v>0</v>
      </c>
      <c r="H213" s="173">
        <v>0</v>
      </c>
      <c r="I213" s="173">
        <v>0</v>
      </c>
      <c r="J213" s="173">
        <v>0</v>
      </c>
      <c r="K213" s="173">
        <v>0</v>
      </c>
      <c r="L213" s="173">
        <v>0</v>
      </c>
      <c r="M213" s="173">
        <v>0</v>
      </c>
      <c r="N213" s="173">
        <v>0</v>
      </c>
      <c r="O213" s="173">
        <v>0</v>
      </c>
      <c r="P213" s="173">
        <v>0</v>
      </c>
      <c r="Q213" s="173">
        <v>0</v>
      </c>
      <c r="R213" s="173">
        <v>0</v>
      </c>
      <c r="S213" s="173">
        <v>0</v>
      </c>
      <c r="U213" s="173">
        <f t="shared" si="15"/>
        <v>0</v>
      </c>
    </row>
    <row r="214" spans="1:21">
      <c r="A214" s="181" t="str">
        <f t="shared" si="13"/>
        <v>489</v>
      </c>
      <c r="B214" s="181" t="str">
        <f t="shared" si="14"/>
        <v>489.4</v>
      </c>
      <c r="C214" s="182" t="s">
        <v>939</v>
      </c>
      <c r="D214" t="s">
        <v>940</v>
      </c>
      <c r="E214" s="454"/>
      <c r="F214" s="454"/>
      <c r="G214" s="173">
        <v>0</v>
      </c>
      <c r="H214" s="173">
        <v>0</v>
      </c>
      <c r="I214" s="173">
        <v>0</v>
      </c>
      <c r="J214" s="173">
        <v>0</v>
      </c>
      <c r="K214" s="173">
        <v>0</v>
      </c>
      <c r="L214" s="173">
        <v>0</v>
      </c>
      <c r="M214" s="173">
        <v>0</v>
      </c>
      <c r="N214" s="173">
        <v>0</v>
      </c>
      <c r="O214" s="173">
        <v>0</v>
      </c>
      <c r="P214" s="173">
        <v>0</v>
      </c>
      <c r="Q214" s="173">
        <v>0</v>
      </c>
      <c r="R214" s="173">
        <v>0</v>
      </c>
      <c r="S214" s="173">
        <v>0</v>
      </c>
      <c r="U214" s="173">
        <f t="shared" si="15"/>
        <v>0</v>
      </c>
    </row>
    <row r="215" spans="1:21">
      <c r="A215" s="181" t="str">
        <f t="shared" si="13"/>
        <v>490</v>
      </c>
      <c r="B215" s="181" t="str">
        <f t="shared" si="14"/>
        <v>490.0</v>
      </c>
      <c r="C215" s="182" t="s">
        <v>941</v>
      </c>
      <c r="D215" t="s">
        <v>942</v>
      </c>
      <c r="E215" s="454"/>
      <c r="F215" s="454"/>
      <c r="G215" s="173">
        <v>0</v>
      </c>
      <c r="H215" s="173">
        <v>0</v>
      </c>
      <c r="I215" s="173">
        <v>0</v>
      </c>
      <c r="J215" s="173">
        <v>0</v>
      </c>
      <c r="K215" s="173">
        <v>0</v>
      </c>
      <c r="L215" s="173">
        <v>0</v>
      </c>
      <c r="M215" s="173">
        <v>0</v>
      </c>
      <c r="N215" s="173">
        <v>0</v>
      </c>
      <c r="O215" s="173">
        <v>0</v>
      </c>
      <c r="P215" s="173">
        <v>0</v>
      </c>
      <c r="Q215" s="173">
        <v>0</v>
      </c>
      <c r="R215" s="173">
        <v>0</v>
      </c>
      <c r="S215" s="173">
        <v>0</v>
      </c>
      <c r="U215" s="173">
        <f t="shared" si="15"/>
        <v>0</v>
      </c>
    </row>
    <row r="216" spans="1:21">
      <c r="A216" s="181" t="str">
        <f t="shared" si="13"/>
        <v>491</v>
      </c>
      <c r="B216" s="181" t="str">
        <f t="shared" si="14"/>
        <v>491.0</v>
      </c>
      <c r="C216" s="182" t="s">
        <v>943</v>
      </c>
      <c r="D216" t="s">
        <v>944</v>
      </c>
      <c r="E216" s="454"/>
      <c r="F216" s="454"/>
      <c r="G216" s="173">
        <v>0</v>
      </c>
      <c r="H216" s="173">
        <v>0</v>
      </c>
      <c r="I216" s="173">
        <v>0</v>
      </c>
      <c r="J216" s="173">
        <v>0</v>
      </c>
      <c r="K216" s="173">
        <v>0</v>
      </c>
      <c r="L216" s="173">
        <v>0</v>
      </c>
      <c r="M216" s="173">
        <v>0</v>
      </c>
      <c r="N216" s="173">
        <v>0</v>
      </c>
      <c r="O216" s="173">
        <v>0</v>
      </c>
      <c r="P216" s="173">
        <v>0</v>
      </c>
      <c r="Q216" s="173">
        <v>0</v>
      </c>
      <c r="R216" s="173">
        <v>0</v>
      </c>
      <c r="S216" s="173">
        <v>0</v>
      </c>
      <c r="U216" s="173">
        <f t="shared" si="15"/>
        <v>0</v>
      </c>
    </row>
    <row r="217" spans="1:21">
      <c r="A217" s="181" t="str">
        <f t="shared" si="13"/>
        <v>492</v>
      </c>
      <c r="B217" s="181" t="str">
        <f t="shared" si="14"/>
        <v>492.0</v>
      </c>
      <c r="C217" s="182" t="s">
        <v>945</v>
      </c>
      <c r="D217" t="s">
        <v>946</v>
      </c>
      <c r="E217" s="454"/>
      <c r="F217" s="454"/>
      <c r="G217" s="173">
        <v>0</v>
      </c>
      <c r="H217" s="173">
        <v>0</v>
      </c>
      <c r="I217" s="173">
        <v>0</v>
      </c>
      <c r="J217" s="173">
        <v>0</v>
      </c>
      <c r="K217" s="173">
        <v>0</v>
      </c>
      <c r="L217" s="173">
        <v>0</v>
      </c>
      <c r="M217" s="173">
        <v>0</v>
      </c>
      <c r="N217" s="173">
        <v>0</v>
      </c>
      <c r="O217" s="173">
        <v>0</v>
      </c>
      <c r="P217" s="173">
        <v>0</v>
      </c>
      <c r="Q217" s="173">
        <v>0</v>
      </c>
      <c r="R217" s="173">
        <v>0</v>
      </c>
      <c r="S217" s="173">
        <v>0</v>
      </c>
      <c r="U217" s="173">
        <f t="shared" si="15"/>
        <v>0</v>
      </c>
    </row>
    <row r="218" spans="1:21">
      <c r="A218" s="181" t="str">
        <f t="shared" si="13"/>
        <v>493</v>
      </c>
      <c r="B218" s="181" t="str">
        <f t="shared" si="14"/>
        <v>493.0</v>
      </c>
      <c r="C218" s="182" t="s">
        <v>947</v>
      </c>
      <c r="D218" t="s">
        <v>948</v>
      </c>
      <c r="E218" s="454"/>
      <c r="F218" s="454"/>
      <c r="G218" s="173">
        <v>0</v>
      </c>
      <c r="H218" s="173">
        <v>0</v>
      </c>
      <c r="I218" s="173">
        <v>0</v>
      </c>
      <c r="J218" s="173">
        <v>0</v>
      </c>
      <c r="K218" s="173">
        <v>0</v>
      </c>
      <c r="L218" s="173">
        <v>0</v>
      </c>
      <c r="M218" s="173">
        <v>0</v>
      </c>
      <c r="N218" s="173">
        <v>0</v>
      </c>
      <c r="O218" s="173">
        <v>0</v>
      </c>
      <c r="P218" s="173">
        <v>0</v>
      </c>
      <c r="Q218" s="173">
        <v>0</v>
      </c>
      <c r="R218" s="173">
        <v>0</v>
      </c>
      <c r="S218" s="173">
        <v>0</v>
      </c>
      <c r="U218" s="173">
        <f t="shared" si="15"/>
        <v>0</v>
      </c>
    </row>
    <row r="219" spans="1:21">
      <c r="A219" s="181" t="str">
        <f t="shared" si="13"/>
        <v>494</v>
      </c>
      <c r="B219" s="181" t="str">
        <f t="shared" si="14"/>
        <v>494.0</v>
      </c>
      <c r="C219" s="182" t="s">
        <v>949</v>
      </c>
      <c r="D219" t="s">
        <v>950</v>
      </c>
      <c r="E219" s="454"/>
      <c r="F219" s="454"/>
      <c r="G219" s="173">
        <v>0</v>
      </c>
      <c r="H219" s="173">
        <v>0</v>
      </c>
      <c r="I219" s="173">
        <v>0</v>
      </c>
      <c r="J219" s="173">
        <v>0</v>
      </c>
      <c r="K219" s="173">
        <v>0</v>
      </c>
      <c r="L219" s="173">
        <v>0</v>
      </c>
      <c r="M219" s="173">
        <v>0</v>
      </c>
      <c r="N219" s="173">
        <v>0</v>
      </c>
      <c r="O219" s="173">
        <v>0</v>
      </c>
      <c r="P219" s="173">
        <v>0</v>
      </c>
      <c r="Q219" s="173">
        <v>0</v>
      </c>
      <c r="R219" s="173">
        <v>0</v>
      </c>
      <c r="S219" s="173">
        <v>0</v>
      </c>
      <c r="U219" s="173">
        <f t="shared" si="15"/>
        <v>0</v>
      </c>
    </row>
    <row r="220" spans="1:21">
      <c r="A220" s="181" t="str">
        <f t="shared" si="13"/>
        <v>495</v>
      </c>
      <c r="B220" s="181" t="str">
        <f t="shared" si="14"/>
        <v>495.0</v>
      </c>
      <c r="C220" s="182" t="s">
        <v>951</v>
      </c>
      <c r="D220" t="s">
        <v>952</v>
      </c>
      <c r="E220" s="454"/>
      <c r="F220" s="454"/>
      <c r="G220" s="173">
        <v>0</v>
      </c>
      <c r="H220" s="173">
        <v>0</v>
      </c>
      <c r="I220" s="173">
        <v>0</v>
      </c>
      <c r="J220" s="173">
        <v>0</v>
      </c>
      <c r="K220" s="173">
        <v>0</v>
      </c>
      <c r="L220" s="173">
        <v>0</v>
      </c>
      <c r="M220" s="173">
        <v>0</v>
      </c>
      <c r="N220" s="173">
        <v>0</v>
      </c>
      <c r="O220" s="173">
        <v>0</v>
      </c>
      <c r="P220" s="173">
        <v>0</v>
      </c>
      <c r="Q220" s="173">
        <v>0</v>
      </c>
      <c r="R220" s="173">
        <v>0</v>
      </c>
      <c r="S220" s="173">
        <v>0</v>
      </c>
      <c r="U220" s="173">
        <f t="shared" si="15"/>
        <v>0</v>
      </c>
    </row>
    <row r="221" spans="1:21">
      <c r="A221" s="181" t="str">
        <f t="shared" si="13"/>
        <v>496</v>
      </c>
      <c r="B221" s="181" t="str">
        <f t="shared" si="14"/>
        <v>496.0</v>
      </c>
      <c r="C221" s="182" t="s">
        <v>953</v>
      </c>
      <c r="D221" t="s">
        <v>954</v>
      </c>
      <c r="E221" s="454"/>
      <c r="F221" s="454"/>
      <c r="G221" s="173">
        <v>0</v>
      </c>
      <c r="H221" s="173">
        <v>0</v>
      </c>
      <c r="I221" s="173">
        <v>0</v>
      </c>
      <c r="J221" s="173">
        <v>0</v>
      </c>
      <c r="K221" s="173">
        <v>0</v>
      </c>
      <c r="L221" s="173">
        <v>0</v>
      </c>
      <c r="M221" s="173">
        <v>0</v>
      </c>
      <c r="N221" s="173">
        <v>0</v>
      </c>
      <c r="O221" s="173">
        <v>0</v>
      </c>
      <c r="P221" s="173">
        <v>0</v>
      </c>
      <c r="Q221" s="173">
        <v>0</v>
      </c>
      <c r="R221" s="173">
        <v>0</v>
      </c>
      <c r="S221" s="173">
        <v>0</v>
      </c>
      <c r="U221" s="173">
        <f t="shared" si="15"/>
        <v>0</v>
      </c>
    </row>
    <row r="222" spans="1:21">
      <c r="A222" s="181" t="str">
        <f t="shared" si="13"/>
        <v>500</v>
      </c>
      <c r="B222" s="181" t="str">
        <f t="shared" si="14"/>
        <v>500.0</v>
      </c>
      <c r="C222" s="182" t="s">
        <v>955</v>
      </c>
      <c r="D222" t="s">
        <v>956</v>
      </c>
      <c r="E222" s="454"/>
      <c r="F222" s="454"/>
      <c r="G222" s="173">
        <v>460983.86916449998</v>
      </c>
      <c r="H222" s="173">
        <v>457718.51810370001</v>
      </c>
      <c r="I222" s="173">
        <v>433348.72930270003</v>
      </c>
      <c r="J222" s="173">
        <v>438322.08588229999</v>
      </c>
      <c r="K222" s="173">
        <v>465500.02682209999</v>
      </c>
      <c r="L222" s="173">
        <v>483309.84117590002</v>
      </c>
      <c r="M222" s="173">
        <v>443431.52577499999</v>
      </c>
      <c r="N222" s="173">
        <v>495811.3425734</v>
      </c>
      <c r="O222" s="173">
        <v>483532.7986642</v>
      </c>
      <c r="P222" s="173">
        <v>467647.36547830002</v>
      </c>
      <c r="Q222" s="173">
        <v>502374.1512357</v>
      </c>
      <c r="R222" s="173">
        <v>470960.51591979997</v>
      </c>
      <c r="S222" s="173">
        <v>495391.88626529998</v>
      </c>
      <c r="U222" s="173">
        <f t="shared" si="15"/>
        <v>469102.51202791533</v>
      </c>
    </row>
    <row r="223" spans="1:21">
      <c r="A223" s="181" t="str">
        <f t="shared" si="13"/>
        <v>501</v>
      </c>
      <c r="B223" s="181" t="str">
        <f t="shared" si="14"/>
        <v>501.0</v>
      </c>
      <c r="C223" s="182" t="s">
        <v>957</v>
      </c>
      <c r="D223" t="s">
        <v>958</v>
      </c>
      <c r="E223" s="454"/>
      <c r="F223" s="454"/>
      <c r="G223" s="173">
        <v>9339957.7592364997</v>
      </c>
      <c r="H223" s="173">
        <v>4106456.8069765</v>
      </c>
      <c r="I223" s="173">
        <v>2473476.7814798998</v>
      </c>
      <c r="J223" s="173">
        <v>1770124.7814799</v>
      </c>
      <c r="K223" s="173">
        <v>1339910.8673379</v>
      </c>
      <c r="L223" s="173">
        <v>49016.3800863</v>
      </c>
      <c r="M223" s="173">
        <v>48558.841508400001</v>
      </c>
      <c r="N223" s="173">
        <v>1462399.6666411001</v>
      </c>
      <c r="O223" s="173">
        <v>51708.1538927</v>
      </c>
      <c r="P223" s="173">
        <v>51555.641144499998</v>
      </c>
      <c r="Q223" s="173">
        <v>54704.953195900001</v>
      </c>
      <c r="R223" s="173">
        <v>54399.927699300002</v>
      </c>
      <c r="S223" s="173">
        <v>4073430.8732218998</v>
      </c>
      <c r="U223" s="173">
        <f t="shared" si="15"/>
        <v>1913515.494915446</v>
      </c>
    </row>
    <row r="224" spans="1:21">
      <c r="A224" s="181" t="str">
        <f t="shared" si="13"/>
        <v>502</v>
      </c>
      <c r="B224" s="181" t="str">
        <f t="shared" si="14"/>
        <v>502.0</v>
      </c>
      <c r="C224" s="182" t="s">
        <v>959</v>
      </c>
      <c r="D224" t="s">
        <v>960</v>
      </c>
      <c r="E224" s="454"/>
      <c r="F224" s="454"/>
      <c r="G224" s="173">
        <v>1107028.648823</v>
      </c>
      <c r="H224" s="173">
        <v>919734.53889940004</v>
      </c>
      <c r="I224" s="173">
        <v>815390.84199009999</v>
      </c>
      <c r="J224" s="173">
        <v>947555.90651700005</v>
      </c>
      <c r="K224" s="173">
        <v>963439.42239700002</v>
      </c>
      <c r="L224" s="173">
        <v>1008174.8765414</v>
      </c>
      <c r="M224" s="173">
        <v>873968.41639799997</v>
      </c>
      <c r="N224" s="173">
        <v>1035273.9554828</v>
      </c>
      <c r="O224" s="173">
        <v>990538.50133879995</v>
      </c>
      <c r="P224" s="173">
        <v>945803.04714519996</v>
      </c>
      <c r="Q224" s="173">
        <v>1042373.0344251</v>
      </c>
      <c r="R224" s="173">
        <v>952902.12608740001</v>
      </c>
      <c r="S224" s="173">
        <v>1025632.9749901</v>
      </c>
      <c r="U224" s="173">
        <f t="shared" si="15"/>
        <v>971370.48392579216</v>
      </c>
    </row>
    <row r="225" spans="1:21">
      <c r="A225" s="181" t="str">
        <f t="shared" si="13"/>
        <v>503</v>
      </c>
      <c r="B225" s="181" t="str">
        <f t="shared" si="14"/>
        <v>503.0</v>
      </c>
      <c r="C225" s="182" t="s">
        <v>961</v>
      </c>
      <c r="D225" t="s">
        <v>962</v>
      </c>
      <c r="E225" s="454"/>
      <c r="F225" s="454"/>
      <c r="G225" s="173">
        <v>0</v>
      </c>
      <c r="H225" s="173">
        <v>0</v>
      </c>
      <c r="I225" s="173">
        <v>0</v>
      </c>
      <c r="J225" s="173">
        <v>0</v>
      </c>
      <c r="K225" s="173">
        <v>0</v>
      </c>
      <c r="L225" s="173">
        <v>0</v>
      </c>
      <c r="M225" s="173">
        <v>0</v>
      </c>
      <c r="N225" s="173">
        <v>0</v>
      </c>
      <c r="O225" s="173">
        <v>0</v>
      </c>
      <c r="P225" s="173">
        <v>0</v>
      </c>
      <c r="Q225" s="173">
        <v>0</v>
      </c>
      <c r="R225" s="173">
        <v>0</v>
      </c>
      <c r="S225" s="173">
        <v>0</v>
      </c>
      <c r="U225" s="173">
        <f t="shared" si="15"/>
        <v>0</v>
      </c>
    </row>
    <row r="226" spans="1:21">
      <c r="A226" s="181" t="str">
        <f t="shared" si="13"/>
        <v>504</v>
      </c>
      <c r="B226" s="181" t="str">
        <f t="shared" si="14"/>
        <v>504.0</v>
      </c>
      <c r="C226" s="182" t="s">
        <v>963</v>
      </c>
      <c r="D226" t="s">
        <v>964</v>
      </c>
      <c r="E226" s="454"/>
      <c r="F226" s="454"/>
      <c r="G226" s="173">
        <v>0</v>
      </c>
      <c r="H226" s="173">
        <v>0</v>
      </c>
      <c r="I226" s="173">
        <v>0</v>
      </c>
      <c r="J226" s="173">
        <v>0</v>
      </c>
      <c r="K226" s="173">
        <v>0</v>
      </c>
      <c r="L226" s="173">
        <v>0</v>
      </c>
      <c r="M226" s="173">
        <v>0</v>
      </c>
      <c r="N226" s="173">
        <v>0</v>
      </c>
      <c r="O226" s="173">
        <v>0</v>
      </c>
      <c r="P226" s="173">
        <v>0</v>
      </c>
      <c r="Q226" s="173">
        <v>0</v>
      </c>
      <c r="R226" s="173">
        <v>0</v>
      </c>
      <c r="S226" s="173">
        <v>0</v>
      </c>
      <c r="U226" s="173">
        <f t="shared" si="15"/>
        <v>0</v>
      </c>
    </row>
    <row r="227" spans="1:21">
      <c r="A227" s="181" t="str">
        <f t="shared" si="13"/>
        <v>505</v>
      </c>
      <c r="B227" s="181" t="str">
        <f t="shared" si="14"/>
        <v>505.0</v>
      </c>
      <c r="C227" s="182" t="s">
        <v>965</v>
      </c>
      <c r="D227" t="s">
        <v>966</v>
      </c>
      <c r="E227" s="454"/>
      <c r="F227" s="454"/>
      <c r="G227" s="173">
        <v>27919.605831500001</v>
      </c>
      <c r="H227" s="173">
        <v>16994.542679999999</v>
      </c>
      <c r="I227" s="173">
        <v>16994.542679999999</v>
      </c>
      <c r="J227" s="173">
        <v>16994.542679999999</v>
      </c>
      <c r="K227" s="173">
        <v>19422.334491500002</v>
      </c>
      <c r="L227" s="173">
        <v>19422.334491500002</v>
      </c>
      <c r="M227" s="173">
        <v>19422.334491500002</v>
      </c>
      <c r="N227" s="173">
        <v>20636.230397200001</v>
      </c>
      <c r="O227" s="173">
        <v>20636.230397200001</v>
      </c>
      <c r="P227" s="173">
        <v>20636.230397200001</v>
      </c>
      <c r="Q227" s="173">
        <v>21850.126302799999</v>
      </c>
      <c r="R227" s="173">
        <v>21850.126302799999</v>
      </c>
      <c r="S227" s="173">
        <v>27919.605831500001</v>
      </c>
      <c r="U227" s="173">
        <f t="shared" si="15"/>
        <v>20822.983613438464</v>
      </c>
    </row>
    <row r="228" spans="1:21">
      <c r="A228" s="181" t="str">
        <f t="shared" si="13"/>
        <v>506</v>
      </c>
      <c r="B228" s="181" t="str">
        <f t="shared" si="14"/>
        <v>506.0</v>
      </c>
      <c r="C228" s="182" t="s">
        <v>967</v>
      </c>
      <c r="D228" t="s">
        <v>968</v>
      </c>
      <c r="E228" s="454"/>
      <c r="F228" s="454"/>
      <c r="G228" s="173">
        <v>474851.42959090002</v>
      </c>
      <c r="H228" s="173">
        <v>434781.47854729998</v>
      </c>
      <c r="I228" s="173">
        <v>372130.03761519998</v>
      </c>
      <c r="J228" s="173">
        <v>378056.72709519998</v>
      </c>
      <c r="K228" s="173">
        <v>399541.17944129999</v>
      </c>
      <c r="L228" s="173">
        <v>402951.54684030003</v>
      </c>
      <c r="M228" s="173">
        <v>392246.48812509998</v>
      </c>
      <c r="N228" s="173">
        <v>421156.00734080002</v>
      </c>
      <c r="O228" s="173">
        <v>417587.65703280002</v>
      </c>
      <c r="P228" s="173">
        <v>414019.30672470003</v>
      </c>
      <c r="Q228" s="173">
        <v>439525.6317877</v>
      </c>
      <c r="R228" s="173">
        <v>432374.5690977</v>
      </c>
      <c r="S228" s="173">
        <v>471472.40294529998</v>
      </c>
      <c r="U228" s="173">
        <f t="shared" si="15"/>
        <v>419284.18939879222</v>
      </c>
    </row>
    <row r="229" spans="1:21">
      <c r="A229" s="181" t="str">
        <f t="shared" si="13"/>
        <v>507</v>
      </c>
      <c r="B229" s="181" t="str">
        <f t="shared" si="14"/>
        <v>507.0</v>
      </c>
      <c r="C229" s="182" t="s">
        <v>969</v>
      </c>
      <c r="D229" t="s">
        <v>970</v>
      </c>
      <c r="E229" s="454"/>
      <c r="F229" s="454"/>
      <c r="G229" s="173">
        <v>2000</v>
      </c>
      <c r="H229" s="173">
        <v>2000</v>
      </c>
      <c r="I229" s="173">
        <v>2000</v>
      </c>
      <c r="J229" s="173">
        <v>2000</v>
      </c>
      <c r="K229" s="173">
        <v>2000</v>
      </c>
      <c r="L229" s="173">
        <v>2000</v>
      </c>
      <c r="M229" s="173">
        <v>2000</v>
      </c>
      <c r="N229" s="173">
        <v>2000</v>
      </c>
      <c r="O229" s="173">
        <v>2000</v>
      </c>
      <c r="P229" s="173">
        <v>2000</v>
      </c>
      <c r="Q229" s="173">
        <v>2000</v>
      </c>
      <c r="R229" s="173">
        <v>2000</v>
      </c>
      <c r="S229" s="173">
        <v>2000</v>
      </c>
      <c r="U229" s="173">
        <f t="shared" si="15"/>
        <v>2000</v>
      </c>
    </row>
    <row r="230" spans="1:21">
      <c r="A230" s="181" t="str">
        <f t="shared" si="13"/>
        <v>509</v>
      </c>
      <c r="B230" s="181" t="str">
        <f t="shared" si="14"/>
        <v>509.0</v>
      </c>
      <c r="C230" s="182" t="s">
        <v>971</v>
      </c>
      <c r="D230" t="s">
        <v>972</v>
      </c>
      <c r="E230" s="454"/>
      <c r="F230" s="454"/>
      <c r="G230" s="173">
        <v>0</v>
      </c>
      <c r="H230" s="173">
        <v>1411</v>
      </c>
      <c r="I230" s="173">
        <v>1325</v>
      </c>
      <c r="J230" s="173">
        <v>1416</v>
      </c>
      <c r="K230" s="173">
        <v>1365</v>
      </c>
      <c r="L230" s="173">
        <v>1416</v>
      </c>
      <c r="M230" s="173">
        <v>757</v>
      </c>
      <c r="N230" s="173">
        <v>-5</v>
      </c>
      <c r="O230" s="173">
        <v>0</v>
      </c>
      <c r="P230" s="173">
        <v>2350</v>
      </c>
      <c r="Q230" s="173">
        <v>-5</v>
      </c>
      <c r="R230" s="173">
        <v>0</v>
      </c>
      <c r="S230" s="173">
        <v>0</v>
      </c>
      <c r="U230" s="173">
        <f t="shared" si="15"/>
        <v>771.53846153846155</v>
      </c>
    </row>
    <row r="231" spans="1:21">
      <c r="A231" s="181" t="str">
        <f t="shared" si="13"/>
        <v>510</v>
      </c>
      <c r="B231" s="181" t="str">
        <f t="shared" si="14"/>
        <v>510.0</v>
      </c>
      <c r="C231" s="182" t="s">
        <v>973</v>
      </c>
      <c r="D231" t="s">
        <v>974</v>
      </c>
      <c r="E231" s="454"/>
      <c r="F231" s="454"/>
      <c r="G231" s="173">
        <v>0</v>
      </c>
      <c r="H231" s="173">
        <v>0</v>
      </c>
      <c r="I231" s="173">
        <v>0</v>
      </c>
      <c r="J231" s="173">
        <v>0</v>
      </c>
      <c r="K231" s="173">
        <v>0</v>
      </c>
      <c r="L231" s="173">
        <v>0</v>
      </c>
      <c r="M231" s="173">
        <v>0</v>
      </c>
      <c r="N231" s="173">
        <v>0</v>
      </c>
      <c r="O231" s="173">
        <v>0</v>
      </c>
      <c r="P231" s="173">
        <v>0</v>
      </c>
      <c r="Q231" s="173">
        <v>0</v>
      </c>
      <c r="R231" s="173">
        <v>0</v>
      </c>
      <c r="S231" s="173">
        <v>0</v>
      </c>
      <c r="U231" s="173">
        <f t="shared" si="15"/>
        <v>0</v>
      </c>
    </row>
    <row r="232" spans="1:21">
      <c r="A232" s="181" t="str">
        <f t="shared" si="13"/>
        <v>511</v>
      </c>
      <c r="B232" s="181" t="str">
        <f t="shared" si="14"/>
        <v>511.0</v>
      </c>
      <c r="C232" s="182" t="s">
        <v>975</v>
      </c>
      <c r="D232" t="s">
        <v>976</v>
      </c>
      <c r="E232" s="454"/>
      <c r="F232" s="454"/>
      <c r="G232" s="173">
        <v>395243.5260294</v>
      </c>
      <c r="H232" s="173">
        <v>290653.93873910001</v>
      </c>
      <c r="I232" s="173">
        <v>283637.64755190001</v>
      </c>
      <c r="J232" s="173">
        <v>283637.64755190001</v>
      </c>
      <c r="K232" s="173">
        <v>312038.8422977</v>
      </c>
      <c r="L232" s="173">
        <v>312927.89788359997</v>
      </c>
      <c r="M232" s="173">
        <v>296486.3222011</v>
      </c>
      <c r="N232" s="173">
        <v>320874.16504549998</v>
      </c>
      <c r="O232" s="173">
        <v>316863.94063909998</v>
      </c>
      <c r="P232" s="173">
        <v>314685.91758860002</v>
      </c>
      <c r="Q232" s="173">
        <v>343854.17313329998</v>
      </c>
      <c r="R232" s="173">
        <v>334568.75912639999</v>
      </c>
      <c r="S232" s="173">
        <v>399669.31521069998</v>
      </c>
      <c r="U232" s="173">
        <f t="shared" si="15"/>
        <v>323472.46869217692</v>
      </c>
    </row>
    <row r="233" spans="1:21">
      <c r="A233" s="181" t="str">
        <f t="shared" si="13"/>
        <v>512</v>
      </c>
      <c r="B233" s="181" t="str">
        <f t="shared" si="14"/>
        <v>512.0</v>
      </c>
      <c r="C233" s="182" t="s">
        <v>977</v>
      </c>
      <c r="D233" t="s">
        <v>978</v>
      </c>
      <c r="E233" s="454"/>
      <c r="F233" s="454"/>
      <c r="G233" s="173">
        <v>1780810.8077707</v>
      </c>
      <c r="H233" s="173">
        <v>1282433.4064042</v>
      </c>
      <c r="I233" s="173">
        <v>1277429.7837677</v>
      </c>
      <c r="J233" s="173">
        <v>1277429.7837677</v>
      </c>
      <c r="K233" s="173">
        <v>3216405.6976918001</v>
      </c>
      <c r="L233" s="173">
        <v>1386999.5136084999</v>
      </c>
      <c r="M233" s="173">
        <v>1339218.0601651999</v>
      </c>
      <c r="N233" s="173">
        <v>1408224.5136084999</v>
      </c>
      <c r="O233" s="173">
        <v>1405630.6976918001</v>
      </c>
      <c r="P233" s="173">
        <v>3215036.8817655998</v>
      </c>
      <c r="Q233" s="173">
        <v>3281449.5136084999</v>
      </c>
      <c r="R233" s="173">
        <v>1456896.0770848</v>
      </c>
      <c r="S233" s="173">
        <v>1763973.7070629001</v>
      </c>
      <c r="U233" s="173">
        <f t="shared" si="15"/>
        <v>1853226.0341536847</v>
      </c>
    </row>
    <row r="234" spans="1:21">
      <c r="A234" s="181" t="str">
        <f t="shared" si="13"/>
        <v>513</v>
      </c>
      <c r="B234" s="181" t="str">
        <f t="shared" si="14"/>
        <v>513.0</v>
      </c>
      <c r="C234" s="182" t="s">
        <v>979</v>
      </c>
      <c r="D234" t="s">
        <v>980</v>
      </c>
      <c r="E234" s="454"/>
      <c r="F234" s="454"/>
      <c r="G234" s="173">
        <v>8010.6256468000001</v>
      </c>
      <c r="H234" s="173">
        <v>1387.4022894</v>
      </c>
      <c r="I234" s="173">
        <v>1266.7586862000001</v>
      </c>
      <c r="J234" s="173">
        <v>1266.7586862000001</v>
      </c>
      <c r="K234" s="173">
        <v>1336.9530311999999</v>
      </c>
      <c r="L234" s="173">
        <v>1397.7235768</v>
      </c>
      <c r="M234" s="173">
        <v>1215.4117828999999</v>
      </c>
      <c r="N234" s="173">
        <v>1397.7235768</v>
      </c>
      <c r="O234" s="173">
        <v>1336.9530311999999</v>
      </c>
      <c r="P234" s="173">
        <v>1276.1824762000001</v>
      </c>
      <c r="Q234" s="173">
        <v>1397.7235768</v>
      </c>
      <c r="R234" s="173">
        <v>1276.1824762000001</v>
      </c>
      <c r="S234" s="173">
        <v>1336.9530311999999</v>
      </c>
      <c r="U234" s="173">
        <f t="shared" si="15"/>
        <v>1838.7193744538463</v>
      </c>
    </row>
    <row r="235" spans="1:21">
      <c r="A235" s="181" t="str">
        <f t="shared" si="13"/>
        <v>514</v>
      </c>
      <c r="B235" s="181" t="str">
        <f t="shared" si="14"/>
        <v>514.0</v>
      </c>
      <c r="C235" s="182" t="s">
        <v>981</v>
      </c>
      <c r="D235" t="s">
        <v>982</v>
      </c>
      <c r="E235" s="454"/>
      <c r="F235" s="454"/>
      <c r="G235" s="173">
        <v>8010.6256468000001</v>
      </c>
      <c r="H235" s="173">
        <v>1387.4022894</v>
      </c>
      <c r="I235" s="173">
        <v>1266.7586862000001</v>
      </c>
      <c r="J235" s="173">
        <v>1266.7586862000001</v>
      </c>
      <c r="K235" s="173">
        <v>1336.9530311999999</v>
      </c>
      <c r="L235" s="173">
        <v>1397.7235768</v>
      </c>
      <c r="M235" s="173">
        <v>1215.4117828999999</v>
      </c>
      <c r="N235" s="173">
        <v>1397.7235768</v>
      </c>
      <c r="O235" s="173">
        <v>1336.9530311999999</v>
      </c>
      <c r="P235" s="173">
        <v>1276.1824762000001</v>
      </c>
      <c r="Q235" s="173">
        <v>1397.7235768</v>
      </c>
      <c r="R235" s="173">
        <v>1276.1824762000001</v>
      </c>
      <c r="S235" s="173">
        <v>1336.9530311999999</v>
      </c>
      <c r="U235" s="173">
        <f t="shared" si="15"/>
        <v>1838.7193744538463</v>
      </c>
    </row>
    <row r="236" spans="1:21">
      <c r="A236" s="181" t="str">
        <f t="shared" si="13"/>
        <v>517</v>
      </c>
      <c r="B236" s="181" t="str">
        <f t="shared" si="14"/>
        <v>517.0</v>
      </c>
      <c r="C236" s="182" t="s">
        <v>983</v>
      </c>
      <c r="D236" t="s">
        <v>984</v>
      </c>
      <c r="E236" s="454"/>
      <c r="F236" s="454"/>
      <c r="G236" s="173">
        <v>0</v>
      </c>
      <c r="H236" s="173">
        <v>0</v>
      </c>
      <c r="I236" s="173">
        <v>0</v>
      </c>
      <c r="J236" s="173">
        <v>0</v>
      </c>
      <c r="K236" s="173">
        <v>0</v>
      </c>
      <c r="L236" s="173">
        <v>0</v>
      </c>
      <c r="M236" s="173">
        <v>0</v>
      </c>
      <c r="N236" s="173">
        <v>0</v>
      </c>
      <c r="O236" s="173">
        <v>0</v>
      </c>
      <c r="P236" s="173">
        <v>0</v>
      </c>
      <c r="Q236" s="173">
        <v>0</v>
      </c>
      <c r="R236" s="173">
        <v>0</v>
      </c>
      <c r="S236" s="173">
        <v>0</v>
      </c>
      <c r="U236" s="173">
        <f t="shared" si="15"/>
        <v>0</v>
      </c>
    </row>
    <row r="237" spans="1:21">
      <c r="A237" s="181" t="str">
        <f t="shared" si="13"/>
        <v>518</v>
      </c>
      <c r="B237" s="181" t="str">
        <f t="shared" si="14"/>
        <v>518.0</v>
      </c>
      <c r="C237" s="182" t="s">
        <v>985</v>
      </c>
      <c r="D237" t="s">
        <v>986</v>
      </c>
      <c r="E237" s="454"/>
      <c r="F237" s="454"/>
      <c r="G237" s="173">
        <v>0</v>
      </c>
      <c r="H237" s="173">
        <v>0</v>
      </c>
      <c r="I237" s="173">
        <v>0</v>
      </c>
      <c r="J237" s="173">
        <v>0</v>
      </c>
      <c r="K237" s="173">
        <v>0</v>
      </c>
      <c r="L237" s="173">
        <v>0</v>
      </c>
      <c r="M237" s="173">
        <v>0</v>
      </c>
      <c r="N237" s="173">
        <v>0</v>
      </c>
      <c r="O237" s="173">
        <v>0</v>
      </c>
      <c r="P237" s="173">
        <v>0</v>
      </c>
      <c r="Q237" s="173">
        <v>0</v>
      </c>
      <c r="R237" s="173">
        <v>0</v>
      </c>
      <c r="S237" s="173">
        <v>0</v>
      </c>
      <c r="U237" s="173">
        <f t="shared" si="15"/>
        <v>0</v>
      </c>
    </row>
    <row r="238" spans="1:21">
      <c r="A238" s="181" t="str">
        <f t="shared" si="13"/>
        <v>519</v>
      </c>
      <c r="B238" s="181" t="str">
        <f t="shared" si="14"/>
        <v>519.0</v>
      </c>
      <c r="C238" s="182" t="s">
        <v>987</v>
      </c>
      <c r="D238" t="s">
        <v>988</v>
      </c>
      <c r="E238" s="454"/>
      <c r="F238" s="454"/>
      <c r="G238" s="173">
        <v>0</v>
      </c>
      <c r="H238" s="173">
        <v>0</v>
      </c>
      <c r="I238" s="173">
        <v>0</v>
      </c>
      <c r="J238" s="173">
        <v>0</v>
      </c>
      <c r="K238" s="173">
        <v>0</v>
      </c>
      <c r="L238" s="173">
        <v>0</v>
      </c>
      <c r="M238" s="173">
        <v>0</v>
      </c>
      <c r="N238" s="173">
        <v>0</v>
      </c>
      <c r="O238" s="173">
        <v>0</v>
      </c>
      <c r="P238" s="173">
        <v>0</v>
      </c>
      <c r="Q238" s="173">
        <v>0</v>
      </c>
      <c r="R238" s="173">
        <v>0</v>
      </c>
      <c r="S238" s="173">
        <v>0</v>
      </c>
      <c r="U238" s="173">
        <f t="shared" si="15"/>
        <v>0</v>
      </c>
    </row>
    <row r="239" spans="1:21">
      <c r="A239" s="181" t="str">
        <f t="shared" si="13"/>
        <v>520</v>
      </c>
      <c r="B239" s="181" t="str">
        <f t="shared" si="14"/>
        <v>520.0</v>
      </c>
      <c r="C239" s="182" t="s">
        <v>989</v>
      </c>
      <c r="D239" t="s">
        <v>990</v>
      </c>
      <c r="E239" s="454"/>
      <c r="F239" s="454"/>
      <c r="G239" s="173">
        <v>0</v>
      </c>
      <c r="H239" s="173">
        <v>0</v>
      </c>
      <c r="I239" s="173">
        <v>0</v>
      </c>
      <c r="J239" s="173">
        <v>0</v>
      </c>
      <c r="K239" s="173">
        <v>0</v>
      </c>
      <c r="L239" s="173">
        <v>0</v>
      </c>
      <c r="M239" s="173">
        <v>0</v>
      </c>
      <c r="N239" s="173">
        <v>0</v>
      </c>
      <c r="O239" s="173">
        <v>0</v>
      </c>
      <c r="P239" s="173">
        <v>0</v>
      </c>
      <c r="Q239" s="173">
        <v>0</v>
      </c>
      <c r="R239" s="173">
        <v>0</v>
      </c>
      <c r="S239" s="173">
        <v>0</v>
      </c>
      <c r="U239" s="173">
        <f t="shared" si="15"/>
        <v>0</v>
      </c>
    </row>
    <row r="240" spans="1:21">
      <c r="A240" s="181" t="str">
        <f t="shared" si="13"/>
        <v>521</v>
      </c>
      <c r="B240" s="181" t="str">
        <f t="shared" si="14"/>
        <v>521.0</v>
      </c>
      <c r="C240" s="182" t="s">
        <v>991</v>
      </c>
      <c r="D240" t="s">
        <v>992</v>
      </c>
      <c r="E240" s="454"/>
      <c r="F240" s="454"/>
      <c r="G240" s="173">
        <v>0</v>
      </c>
      <c r="H240" s="173">
        <v>0</v>
      </c>
      <c r="I240" s="173">
        <v>0</v>
      </c>
      <c r="J240" s="173">
        <v>0</v>
      </c>
      <c r="K240" s="173">
        <v>0</v>
      </c>
      <c r="L240" s="173">
        <v>0</v>
      </c>
      <c r="M240" s="173">
        <v>0</v>
      </c>
      <c r="N240" s="173">
        <v>0</v>
      </c>
      <c r="O240" s="173">
        <v>0</v>
      </c>
      <c r="P240" s="173">
        <v>0</v>
      </c>
      <c r="Q240" s="173">
        <v>0</v>
      </c>
      <c r="R240" s="173">
        <v>0</v>
      </c>
      <c r="S240" s="173">
        <v>0</v>
      </c>
      <c r="U240" s="173">
        <f t="shared" si="15"/>
        <v>0</v>
      </c>
    </row>
    <row r="241" spans="1:21">
      <c r="A241" s="181" t="str">
        <f t="shared" si="13"/>
        <v>522</v>
      </c>
      <c r="B241" s="181" t="str">
        <f t="shared" si="14"/>
        <v>522.0</v>
      </c>
      <c r="C241" s="182" t="s">
        <v>993</v>
      </c>
      <c r="D241" t="s">
        <v>994</v>
      </c>
      <c r="E241" s="454"/>
      <c r="F241" s="454"/>
      <c r="G241" s="173">
        <v>0</v>
      </c>
      <c r="H241" s="173">
        <v>0</v>
      </c>
      <c r="I241" s="173">
        <v>0</v>
      </c>
      <c r="J241" s="173">
        <v>0</v>
      </c>
      <c r="K241" s="173">
        <v>0</v>
      </c>
      <c r="L241" s="173">
        <v>0</v>
      </c>
      <c r="M241" s="173">
        <v>0</v>
      </c>
      <c r="N241" s="173">
        <v>0</v>
      </c>
      <c r="O241" s="173">
        <v>0</v>
      </c>
      <c r="P241" s="173">
        <v>0</v>
      </c>
      <c r="Q241" s="173">
        <v>0</v>
      </c>
      <c r="R241" s="173">
        <v>0</v>
      </c>
      <c r="S241" s="173">
        <v>0</v>
      </c>
      <c r="U241" s="173">
        <f t="shared" si="15"/>
        <v>0</v>
      </c>
    </row>
    <row r="242" spans="1:21">
      <c r="A242" s="181" t="str">
        <f t="shared" si="13"/>
        <v>523</v>
      </c>
      <c r="B242" s="181" t="str">
        <f t="shared" si="14"/>
        <v>523.0</v>
      </c>
      <c r="C242" s="182" t="s">
        <v>995</v>
      </c>
      <c r="D242" t="s">
        <v>996</v>
      </c>
      <c r="E242" s="454"/>
      <c r="F242" s="454"/>
      <c r="G242" s="173">
        <v>0</v>
      </c>
      <c r="H242" s="173">
        <v>0</v>
      </c>
      <c r="I242" s="173">
        <v>0</v>
      </c>
      <c r="J242" s="173">
        <v>0</v>
      </c>
      <c r="K242" s="173">
        <v>0</v>
      </c>
      <c r="L242" s="173">
        <v>0</v>
      </c>
      <c r="M242" s="173">
        <v>0</v>
      </c>
      <c r="N242" s="173">
        <v>0</v>
      </c>
      <c r="O242" s="173">
        <v>0</v>
      </c>
      <c r="P242" s="173">
        <v>0</v>
      </c>
      <c r="Q242" s="173">
        <v>0</v>
      </c>
      <c r="R242" s="173">
        <v>0</v>
      </c>
      <c r="S242" s="173">
        <v>0</v>
      </c>
      <c r="U242" s="173">
        <f t="shared" si="15"/>
        <v>0</v>
      </c>
    </row>
    <row r="243" spans="1:21">
      <c r="A243" s="181" t="str">
        <f t="shared" si="13"/>
        <v>524</v>
      </c>
      <c r="B243" s="181" t="str">
        <f t="shared" si="14"/>
        <v>524.0</v>
      </c>
      <c r="C243" s="182" t="s">
        <v>997</v>
      </c>
      <c r="D243" t="s">
        <v>998</v>
      </c>
      <c r="E243" s="454"/>
      <c r="F243" s="454"/>
      <c r="G243" s="173">
        <v>0</v>
      </c>
      <c r="H243" s="173">
        <v>0</v>
      </c>
      <c r="I243" s="173">
        <v>0</v>
      </c>
      <c r="J243" s="173">
        <v>0</v>
      </c>
      <c r="K243" s="173">
        <v>0</v>
      </c>
      <c r="L243" s="173">
        <v>0</v>
      </c>
      <c r="M243" s="173">
        <v>0</v>
      </c>
      <c r="N243" s="173">
        <v>0</v>
      </c>
      <c r="O243" s="173">
        <v>0</v>
      </c>
      <c r="P243" s="173">
        <v>0</v>
      </c>
      <c r="Q243" s="173">
        <v>0</v>
      </c>
      <c r="R243" s="173">
        <v>0</v>
      </c>
      <c r="S243" s="173">
        <v>0</v>
      </c>
      <c r="U243" s="173">
        <f t="shared" si="15"/>
        <v>0</v>
      </c>
    </row>
    <row r="244" spans="1:21">
      <c r="A244" s="181" t="str">
        <f t="shared" si="13"/>
        <v>525</v>
      </c>
      <c r="B244" s="181" t="str">
        <f t="shared" si="14"/>
        <v>525.0</v>
      </c>
      <c r="C244" s="182" t="s">
        <v>999</v>
      </c>
      <c r="D244" t="s">
        <v>1000</v>
      </c>
      <c r="E244" s="454"/>
      <c r="F244" s="454"/>
      <c r="G244" s="173">
        <v>0</v>
      </c>
      <c r="H244" s="173">
        <v>0</v>
      </c>
      <c r="I244" s="173">
        <v>0</v>
      </c>
      <c r="J244" s="173">
        <v>0</v>
      </c>
      <c r="K244" s="173">
        <v>0</v>
      </c>
      <c r="L244" s="173">
        <v>0</v>
      </c>
      <c r="M244" s="173">
        <v>0</v>
      </c>
      <c r="N244" s="173">
        <v>0</v>
      </c>
      <c r="O244" s="173">
        <v>0</v>
      </c>
      <c r="P244" s="173">
        <v>0</v>
      </c>
      <c r="Q244" s="173">
        <v>0</v>
      </c>
      <c r="R244" s="173">
        <v>0</v>
      </c>
      <c r="S244" s="173">
        <v>0</v>
      </c>
      <c r="U244" s="173">
        <f t="shared" si="15"/>
        <v>0</v>
      </c>
    </row>
    <row r="245" spans="1:21">
      <c r="A245" s="181" t="str">
        <f t="shared" si="13"/>
        <v>528</v>
      </c>
      <c r="B245" s="181" t="str">
        <f t="shared" si="14"/>
        <v>528.0</v>
      </c>
      <c r="C245" s="182" t="s">
        <v>1001</v>
      </c>
      <c r="D245" t="s">
        <v>1002</v>
      </c>
      <c r="E245" s="454"/>
      <c r="F245" s="454"/>
      <c r="G245" s="173">
        <v>0</v>
      </c>
      <c r="H245" s="173">
        <v>0</v>
      </c>
      <c r="I245" s="173">
        <v>0</v>
      </c>
      <c r="J245" s="173">
        <v>0</v>
      </c>
      <c r="K245" s="173">
        <v>0</v>
      </c>
      <c r="L245" s="173">
        <v>0</v>
      </c>
      <c r="M245" s="173">
        <v>0</v>
      </c>
      <c r="N245" s="173">
        <v>0</v>
      </c>
      <c r="O245" s="173">
        <v>0</v>
      </c>
      <c r="P245" s="173">
        <v>0</v>
      </c>
      <c r="Q245" s="173">
        <v>0</v>
      </c>
      <c r="R245" s="173">
        <v>0</v>
      </c>
      <c r="S245" s="173">
        <v>0</v>
      </c>
      <c r="U245" s="173">
        <f t="shared" si="15"/>
        <v>0</v>
      </c>
    </row>
    <row r="246" spans="1:21">
      <c r="A246" s="181" t="str">
        <f t="shared" si="13"/>
        <v>529</v>
      </c>
      <c r="B246" s="181" t="str">
        <f t="shared" si="14"/>
        <v>529.0</v>
      </c>
      <c r="C246" s="182" t="s">
        <v>1003</v>
      </c>
      <c r="D246" t="s">
        <v>1004</v>
      </c>
      <c r="E246" s="454"/>
      <c r="F246" s="454"/>
      <c r="G246" s="173">
        <v>0</v>
      </c>
      <c r="H246" s="173">
        <v>0</v>
      </c>
      <c r="I246" s="173">
        <v>0</v>
      </c>
      <c r="J246" s="173">
        <v>0</v>
      </c>
      <c r="K246" s="173">
        <v>0</v>
      </c>
      <c r="L246" s="173">
        <v>0</v>
      </c>
      <c r="M246" s="173">
        <v>0</v>
      </c>
      <c r="N246" s="173">
        <v>0</v>
      </c>
      <c r="O246" s="173">
        <v>0</v>
      </c>
      <c r="P246" s="173">
        <v>0</v>
      </c>
      <c r="Q246" s="173">
        <v>0</v>
      </c>
      <c r="R246" s="173">
        <v>0</v>
      </c>
      <c r="S246" s="173">
        <v>0</v>
      </c>
      <c r="U246" s="173">
        <f t="shared" si="15"/>
        <v>0</v>
      </c>
    </row>
    <row r="247" spans="1:21">
      <c r="A247" s="181" t="str">
        <f t="shared" si="13"/>
        <v>530</v>
      </c>
      <c r="B247" s="181" t="str">
        <f t="shared" si="14"/>
        <v>530.0</v>
      </c>
      <c r="C247" s="182" t="s">
        <v>1005</v>
      </c>
      <c r="D247" t="s">
        <v>1006</v>
      </c>
      <c r="E247" s="454"/>
      <c r="F247" s="454"/>
      <c r="G247" s="173">
        <v>0</v>
      </c>
      <c r="H247" s="173">
        <v>0</v>
      </c>
      <c r="I247" s="173">
        <v>0</v>
      </c>
      <c r="J247" s="173">
        <v>0</v>
      </c>
      <c r="K247" s="173">
        <v>0</v>
      </c>
      <c r="L247" s="173">
        <v>0</v>
      </c>
      <c r="M247" s="173">
        <v>0</v>
      </c>
      <c r="N247" s="173">
        <v>0</v>
      </c>
      <c r="O247" s="173">
        <v>0</v>
      </c>
      <c r="P247" s="173">
        <v>0</v>
      </c>
      <c r="Q247" s="173">
        <v>0</v>
      </c>
      <c r="R247" s="173">
        <v>0</v>
      </c>
      <c r="S247" s="173">
        <v>0</v>
      </c>
      <c r="U247" s="173">
        <f t="shared" si="15"/>
        <v>0</v>
      </c>
    </row>
    <row r="248" spans="1:21">
      <c r="A248" s="181" t="str">
        <f t="shared" si="13"/>
        <v>531</v>
      </c>
      <c r="B248" s="181" t="str">
        <f t="shared" si="14"/>
        <v>531.0</v>
      </c>
      <c r="C248" s="182" t="s">
        <v>1007</v>
      </c>
      <c r="D248" t="s">
        <v>1008</v>
      </c>
      <c r="E248" s="454"/>
      <c r="F248" s="454"/>
      <c r="G248" s="173">
        <v>0</v>
      </c>
      <c r="H248" s="173">
        <v>0</v>
      </c>
      <c r="I248" s="173">
        <v>0</v>
      </c>
      <c r="J248" s="173">
        <v>0</v>
      </c>
      <c r="K248" s="173">
        <v>0</v>
      </c>
      <c r="L248" s="173">
        <v>0</v>
      </c>
      <c r="M248" s="173">
        <v>0</v>
      </c>
      <c r="N248" s="173">
        <v>0</v>
      </c>
      <c r="O248" s="173">
        <v>0</v>
      </c>
      <c r="P248" s="173">
        <v>0</v>
      </c>
      <c r="Q248" s="173">
        <v>0</v>
      </c>
      <c r="R248" s="173">
        <v>0</v>
      </c>
      <c r="S248" s="173">
        <v>0</v>
      </c>
      <c r="U248" s="173">
        <f t="shared" si="15"/>
        <v>0</v>
      </c>
    </row>
    <row r="249" spans="1:21">
      <c r="A249" s="181" t="str">
        <f t="shared" si="13"/>
        <v>532</v>
      </c>
      <c r="B249" s="181" t="str">
        <f t="shared" si="14"/>
        <v>532.0</v>
      </c>
      <c r="C249" s="182" t="s">
        <v>1009</v>
      </c>
      <c r="D249" t="s">
        <v>1010</v>
      </c>
      <c r="E249" s="454"/>
      <c r="F249" s="454"/>
      <c r="G249" s="173">
        <v>0</v>
      </c>
      <c r="H249" s="173">
        <v>0</v>
      </c>
      <c r="I249" s="173">
        <v>0</v>
      </c>
      <c r="J249" s="173">
        <v>0</v>
      </c>
      <c r="K249" s="173">
        <v>0</v>
      </c>
      <c r="L249" s="173">
        <v>0</v>
      </c>
      <c r="M249" s="173">
        <v>0</v>
      </c>
      <c r="N249" s="173">
        <v>0</v>
      </c>
      <c r="O249" s="173">
        <v>0</v>
      </c>
      <c r="P249" s="173">
        <v>0</v>
      </c>
      <c r="Q249" s="173">
        <v>0</v>
      </c>
      <c r="R249" s="173">
        <v>0</v>
      </c>
      <c r="S249" s="173">
        <v>0</v>
      </c>
      <c r="U249" s="173">
        <f t="shared" si="15"/>
        <v>0</v>
      </c>
    </row>
    <row r="250" spans="1:21">
      <c r="A250" s="181" t="str">
        <f t="shared" si="13"/>
        <v>535</v>
      </c>
      <c r="B250" s="181" t="str">
        <f t="shared" si="14"/>
        <v>535.0</v>
      </c>
      <c r="C250" s="182" t="s">
        <v>1011</v>
      </c>
      <c r="D250" t="s">
        <v>1012</v>
      </c>
      <c r="E250" s="454"/>
      <c r="F250" s="454"/>
      <c r="G250" s="173">
        <v>0</v>
      </c>
      <c r="H250" s="173">
        <v>0</v>
      </c>
      <c r="I250" s="173">
        <v>0</v>
      </c>
      <c r="J250" s="173">
        <v>0</v>
      </c>
      <c r="K250" s="173">
        <v>0</v>
      </c>
      <c r="L250" s="173">
        <v>0</v>
      </c>
      <c r="M250" s="173">
        <v>0</v>
      </c>
      <c r="N250" s="173">
        <v>0</v>
      </c>
      <c r="O250" s="173">
        <v>0</v>
      </c>
      <c r="P250" s="173">
        <v>0</v>
      </c>
      <c r="Q250" s="173">
        <v>0</v>
      </c>
      <c r="R250" s="173">
        <v>0</v>
      </c>
      <c r="S250" s="173">
        <v>0</v>
      </c>
      <c r="U250" s="173">
        <f t="shared" si="15"/>
        <v>0</v>
      </c>
    </row>
    <row r="251" spans="1:21">
      <c r="A251" s="181" t="str">
        <f t="shared" si="13"/>
        <v>536</v>
      </c>
      <c r="B251" s="181" t="str">
        <f t="shared" si="14"/>
        <v>536.0</v>
      </c>
      <c r="C251" s="182" t="s">
        <v>1013</v>
      </c>
      <c r="D251" t="s">
        <v>1014</v>
      </c>
      <c r="E251" s="454"/>
      <c r="F251" s="454"/>
      <c r="G251" s="173">
        <v>0</v>
      </c>
      <c r="H251" s="173">
        <v>0</v>
      </c>
      <c r="I251" s="173">
        <v>0</v>
      </c>
      <c r="J251" s="173">
        <v>0</v>
      </c>
      <c r="K251" s="173">
        <v>0</v>
      </c>
      <c r="L251" s="173">
        <v>0</v>
      </c>
      <c r="M251" s="173">
        <v>0</v>
      </c>
      <c r="N251" s="173">
        <v>0</v>
      </c>
      <c r="O251" s="173">
        <v>0</v>
      </c>
      <c r="P251" s="173">
        <v>0</v>
      </c>
      <c r="Q251" s="173">
        <v>0</v>
      </c>
      <c r="R251" s="173">
        <v>0</v>
      </c>
      <c r="S251" s="173">
        <v>0</v>
      </c>
      <c r="U251" s="173">
        <f t="shared" si="15"/>
        <v>0</v>
      </c>
    </row>
    <row r="252" spans="1:21">
      <c r="A252" s="181" t="str">
        <f t="shared" si="13"/>
        <v>537</v>
      </c>
      <c r="B252" s="181" t="str">
        <f t="shared" si="14"/>
        <v>537.0</v>
      </c>
      <c r="C252" s="182" t="s">
        <v>1015</v>
      </c>
      <c r="D252" t="s">
        <v>1016</v>
      </c>
      <c r="E252" s="454"/>
      <c r="F252" s="454"/>
      <c r="G252" s="173">
        <v>0</v>
      </c>
      <c r="H252" s="173">
        <v>0</v>
      </c>
      <c r="I252" s="173">
        <v>0</v>
      </c>
      <c r="J252" s="173">
        <v>0</v>
      </c>
      <c r="K252" s="173">
        <v>0</v>
      </c>
      <c r="L252" s="173">
        <v>0</v>
      </c>
      <c r="M252" s="173">
        <v>0</v>
      </c>
      <c r="N252" s="173">
        <v>0</v>
      </c>
      <c r="O252" s="173">
        <v>0</v>
      </c>
      <c r="P252" s="173">
        <v>0</v>
      </c>
      <c r="Q252" s="173">
        <v>0</v>
      </c>
      <c r="R252" s="173">
        <v>0</v>
      </c>
      <c r="S252" s="173">
        <v>0</v>
      </c>
      <c r="U252" s="173">
        <f t="shared" si="15"/>
        <v>0</v>
      </c>
    </row>
    <row r="253" spans="1:21">
      <c r="A253" s="181" t="str">
        <f t="shared" si="13"/>
        <v>538</v>
      </c>
      <c r="B253" s="181" t="str">
        <f t="shared" si="14"/>
        <v>538.0</v>
      </c>
      <c r="C253" s="182" t="s">
        <v>1017</v>
      </c>
      <c r="D253" t="s">
        <v>1018</v>
      </c>
      <c r="E253" s="454"/>
      <c r="F253" s="454"/>
      <c r="G253" s="173">
        <v>0</v>
      </c>
      <c r="H253" s="173">
        <v>0</v>
      </c>
      <c r="I253" s="173">
        <v>0</v>
      </c>
      <c r="J253" s="173">
        <v>0</v>
      </c>
      <c r="K253" s="173">
        <v>0</v>
      </c>
      <c r="L253" s="173">
        <v>0</v>
      </c>
      <c r="M253" s="173">
        <v>0</v>
      </c>
      <c r="N253" s="173">
        <v>0</v>
      </c>
      <c r="O253" s="173">
        <v>0</v>
      </c>
      <c r="P253" s="173">
        <v>0</v>
      </c>
      <c r="Q253" s="173">
        <v>0</v>
      </c>
      <c r="R253" s="173">
        <v>0</v>
      </c>
      <c r="S253" s="173">
        <v>0</v>
      </c>
      <c r="U253" s="173">
        <f t="shared" si="15"/>
        <v>0</v>
      </c>
    </row>
    <row r="254" spans="1:21">
      <c r="A254" s="181" t="str">
        <f t="shared" si="13"/>
        <v>539</v>
      </c>
      <c r="B254" s="181" t="str">
        <f t="shared" si="14"/>
        <v>539.0</v>
      </c>
      <c r="C254" s="182" t="s">
        <v>1019</v>
      </c>
      <c r="D254" t="s">
        <v>1020</v>
      </c>
      <c r="E254" s="454"/>
      <c r="F254" s="454"/>
      <c r="G254" s="173">
        <v>0</v>
      </c>
      <c r="H254" s="173">
        <v>0</v>
      </c>
      <c r="I254" s="173">
        <v>0</v>
      </c>
      <c r="J254" s="173">
        <v>0</v>
      </c>
      <c r="K254" s="173">
        <v>0</v>
      </c>
      <c r="L254" s="173">
        <v>0</v>
      </c>
      <c r="M254" s="173">
        <v>0</v>
      </c>
      <c r="N254" s="173">
        <v>0</v>
      </c>
      <c r="O254" s="173">
        <v>0</v>
      </c>
      <c r="P254" s="173">
        <v>0</v>
      </c>
      <c r="Q254" s="173">
        <v>0</v>
      </c>
      <c r="R254" s="173">
        <v>0</v>
      </c>
      <c r="S254" s="173">
        <v>0</v>
      </c>
      <c r="U254" s="173">
        <f t="shared" si="15"/>
        <v>0</v>
      </c>
    </row>
    <row r="255" spans="1:21">
      <c r="A255" s="181" t="str">
        <f t="shared" si="13"/>
        <v>540</v>
      </c>
      <c r="B255" s="181" t="str">
        <f t="shared" si="14"/>
        <v>540.0</v>
      </c>
      <c r="C255" s="182" t="s">
        <v>1021</v>
      </c>
      <c r="D255" t="s">
        <v>1022</v>
      </c>
      <c r="E255" s="454"/>
      <c r="F255" s="454"/>
      <c r="G255" s="173">
        <v>0</v>
      </c>
      <c r="H255" s="173">
        <v>0</v>
      </c>
      <c r="I255" s="173">
        <v>0</v>
      </c>
      <c r="J255" s="173">
        <v>0</v>
      </c>
      <c r="K255" s="173">
        <v>0</v>
      </c>
      <c r="L255" s="173">
        <v>0</v>
      </c>
      <c r="M255" s="173">
        <v>0</v>
      </c>
      <c r="N255" s="173">
        <v>0</v>
      </c>
      <c r="O255" s="173">
        <v>0</v>
      </c>
      <c r="P255" s="173">
        <v>0</v>
      </c>
      <c r="Q255" s="173">
        <v>0</v>
      </c>
      <c r="R255" s="173">
        <v>0</v>
      </c>
      <c r="S255" s="173">
        <v>0</v>
      </c>
      <c r="U255" s="173">
        <f t="shared" si="15"/>
        <v>0</v>
      </c>
    </row>
    <row r="256" spans="1:21">
      <c r="A256" s="181" t="str">
        <f t="shared" si="13"/>
        <v>541</v>
      </c>
      <c r="B256" s="181" t="str">
        <f t="shared" si="14"/>
        <v>541.0</v>
      </c>
      <c r="C256" s="182" t="s">
        <v>1023</v>
      </c>
      <c r="D256" t="s">
        <v>1024</v>
      </c>
      <c r="E256" s="454"/>
      <c r="F256" s="454"/>
      <c r="G256" s="173">
        <v>0</v>
      </c>
      <c r="H256" s="173">
        <v>0</v>
      </c>
      <c r="I256" s="173">
        <v>0</v>
      </c>
      <c r="J256" s="173">
        <v>0</v>
      </c>
      <c r="K256" s="173">
        <v>0</v>
      </c>
      <c r="L256" s="173">
        <v>0</v>
      </c>
      <c r="M256" s="173">
        <v>0</v>
      </c>
      <c r="N256" s="173">
        <v>0</v>
      </c>
      <c r="O256" s="173">
        <v>0</v>
      </c>
      <c r="P256" s="173">
        <v>0</v>
      </c>
      <c r="Q256" s="173">
        <v>0</v>
      </c>
      <c r="R256" s="173">
        <v>0</v>
      </c>
      <c r="S256" s="173">
        <v>0</v>
      </c>
      <c r="U256" s="173">
        <f t="shared" si="15"/>
        <v>0</v>
      </c>
    </row>
    <row r="257" spans="1:21">
      <c r="A257" s="181" t="str">
        <f t="shared" si="13"/>
        <v>542</v>
      </c>
      <c r="B257" s="181" t="str">
        <f t="shared" si="14"/>
        <v>542.0</v>
      </c>
      <c r="C257" s="182" t="s">
        <v>1025</v>
      </c>
      <c r="D257" t="s">
        <v>1026</v>
      </c>
      <c r="E257" s="454"/>
      <c r="F257" s="454"/>
      <c r="G257" s="173">
        <v>0</v>
      </c>
      <c r="H257" s="173">
        <v>0</v>
      </c>
      <c r="I257" s="173">
        <v>0</v>
      </c>
      <c r="J257" s="173">
        <v>0</v>
      </c>
      <c r="K257" s="173">
        <v>0</v>
      </c>
      <c r="L257" s="173">
        <v>0</v>
      </c>
      <c r="M257" s="173">
        <v>0</v>
      </c>
      <c r="N257" s="173">
        <v>0</v>
      </c>
      <c r="O257" s="173">
        <v>0</v>
      </c>
      <c r="P257" s="173">
        <v>0</v>
      </c>
      <c r="Q257" s="173">
        <v>0</v>
      </c>
      <c r="R257" s="173">
        <v>0</v>
      </c>
      <c r="S257" s="173">
        <v>0</v>
      </c>
      <c r="U257" s="173">
        <f t="shared" si="15"/>
        <v>0</v>
      </c>
    </row>
    <row r="258" spans="1:21">
      <c r="A258" s="181" t="str">
        <f t="shared" si="13"/>
        <v>543</v>
      </c>
      <c r="B258" s="181" t="str">
        <f t="shared" si="14"/>
        <v>543.0</v>
      </c>
      <c r="C258" s="182" t="s">
        <v>1027</v>
      </c>
      <c r="D258" t="s">
        <v>1028</v>
      </c>
      <c r="E258" s="454"/>
      <c r="F258" s="454"/>
      <c r="G258" s="173">
        <v>0</v>
      </c>
      <c r="H258" s="173">
        <v>0</v>
      </c>
      <c r="I258" s="173">
        <v>0</v>
      </c>
      <c r="J258" s="173">
        <v>0</v>
      </c>
      <c r="K258" s="173">
        <v>0</v>
      </c>
      <c r="L258" s="173">
        <v>0</v>
      </c>
      <c r="M258" s="173">
        <v>0</v>
      </c>
      <c r="N258" s="173">
        <v>0</v>
      </c>
      <c r="O258" s="173">
        <v>0</v>
      </c>
      <c r="P258" s="173">
        <v>0</v>
      </c>
      <c r="Q258" s="173">
        <v>0</v>
      </c>
      <c r="R258" s="173">
        <v>0</v>
      </c>
      <c r="S258" s="173">
        <v>0</v>
      </c>
      <c r="U258" s="173">
        <f t="shared" si="15"/>
        <v>0</v>
      </c>
    </row>
    <row r="259" spans="1:21">
      <c r="A259" s="181" t="str">
        <f t="shared" si="13"/>
        <v>544</v>
      </c>
      <c r="B259" s="181" t="str">
        <f t="shared" si="14"/>
        <v>544.0</v>
      </c>
      <c r="C259" s="182" t="s">
        <v>1029</v>
      </c>
      <c r="D259" t="s">
        <v>1030</v>
      </c>
      <c r="E259" s="454"/>
      <c r="F259" s="454"/>
      <c r="G259" s="173">
        <v>0</v>
      </c>
      <c r="H259" s="173">
        <v>0</v>
      </c>
      <c r="I259" s="173">
        <v>0</v>
      </c>
      <c r="J259" s="173">
        <v>0</v>
      </c>
      <c r="K259" s="173">
        <v>0</v>
      </c>
      <c r="L259" s="173">
        <v>0</v>
      </c>
      <c r="M259" s="173">
        <v>0</v>
      </c>
      <c r="N259" s="173">
        <v>0</v>
      </c>
      <c r="O259" s="173">
        <v>0</v>
      </c>
      <c r="P259" s="173">
        <v>0</v>
      </c>
      <c r="Q259" s="173">
        <v>0</v>
      </c>
      <c r="R259" s="173">
        <v>0</v>
      </c>
      <c r="S259" s="173">
        <v>0</v>
      </c>
      <c r="U259" s="173">
        <f t="shared" si="15"/>
        <v>0</v>
      </c>
    </row>
    <row r="260" spans="1:21">
      <c r="A260" s="181" t="str">
        <f t="shared" si="13"/>
        <v>545</v>
      </c>
      <c r="B260" s="181" t="str">
        <f t="shared" si="14"/>
        <v>545.0</v>
      </c>
      <c r="C260" s="182" t="s">
        <v>1031</v>
      </c>
      <c r="D260" t="s">
        <v>1032</v>
      </c>
      <c r="E260" s="454"/>
      <c r="F260" s="454"/>
      <c r="G260" s="173">
        <v>0</v>
      </c>
      <c r="H260" s="173">
        <v>0</v>
      </c>
      <c r="I260" s="173">
        <v>0</v>
      </c>
      <c r="J260" s="173">
        <v>0</v>
      </c>
      <c r="K260" s="173">
        <v>0</v>
      </c>
      <c r="L260" s="173">
        <v>0</v>
      </c>
      <c r="M260" s="173">
        <v>0</v>
      </c>
      <c r="N260" s="173">
        <v>0</v>
      </c>
      <c r="O260" s="173">
        <v>0</v>
      </c>
      <c r="P260" s="173">
        <v>0</v>
      </c>
      <c r="Q260" s="173">
        <v>0</v>
      </c>
      <c r="R260" s="173">
        <v>0</v>
      </c>
      <c r="S260" s="173">
        <v>0</v>
      </c>
      <c r="U260" s="173">
        <f t="shared" si="15"/>
        <v>0</v>
      </c>
    </row>
    <row r="261" spans="1:21">
      <c r="A261" s="181" t="str">
        <f t="shared" si="13"/>
        <v>546</v>
      </c>
      <c r="B261" s="181" t="str">
        <f t="shared" si="14"/>
        <v>546.0</v>
      </c>
      <c r="C261" s="182" t="s">
        <v>1033</v>
      </c>
      <c r="D261" t="s">
        <v>1034</v>
      </c>
      <c r="E261" s="454"/>
      <c r="F261" s="454"/>
      <c r="G261" s="173">
        <v>0</v>
      </c>
      <c r="H261" s="173">
        <v>0</v>
      </c>
      <c r="I261" s="173">
        <v>0</v>
      </c>
      <c r="J261" s="173">
        <v>0</v>
      </c>
      <c r="K261" s="173">
        <v>0</v>
      </c>
      <c r="L261" s="173">
        <v>0</v>
      </c>
      <c r="M261" s="173">
        <v>0</v>
      </c>
      <c r="N261" s="173">
        <v>0</v>
      </c>
      <c r="O261" s="173">
        <v>0</v>
      </c>
      <c r="P261" s="173">
        <v>0</v>
      </c>
      <c r="Q261" s="173">
        <v>0</v>
      </c>
      <c r="R261" s="173">
        <v>0</v>
      </c>
      <c r="S261" s="173">
        <v>0</v>
      </c>
      <c r="U261" s="173">
        <f t="shared" si="15"/>
        <v>0</v>
      </c>
    </row>
    <row r="262" spans="1:21">
      <c r="A262" s="181" t="str">
        <f t="shared" si="13"/>
        <v>547</v>
      </c>
      <c r="B262" s="181" t="str">
        <f t="shared" si="14"/>
        <v>547.0</v>
      </c>
      <c r="C262" s="182" t="s">
        <v>1035</v>
      </c>
      <c r="D262" t="s">
        <v>1036</v>
      </c>
      <c r="E262" s="454"/>
      <c r="F262" s="454"/>
      <c r="G262" s="173">
        <v>47233879.571428597</v>
      </c>
      <c r="H262" s="173">
        <v>51919370.333333299</v>
      </c>
      <c r="I262" s="173">
        <v>45956018.333333299</v>
      </c>
      <c r="J262" s="173">
        <v>47005039.333333299</v>
      </c>
      <c r="K262" s="173">
        <v>47796697.571428597</v>
      </c>
      <c r="L262" s="173">
        <v>55456405.904761903</v>
      </c>
      <c r="M262" s="173">
        <v>61762597.904761903</v>
      </c>
      <c r="N262" s="173">
        <v>66268398.190476201</v>
      </c>
      <c r="O262" s="173">
        <v>68626137.190476194</v>
      </c>
      <c r="P262" s="173">
        <v>63048194.190476201</v>
      </c>
      <c r="Q262" s="173">
        <v>59405077.476190403</v>
      </c>
      <c r="R262" s="173">
        <v>50578259.476190403</v>
      </c>
      <c r="S262" s="173">
        <v>52736666.904761903</v>
      </c>
      <c r="U262" s="173">
        <f t="shared" si="15"/>
        <v>55214826.336996324</v>
      </c>
    </row>
    <row r="263" spans="1:21">
      <c r="A263" s="181" t="str">
        <f t="shared" ref="A263:A326" si="16">MID(C263,2,3)</f>
        <v>548</v>
      </c>
      <c r="B263" s="181" t="str">
        <f t="shared" ref="B263:B326" si="17">MID(C263,2,3)&amp;"."&amp;MID(C263,5,1)</f>
        <v>548.0</v>
      </c>
      <c r="C263" s="182" t="s">
        <v>1037</v>
      </c>
      <c r="D263" t="s">
        <v>1038</v>
      </c>
      <c r="E263" s="454"/>
      <c r="F263" s="454"/>
      <c r="G263" s="173">
        <v>2386257.5984383998</v>
      </c>
      <c r="H263" s="173">
        <v>2587685.2594456999</v>
      </c>
      <c r="I263" s="173">
        <v>2338301.7774085002</v>
      </c>
      <c r="J263" s="173">
        <v>2432239.9579479001</v>
      </c>
      <c r="K263" s="173">
        <v>2533253.0770659</v>
      </c>
      <c r="L263" s="173">
        <v>2438477.4706112002</v>
      </c>
      <c r="M263" s="173">
        <v>2291319.120687</v>
      </c>
      <c r="N263" s="173">
        <v>2557038.2765890998</v>
      </c>
      <c r="O263" s="173">
        <v>2361466.3347759</v>
      </c>
      <c r="P263" s="173">
        <v>2315455.9144752002</v>
      </c>
      <c r="Q263" s="173">
        <v>2552333.3328503999</v>
      </c>
      <c r="R263" s="173">
        <v>2396184.5614999998</v>
      </c>
      <c r="S263" s="173">
        <v>2464387.6234855</v>
      </c>
      <c r="U263" s="173">
        <f t="shared" ref="U263:U326" si="18">AVERAGE(G263:S263)</f>
        <v>2434953.8696369762</v>
      </c>
    </row>
    <row r="264" spans="1:21">
      <c r="A264" s="181" t="str">
        <f t="shared" si="16"/>
        <v>548</v>
      </c>
      <c r="B264" s="181" t="str">
        <f t="shared" si="17"/>
        <v>548.1</v>
      </c>
      <c r="C264" s="182" t="s">
        <v>1039</v>
      </c>
      <c r="D264" t="s">
        <v>1040</v>
      </c>
      <c r="E264" s="454"/>
      <c r="F264" s="454"/>
      <c r="G264" s="173">
        <v>0</v>
      </c>
      <c r="H264" s="173">
        <v>0</v>
      </c>
      <c r="I264" s="173">
        <v>0</v>
      </c>
      <c r="J264" s="173">
        <v>0</v>
      </c>
      <c r="K264" s="173">
        <v>0</v>
      </c>
      <c r="L264" s="173">
        <v>0</v>
      </c>
      <c r="M264" s="173">
        <v>0</v>
      </c>
      <c r="N264" s="173">
        <v>0</v>
      </c>
      <c r="O264" s="173">
        <v>0</v>
      </c>
      <c r="P264" s="173">
        <v>0</v>
      </c>
      <c r="Q264" s="173">
        <v>0</v>
      </c>
      <c r="R264" s="173">
        <v>0</v>
      </c>
      <c r="S264" s="173">
        <v>0</v>
      </c>
      <c r="U264" s="173">
        <f t="shared" si="18"/>
        <v>0</v>
      </c>
    </row>
    <row r="265" spans="1:21">
      <c r="A265" s="181" t="str">
        <f t="shared" si="16"/>
        <v>549</v>
      </c>
      <c r="B265" s="181" t="str">
        <f t="shared" si="17"/>
        <v>549.0</v>
      </c>
      <c r="C265" s="182" t="s">
        <v>1041</v>
      </c>
      <c r="D265" t="s">
        <v>1042</v>
      </c>
      <c r="E265" s="454"/>
      <c r="F265" s="454"/>
      <c r="G265" s="173">
        <v>845740.13228350005</v>
      </c>
      <c r="H265" s="173">
        <v>688083.74637750001</v>
      </c>
      <c r="I265" s="173">
        <v>711511.15391390002</v>
      </c>
      <c r="J265" s="173">
        <v>722330.98720750003</v>
      </c>
      <c r="K265" s="173">
        <v>667149.37378090003</v>
      </c>
      <c r="L265" s="173">
        <v>804454.56624179997</v>
      </c>
      <c r="M265" s="173">
        <v>683606.78349299997</v>
      </c>
      <c r="N265" s="173">
        <v>1104872.1706619</v>
      </c>
      <c r="O265" s="173">
        <v>664176.20576479996</v>
      </c>
      <c r="P265" s="173">
        <v>765784.58747889998</v>
      </c>
      <c r="Q265" s="173">
        <v>808468.59976540005</v>
      </c>
      <c r="R265" s="173">
        <v>845476.45878510003</v>
      </c>
      <c r="S265" s="173">
        <v>860769.64464359998</v>
      </c>
      <c r="U265" s="173">
        <f t="shared" si="18"/>
        <v>782494.18541521556</v>
      </c>
    </row>
    <row r="266" spans="1:21">
      <c r="A266" s="181" t="str">
        <f t="shared" si="16"/>
        <v>550</v>
      </c>
      <c r="B266" s="181" t="str">
        <f t="shared" si="17"/>
        <v>550.0</v>
      </c>
      <c r="C266" s="182" t="s">
        <v>1043</v>
      </c>
      <c r="D266" t="s">
        <v>1044</v>
      </c>
      <c r="E266" s="454"/>
      <c r="F266" s="454"/>
      <c r="G266" s="173">
        <v>0</v>
      </c>
      <c r="H266" s="173">
        <v>0</v>
      </c>
      <c r="I266" s="173">
        <v>0</v>
      </c>
      <c r="J266" s="173">
        <v>0</v>
      </c>
      <c r="K266" s="173">
        <v>0</v>
      </c>
      <c r="L266" s="173">
        <v>0</v>
      </c>
      <c r="M266" s="173">
        <v>0</v>
      </c>
      <c r="N266" s="173">
        <v>0</v>
      </c>
      <c r="O266" s="173">
        <v>0</v>
      </c>
      <c r="P266" s="173">
        <v>0</v>
      </c>
      <c r="Q266" s="173">
        <v>0</v>
      </c>
      <c r="R266" s="173">
        <v>0</v>
      </c>
      <c r="S266" s="173">
        <v>0</v>
      </c>
      <c r="U266" s="173">
        <f t="shared" si="18"/>
        <v>0</v>
      </c>
    </row>
    <row r="267" spans="1:21">
      <c r="A267" s="181" t="str">
        <f t="shared" si="16"/>
        <v>551</v>
      </c>
      <c r="B267" s="181" t="str">
        <f t="shared" si="17"/>
        <v>551.0</v>
      </c>
      <c r="C267" s="182" t="s">
        <v>1045</v>
      </c>
      <c r="D267" t="s">
        <v>1046</v>
      </c>
      <c r="E267" s="454"/>
      <c r="F267" s="454"/>
      <c r="G267" s="173">
        <v>0</v>
      </c>
      <c r="H267" s="173">
        <v>0</v>
      </c>
      <c r="I267" s="173">
        <v>0</v>
      </c>
      <c r="J267" s="173">
        <v>0</v>
      </c>
      <c r="K267" s="173">
        <v>0</v>
      </c>
      <c r="L267" s="173">
        <v>0</v>
      </c>
      <c r="M267" s="173">
        <v>0</v>
      </c>
      <c r="N267" s="173">
        <v>0</v>
      </c>
      <c r="O267" s="173">
        <v>0</v>
      </c>
      <c r="P267" s="173">
        <v>0</v>
      </c>
      <c r="Q267" s="173">
        <v>0</v>
      </c>
      <c r="R267" s="173">
        <v>0</v>
      </c>
      <c r="S267" s="173">
        <v>0</v>
      </c>
      <c r="U267" s="173">
        <f t="shared" si="18"/>
        <v>0</v>
      </c>
    </row>
    <row r="268" spans="1:21">
      <c r="A268" s="181" t="str">
        <f t="shared" si="16"/>
        <v>552</v>
      </c>
      <c r="B268" s="181" t="str">
        <f t="shared" si="17"/>
        <v>552.0</v>
      </c>
      <c r="C268" s="182" t="s">
        <v>1047</v>
      </c>
      <c r="D268" t="s">
        <v>1048</v>
      </c>
      <c r="E268" s="454"/>
      <c r="F268" s="454"/>
      <c r="G268" s="173">
        <v>133108.9338724</v>
      </c>
      <c r="H268" s="173">
        <v>154190.61680039999</v>
      </c>
      <c r="I268" s="173">
        <v>140782.74471130001</v>
      </c>
      <c r="J268" s="173">
        <v>146151.4496807</v>
      </c>
      <c r="K268" s="173">
        <v>158667.89314959999</v>
      </c>
      <c r="L268" s="173">
        <v>163684.0858454</v>
      </c>
      <c r="M268" s="173">
        <v>142333.98431890001</v>
      </c>
      <c r="N268" s="173">
        <v>168389.1782999</v>
      </c>
      <c r="O268" s="173">
        <v>161067.9138593</v>
      </c>
      <c r="P268" s="173">
        <v>153746.6494003</v>
      </c>
      <c r="Q268" s="173">
        <v>170585.15825820001</v>
      </c>
      <c r="R268" s="173">
        <v>155751.67468920001</v>
      </c>
      <c r="S268" s="173">
        <v>163168.41648389999</v>
      </c>
      <c r="U268" s="173">
        <f t="shared" si="18"/>
        <v>154740.66918226922</v>
      </c>
    </row>
    <row r="269" spans="1:21">
      <c r="A269" s="181" t="str">
        <f t="shared" si="16"/>
        <v>553</v>
      </c>
      <c r="B269" s="181" t="str">
        <f t="shared" si="17"/>
        <v>553.0</v>
      </c>
      <c r="C269" s="182" t="s">
        <v>1049</v>
      </c>
      <c r="D269" t="s">
        <v>1050</v>
      </c>
      <c r="E269" s="454"/>
      <c r="F269" s="454"/>
      <c r="G269" s="173">
        <v>1867433.1715480001</v>
      </c>
      <c r="H269" s="173">
        <v>2275582.2278971998</v>
      </c>
      <c r="I269" s="173">
        <v>2274869.8184423</v>
      </c>
      <c r="J269" s="173">
        <v>3070589.2791726999</v>
      </c>
      <c r="K269" s="173">
        <v>3094688.2244006</v>
      </c>
      <c r="L269" s="173">
        <v>2869238.0601176</v>
      </c>
      <c r="M269" s="173">
        <v>2404850.2729404001</v>
      </c>
      <c r="N269" s="173">
        <v>2425569.4690065999</v>
      </c>
      <c r="O269" s="173">
        <v>2401012.7367933998</v>
      </c>
      <c r="P269" s="173">
        <v>3040130.3027543998</v>
      </c>
      <c r="Q269" s="173">
        <v>5049757.5189832002</v>
      </c>
      <c r="R269" s="173">
        <v>5074421.8160448996</v>
      </c>
      <c r="S269" s="173">
        <v>3260673.7494516</v>
      </c>
      <c r="U269" s="173">
        <f t="shared" si="18"/>
        <v>3008370.5113502229</v>
      </c>
    </row>
    <row r="270" spans="1:21">
      <c r="A270" s="181" t="str">
        <f t="shared" si="16"/>
        <v>553</v>
      </c>
      <c r="B270" s="181" t="str">
        <f t="shared" si="17"/>
        <v>553.1</v>
      </c>
      <c r="C270" s="182" t="s">
        <v>1051</v>
      </c>
      <c r="D270" t="s">
        <v>1052</v>
      </c>
      <c r="E270" s="454"/>
      <c r="F270" s="454"/>
      <c r="G270" s="173">
        <v>0</v>
      </c>
      <c r="H270" s="173">
        <v>0</v>
      </c>
      <c r="I270" s="173">
        <v>0</v>
      </c>
      <c r="J270" s="173">
        <v>0</v>
      </c>
      <c r="K270" s="173">
        <v>0</v>
      </c>
      <c r="L270" s="173">
        <v>0</v>
      </c>
      <c r="M270" s="173">
        <v>0</v>
      </c>
      <c r="N270" s="173">
        <v>0</v>
      </c>
      <c r="O270" s="173">
        <v>0</v>
      </c>
      <c r="P270" s="173">
        <v>0</v>
      </c>
      <c r="Q270" s="173">
        <v>0</v>
      </c>
      <c r="R270" s="173">
        <v>0</v>
      </c>
      <c r="S270" s="173">
        <v>0</v>
      </c>
      <c r="U270" s="173">
        <f t="shared" si="18"/>
        <v>0</v>
      </c>
    </row>
    <row r="271" spans="1:21">
      <c r="A271" s="181" t="str">
        <f t="shared" si="16"/>
        <v>554</v>
      </c>
      <c r="B271" s="181" t="str">
        <f t="shared" si="17"/>
        <v>554.0</v>
      </c>
      <c r="C271" s="182" t="s">
        <v>1053</v>
      </c>
      <c r="D271" t="s">
        <v>1054</v>
      </c>
      <c r="E271" s="454"/>
      <c r="F271" s="454"/>
      <c r="G271" s="173">
        <v>91557.165967099994</v>
      </c>
      <c r="H271" s="173">
        <v>91385.009312800001</v>
      </c>
      <c r="I271" s="173">
        <v>112036.7509626</v>
      </c>
      <c r="J271" s="173">
        <v>155307.65942899999</v>
      </c>
      <c r="K271" s="173">
        <v>91893.498508799996</v>
      </c>
      <c r="L271" s="173">
        <v>91385.009312800001</v>
      </c>
      <c r="M271" s="173">
        <v>90487.621133499997</v>
      </c>
      <c r="N271" s="173">
        <v>91385.009312800001</v>
      </c>
      <c r="O271" s="173">
        <v>91085.880137999993</v>
      </c>
      <c r="P271" s="173">
        <v>90786.750962599996</v>
      </c>
      <c r="Q271" s="173">
        <v>113479.3375871</v>
      </c>
      <c r="R271" s="173">
        <v>155307.65942899999</v>
      </c>
      <c r="S271" s="173">
        <v>91893.498508799996</v>
      </c>
      <c r="U271" s="173">
        <f t="shared" si="18"/>
        <v>104460.83465883847</v>
      </c>
    </row>
    <row r="272" spans="1:21">
      <c r="A272" s="181" t="str">
        <f t="shared" si="16"/>
        <v>555</v>
      </c>
      <c r="B272" s="181" t="str">
        <f t="shared" si="17"/>
        <v>555.0</v>
      </c>
      <c r="C272" s="182" t="s">
        <v>1055</v>
      </c>
      <c r="D272" t="s">
        <v>1056</v>
      </c>
      <c r="E272" s="454"/>
      <c r="F272" s="454"/>
      <c r="G272" s="173">
        <v>441510.33011169999</v>
      </c>
      <c r="H272" s="173">
        <v>3864376.6364250001</v>
      </c>
      <c r="I272" s="173">
        <v>3983168.6522621</v>
      </c>
      <c r="J272" s="173">
        <v>1989239.6562014001</v>
      </c>
      <c r="K272" s="173">
        <v>4272180.1007372001</v>
      </c>
      <c r="L272" s="173">
        <v>622037.57177719998</v>
      </c>
      <c r="M272" s="173">
        <v>267668.28000000003</v>
      </c>
      <c r="N272" s="173">
        <v>63859.319890899998</v>
      </c>
      <c r="O272" s="173">
        <v>66494.354080899997</v>
      </c>
      <c r="P272" s="173">
        <v>253418.23410219999</v>
      </c>
      <c r="Q272" s="173">
        <v>970591.4039415</v>
      </c>
      <c r="R272" s="173">
        <v>187476.06071280001</v>
      </c>
      <c r="S272" s="173">
        <v>242744.75343360001</v>
      </c>
      <c r="U272" s="173">
        <f t="shared" si="18"/>
        <v>1324981.9502828075</v>
      </c>
    </row>
    <row r="273" spans="1:21">
      <c r="A273" s="181" t="str">
        <f t="shared" si="16"/>
        <v>556</v>
      </c>
      <c r="B273" s="181" t="str">
        <f t="shared" si="17"/>
        <v>556.0</v>
      </c>
      <c r="C273" s="182" t="s">
        <v>1057</v>
      </c>
      <c r="D273" t="s">
        <v>1058</v>
      </c>
      <c r="E273" s="454"/>
      <c r="F273" s="454"/>
      <c r="G273" s="173">
        <v>32446.013619000001</v>
      </c>
      <c r="H273" s="173">
        <v>-79151.652507100007</v>
      </c>
      <c r="I273" s="173">
        <v>-86814.906188599998</v>
      </c>
      <c r="J273" s="173">
        <v>-86814.906188599998</v>
      </c>
      <c r="K273" s="173">
        <v>-82983.279345000003</v>
      </c>
      <c r="L273" s="173">
        <v>-79151.652507100007</v>
      </c>
      <c r="M273" s="173">
        <v>-84075.105346299999</v>
      </c>
      <c r="N273" s="173">
        <v>-64185.528694200002</v>
      </c>
      <c r="O273" s="173">
        <v>-78589.436596400003</v>
      </c>
      <c r="P273" s="173">
        <v>-85326.669086299997</v>
      </c>
      <c r="Q273" s="173">
        <v>-76039.884189599994</v>
      </c>
      <c r="R273" s="173">
        <v>-85326.669086299997</v>
      </c>
      <c r="S273" s="173">
        <v>-67250.487567999997</v>
      </c>
      <c r="U273" s="173">
        <f t="shared" si="18"/>
        <v>-71020.320283423076</v>
      </c>
    </row>
    <row r="274" spans="1:21">
      <c r="A274" s="181" t="str">
        <f t="shared" si="16"/>
        <v>557</v>
      </c>
      <c r="B274" s="181" t="str">
        <f t="shared" si="17"/>
        <v>557.0</v>
      </c>
      <c r="C274" s="182" t="s">
        <v>1059</v>
      </c>
      <c r="D274" t="s">
        <v>1060</v>
      </c>
      <c r="E274" s="454"/>
      <c r="F274" s="454"/>
      <c r="G274" s="173">
        <v>0</v>
      </c>
      <c r="H274" s="173">
        <v>0</v>
      </c>
      <c r="I274" s="173">
        <v>0</v>
      </c>
      <c r="J274" s="173">
        <v>0</v>
      </c>
      <c r="K274" s="173">
        <v>0</v>
      </c>
      <c r="L274" s="173">
        <v>0</v>
      </c>
      <c r="M274" s="173">
        <v>0</v>
      </c>
      <c r="N274" s="173">
        <v>0</v>
      </c>
      <c r="O274" s="173">
        <v>0</v>
      </c>
      <c r="P274" s="173">
        <v>0</v>
      </c>
      <c r="Q274" s="173">
        <v>0</v>
      </c>
      <c r="R274" s="173">
        <v>0</v>
      </c>
      <c r="S274" s="173">
        <v>0</v>
      </c>
      <c r="U274" s="173">
        <f t="shared" si="18"/>
        <v>0</v>
      </c>
    </row>
    <row r="275" spans="1:21">
      <c r="A275" s="181" t="str">
        <f t="shared" si="16"/>
        <v>560</v>
      </c>
      <c r="B275" s="181" t="str">
        <f t="shared" si="17"/>
        <v>560.0</v>
      </c>
      <c r="C275" s="182" t="s">
        <v>1061</v>
      </c>
      <c r="D275" t="s">
        <v>1062</v>
      </c>
      <c r="E275" s="454"/>
      <c r="F275" s="454"/>
      <c r="G275" s="173">
        <v>64057.240669500003</v>
      </c>
      <c r="H275" s="173">
        <v>139427.20408729999</v>
      </c>
      <c r="I275" s="173">
        <v>65154.443731699997</v>
      </c>
      <c r="J275" s="173">
        <v>65662.188964800007</v>
      </c>
      <c r="K275" s="173">
        <v>69329.402005099997</v>
      </c>
      <c r="L275" s="173">
        <v>76810.576655099998</v>
      </c>
      <c r="M275" s="173">
        <v>75247.691343600003</v>
      </c>
      <c r="N275" s="173">
        <v>73229.174925400002</v>
      </c>
      <c r="O275" s="173">
        <v>71934.357783700005</v>
      </c>
      <c r="P275" s="173">
        <v>69376.887001900002</v>
      </c>
      <c r="Q275" s="173">
        <v>73377.161101200007</v>
      </c>
      <c r="R275" s="173">
        <v>67183.065793300004</v>
      </c>
      <c r="S275" s="173">
        <v>69603.968353400007</v>
      </c>
      <c r="U275" s="173">
        <f t="shared" si="18"/>
        <v>75414.874032000007</v>
      </c>
    </row>
    <row r="276" spans="1:21">
      <c r="A276" s="181" t="str">
        <f t="shared" si="16"/>
        <v>561</v>
      </c>
      <c r="B276" s="181" t="str">
        <f t="shared" si="17"/>
        <v>561.0</v>
      </c>
      <c r="C276" s="182" t="s">
        <v>1063</v>
      </c>
      <c r="D276" t="s">
        <v>1064</v>
      </c>
      <c r="E276" s="454"/>
      <c r="F276" s="454"/>
      <c r="G276" s="173">
        <v>0</v>
      </c>
      <c r="H276" s="173">
        <v>0</v>
      </c>
      <c r="I276" s="173">
        <v>0</v>
      </c>
      <c r="J276" s="173">
        <v>0</v>
      </c>
      <c r="K276" s="173">
        <v>0</v>
      </c>
      <c r="L276" s="173">
        <v>0</v>
      </c>
      <c r="M276" s="173">
        <v>0</v>
      </c>
      <c r="N276" s="173">
        <v>0</v>
      </c>
      <c r="O276" s="173">
        <v>0</v>
      </c>
      <c r="P276" s="173">
        <v>0</v>
      </c>
      <c r="Q276" s="173">
        <v>0</v>
      </c>
      <c r="R276" s="173">
        <v>0</v>
      </c>
      <c r="S276" s="173">
        <v>0</v>
      </c>
      <c r="U276" s="173">
        <f t="shared" si="18"/>
        <v>0</v>
      </c>
    </row>
    <row r="277" spans="1:21">
      <c r="A277" s="181" t="str">
        <f t="shared" si="16"/>
        <v>561</v>
      </c>
      <c r="B277" s="181" t="str">
        <f t="shared" si="17"/>
        <v>561.1</v>
      </c>
      <c r="C277" s="182" t="s">
        <v>1065</v>
      </c>
      <c r="D277" t="s">
        <v>1066</v>
      </c>
      <c r="E277" s="454"/>
      <c r="F277" s="454"/>
      <c r="G277" s="173">
        <v>0</v>
      </c>
      <c r="H277" s="173">
        <v>0</v>
      </c>
      <c r="I277" s="173">
        <v>0</v>
      </c>
      <c r="J277" s="173">
        <v>0</v>
      </c>
      <c r="K277" s="173">
        <v>0</v>
      </c>
      <c r="L277" s="173">
        <v>0</v>
      </c>
      <c r="M277" s="173">
        <v>0</v>
      </c>
      <c r="N277" s="173">
        <v>0</v>
      </c>
      <c r="O277" s="173">
        <v>0</v>
      </c>
      <c r="P277" s="173">
        <v>0</v>
      </c>
      <c r="Q277" s="173">
        <v>0</v>
      </c>
      <c r="R277" s="173">
        <v>0</v>
      </c>
      <c r="S277" s="173">
        <v>0</v>
      </c>
      <c r="U277" s="173">
        <f t="shared" si="18"/>
        <v>0</v>
      </c>
    </row>
    <row r="278" spans="1:21">
      <c r="A278" s="181" t="str">
        <f t="shared" si="16"/>
        <v>561</v>
      </c>
      <c r="B278" s="181" t="str">
        <f t="shared" si="17"/>
        <v>561.2</v>
      </c>
      <c r="C278" s="182" t="s">
        <v>1067</v>
      </c>
      <c r="D278" t="s">
        <v>1068</v>
      </c>
      <c r="E278" s="454"/>
      <c r="F278" s="454"/>
      <c r="G278" s="173">
        <v>164815.84907180001</v>
      </c>
      <c r="H278" s="173">
        <v>191626.9293403</v>
      </c>
      <c r="I278" s="173">
        <v>117803.4131896</v>
      </c>
      <c r="J278" s="173">
        <v>117803.4131896</v>
      </c>
      <c r="K278" s="173">
        <v>124190.1712693</v>
      </c>
      <c r="L278" s="173">
        <v>130576.9293403</v>
      </c>
      <c r="M278" s="173">
        <v>121273.7952432</v>
      </c>
      <c r="N278" s="173">
        <v>153026.11505960001</v>
      </c>
      <c r="O278" s="173">
        <v>130780.9353921</v>
      </c>
      <c r="P278" s="173">
        <v>120035.768843</v>
      </c>
      <c r="Q278" s="173">
        <v>135244.58181649999</v>
      </c>
      <c r="R278" s="173">
        <v>120035.768843</v>
      </c>
      <c r="S278" s="173">
        <v>147789.34893460001</v>
      </c>
      <c r="U278" s="173">
        <f t="shared" si="18"/>
        <v>136538.69381022311</v>
      </c>
    </row>
    <row r="279" spans="1:21">
      <c r="A279" s="181" t="str">
        <f t="shared" si="16"/>
        <v>561</v>
      </c>
      <c r="B279" s="181" t="str">
        <f t="shared" si="17"/>
        <v>561.3</v>
      </c>
      <c r="C279" s="182" t="s">
        <v>1069</v>
      </c>
      <c r="D279" t="s">
        <v>1070</v>
      </c>
      <c r="E279" s="454"/>
      <c r="F279" s="454"/>
      <c r="G279" s="173">
        <v>95858.623429900006</v>
      </c>
      <c r="H279" s="173">
        <v>87930.959777399999</v>
      </c>
      <c r="I279" s="173">
        <v>78711.006298699998</v>
      </c>
      <c r="J279" s="173">
        <v>78711.006298699998</v>
      </c>
      <c r="K279" s="173">
        <v>83320.983040599996</v>
      </c>
      <c r="L279" s="173">
        <v>87930.959777399999</v>
      </c>
      <c r="M279" s="173">
        <v>79577.216201699994</v>
      </c>
      <c r="N279" s="173">
        <v>100402.7296215</v>
      </c>
      <c r="O279" s="173">
        <v>86982.518664300005</v>
      </c>
      <c r="P279" s="173">
        <v>79951.203884000002</v>
      </c>
      <c r="Q279" s="173">
        <v>90524.100042100006</v>
      </c>
      <c r="R279" s="173">
        <v>79951.203884000002</v>
      </c>
      <c r="S279" s="173">
        <v>96431.642854599995</v>
      </c>
      <c r="U279" s="173">
        <f t="shared" si="18"/>
        <v>86637.242598069221</v>
      </c>
    </row>
    <row r="280" spans="1:21">
      <c r="A280" s="181" t="str">
        <f t="shared" si="16"/>
        <v>561</v>
      </c>
      <c r="B280" s="181" t="str">
        <f t="shared" si="17"/>
        <v>561.4</v>
      </c>
      <c r="C280" s="182" t="s">
        <v>1071</v>
      </c>
      <c r="D280" t="s">
        <v>1072</v>
      </c>
      <c r="E280" s="454"/>
      <c r="F280" s="454"/>
      <c r="G280" s="173">
        <v>0</v>
      </c>
      <c r="H280" s="173">
        <v>0</v>
      </c>
      <c r="I280" s="173">
        <v>0</v>
      </c>
      <c r="J280" s="173">
        <v>0</v>
      </c>
      <c r="K280" s="173">
        <v>0</v>
      </c>
      <c r="L280" s="173">
        <v>0</v>
      </c>
      <c r="M280" s="173">
        <v>0</v>
      </c>
      <c r="N280" s="173">
        <v>0</v>
      </c>
      <c r="O280" s="173">
        <v>0</v>
      </c>
      <c r="P280" s="173">
        <v>0</v>
      </c>
      <c r="Q280" s="173">
        <v>0</v>
      </c>
      <c r="R280" s="173">
        <v>0</v>
      </c>
      <c r="S280" s="173">
        <v>0</v>
      </c>
      <c r="U280" s="173">
        <f t="shared" si="18"/>
        <v>0</v>
      </c>
    </row>
    <row r="281" spans="1:21">
      <c r="A281" s="181" t="str">
        <f t="shared" si="16"/>
        <v>561</v>
      </c>
      <c r="B281" s="181" t="str">
        <f t="shared" si="17"/>
        <v>561.5</v>
      </c>
      <c r="C281" s="182" t="s">
        <v>1073</v>
      </c>
      <c r="D281" t="s">
        <v>1074</v>
      </c>
      <c r="E281" s="454"/>
      <c r="F281" s="454"/>
      <c r="G281" s="173">
        <v>0</v>
      </c>
      <c r="H281" s="173">
        <v>0</v>
      </c>
      <c r="I281" s="173">
        <v>0</v>
      </c>
      <c r="J281" s="173">
        <v>0</v>
      </c>
      <c r="K281" s="173">
        <v>0</v>
      </c>
      <c r="L281" s="173">
        <v>0</v>
      </c>
      <c r="M281" s="173">
        <v>0</v>
      </c>
      <c r="N281" s="173">
        <v>0</v>
      </c>
      <c r="O281" s="173">
        <v>0</v>
      </c>
      <c r="P281" s="173">
        <v>0</v>
      </c>
      <c r="Q281" s="173">
        <v>0</v>
      </c>
      <c r="R281" s="173">
        <v>0</v>
      </c>
      <c r="S281" s="173">
        <v>0</v>
      </c>
      <c r="U281" s="173">
        <f t="shared" si="18"/>
        <v>0</v>
      </c>
    </row>
    <row r="282" spans="1:21">
      <c r="A282" s="181" t="str">
        <f t="shared" si="16"/>
        <v>561</v>
      </c>
      <c r="B282" s="181" t="str">
        <f t="shared" si="17"/>
        <v>561.6</v>
      </c>
      <c r="C282" s="182" t="s">
        <v>1075</v>
      </c>
      <c r="D282" t="s">
        <v>1076</v>
      </c>
      <c r="E282" s="454"/>
      <c r="F282" s="454"/>
      <c r="G282" s="173">
        <v>0</v>
      </c>
      <c r="H282" s="173">
        <v>0</v>
      </c>
      <c r="I282" s="173">
        <v>0</v>
      </c>
      <c r="J282" s="173">
        <v>0</v>
      </c>
      <c r="K282" s="173">
        <v>0</v>
      </c>
      <c r="L282" s="173">
        <v>0</v>
      </c>
      <c r="M282" s="173">
        <v>0</v>
      </c>
      <c r="N282" s="173">
        <v>0</v>
      </c>
      <c r="O282" s="173">
        <v>0</v>
      </c>
      <c r="P282" s="173">
        <v>0</v>
      </c>
      <c r="Q282" s="173">
        <v>0</v>
      </c>
      <c r="R282" s="173">
        <v>0</v>
      </c>
      <c r="S282" s="173">
        <v>0</v>
      </c>
      <c r="U282" s="173">
        <f t="shared" si="18"/>
        <v>0</v>
      </c>
    </row>
    <row r="283" spans="1:21">
      <c r="A283" s="181" t="str">
        <f t="shared" si="16"/>
        <v>561</v>
      </c>
      <c r="B283" s="181" t="str">
        <f t="shared" si="17"/>
        <v>561.7</v>
      </c>
      <c r="C283" s="182" t="s">
        <v>1077</v>
      </c>
      <c r="D283" t="s">
        <v>1078</v>
      </c>
      <c r="E283" s="454"/>
      <c r="F283" s="454"/>
      <c r="G283" s="173">
        <v>0</v>
      </c>
      <c r="H283" s="173">
        <v>0</v>
      </c>
      <c r="I283" s="173">
        <v>0</v>
      </c>
      <c r="J283" s="173">
        <v>0</v>
      </c>
      <c r="K283" s="173">
        <v>0</v>
      </c>
      <c r="L283" s="173">
        <v>0</v>
      </c>
      <c r="M283" s="173">
        <v>0</v>
      </c>
      <c r="N283" s="173">
        <v>0</v>
      </c>
      <c r="O283" s="173">
        <v>0</v>
      </c>
      <c r="P283" s="173">
        <v>0</v>
      </c>
      <c r="Q283" s="173">
        <v>0</v>
      </c>
      <c r="R283" s="173">
        <v>0</v>
      </c>
      <c r="S283" s="173">
        <v>0</v>
      </c>
      <c r="U283" s="173">
        <f t="shared" si="18"/>
        <v>0</v>
      </c>
    </row>
    <row r="284" spans="1:21">
      <c r="A284" s="181" t="str">
        <f t="shared" si="16"/>
        <v>561</v>
      </c>
      <c r="B284" s="181" t="str">
        <f t="shared" si="17"/>
        <v>561.8</v>
      </c>
      <c r="C284" s="182" t="s">
        <v>1079</v>
      </c>
      <c r="D284" t="s">
        <v>1080</v>
      </c>
      <c r="E284" s="454"/>
      <c r="F284" s="454"/>
      <c r="G284" s="173">
        <v>0</v>
      </c>
      <c r="H284" s="173">
        <v>0</v>
      </c>
      <c r="I284" s="173">
        <v>0</v>
      </c>
      <c r="J284" s="173">
        <v>0</v>
      </c>
      <c r="K284" s="173">
        <v>0</v>
      </c>
      <c r="L284" s="173">
        <v>0</v>
      </c>
      <c r="M284" s="173">
        <v>0</v>
      </c>
      <c r="N284" s="173">
        <v>0</v>
      </c>
      <c r="O284" s="173">
        <v>0</v>
      </c>
      <c r="P284" s="173">
        <v>0</v>
      </c>
      <c r="Q284" s="173">
        <v>0</v>
      </c>
      <c r="R284" s="173">
        <v>0</v>
      </c>
      <c r="S284" s="173">
        <v>0</v>
      </c>
      <c r="U284" s="173">
        <f t="shared" si="18"/>
        <v>0</v>
      </c>
    </row>
    <row r="285" spans="1:21">
      <c r="A285" s="181" t="str">
        <f t="shared" si="16"/>
        <v>562</v>
      </c>
      <c r="B285" s="181" t="str">
        <f t="shared" si="17"/>
        <v>562.0</v>
      </c>
      <c r="C285" s="182" t="s">
        <v>1081</v>
      </c>
      <c r="D285" t="s">
        <v>1082</v>
      </c>
      <c r="E285" s="454"/>
      <c r="F285" s="454"/>
      <c r="G285" s="173">
        <v>176410.373712</v>
      </c>
      <c r="H285" s="173">
        <v>141466.17721749999</v>
      </c>
      <c r="I285" s="173">
        <v>130072.86185279999</v>
      </c>
      <c r="J285" s="173">
        <v>130092.5363713</v>
      </c>
      <c r="K285" s="173">
        <v>138626.46491030001</v>
      </c>
      <c r="L285" s="173">
        <v>144477.38216169999</v>
      </c>
      <c r="M285" s="173">
        <v>126984.3483652</v>
      </c>
      <c r="N285" s="173">
        <v>144528.2333473</v>
      </c>
      <c r="O285" s="173">
        <v>138683.03903109999</v>
      </c>
      <c r="P285" s="173">
        <v>132846.36705219999</v>
      </c>
      <c r="Q285" s="173">
        <v>144502.53835839999</v>
      </c>
      <c r="R285" s="173">
        <v>132785.18910769999</v>
      </c>
      <c r="S285" s="173">
        <v>138610.64621790001</v>
      </c>
      <c r="U285" s="173">
        <f t="shared" si="18"/>
        <v>140006.62751580001</v>
      </c>
    </row>
    <row r="286" spans="1:21">
      <c r="A286" s="181" t="str">
        <f t="shared" si="16"/>
        <v>563</v>
      </c>
      <c r="B286" s="181" t="str">
        <f t="shared" si="17"/>
        <v>563.0</v>
      </c>
      <c r="C286" s="182" t="s">
        <v>1083</v>
      </c>
      <c r="D286" t="s">
        <v>1084</v>
      </c>
      <c r="E286" s="454"/>
      <c r="F286" s="454"/>
      <c r="G286" s="173">
        <v>28529.584244199999</v>
      </c>
      <c r="H286" s="173">
        <v>28529.584244199999</v>
      </c>
      <c r="I286" s="173">
        <v>28529.584244199999</v>
      </c>
      <c r="J286" s="173">
        <v>28529.584244199999</v>
      </c>
      <c r="K286" s="173">
        <v>28529.584244199999</v>
      </c>
      <c r="L286" s="173">
        <v>28529.584244199999</v>
      </c>
      <c r="M286" s="173">
        <v>149775.7246251</v>
      </c>
      <c r="N286" s="173">
        <v>28529.584244199999</v>
      </c>
      <c r="O286" s="173">
        <v>28529.584244199999</v>
      </c>
      <c r="P286" s="173">
        <v>28529.584244199999</v>
      </c>
      <c r="Q286" s="173">
        <v>28529.584244199999</v>
      </c>
      <c r="R286" s="173">
        <v>28529.584244199999</v>
      </c>
      <c r="S286" s="173">
        <v>28529.584244199999</v>
      </c>
      <c r="U286" s="173">
        <f t="shared" si="18"/>
        <v>37856.210427346166</v>
      </c>
    </row>
    <row r="287" spans="1:21">
      <c r="A287" s="181" t="str">
        <f t="shared" si="16"/>
        <v>564</v>
      </c>
      <c r="B287" s="181" t="str">
        <f t="shared" si="17"/>
        <v>564.0</v>
      </c>
      <c r="C287" s="182" t="s">
        <v>1085</v>
      </c>
      <c r="D287" t="s">
        <v>1086</v>
      </c>
      <c r="E287" s="454"/>
      <c r="F287" s="454"/>
      <c r="G287" s="173">
        <v>0</v>
      </c>
      <c r="H287" s="173">
        <v>0</v>
      </c>
      <c r="I287" s="173">
        <v>0</v>
      </c>
      <c r="J287" s="173">
        <v>0</v>
      </c>
      <c r="K287" s="173">
        <v>0</v>
      </c>
      <c r="L287" s="173">
        <v>0</v>
      </c>
      <c r="M287" s="173">
        <v>0</v>
      </c>
      <c r="N287" s="173">
        <v>0</v>
      </c>
      <c r="O287" s="173">
        <v>0</v>
      </c>
      <c r="P287" s="173">
        <v>0</v>
      </c>
      <c r="Q287" s="173">
        <v>0</v>
      </c>
      <c r="R287" s="173">
        <v>0</v>
      </c>
      <c r="S287" s="173">
        <v>0</v>
      </c>
      <c r="U287" s="173">
        <f t="shared" si="18"/>
        <v>0</v>
      </c>
    </row>
    <row r="288" spans="1:21">
      <c r="A288" s="181" t="str">
        <f t="shared" si="16"/>
        <v>565</v>
      </c>
      <c r="B288" s="181" t="str">
        <f t="shared" si="17"/>
        <v>565.0</v>
      </c>
      <c r="C288" s="182" t="s">
        <v>1087</v>
      </c>
      <c r="D288" t="s">
        <v>1088</v>
      </c>
      <c r="E288" s="454"/>
      <c r="F288" s="454"/>
      <c r="G288" s="173">
        <v>0</v>
      </c>
      <c r="H288" s="173">
        <v>0</v>
      </c>
      <c r="I288" s="173">
        <v>0</v>
      </c>
      <c r="J288" s="173">
        <v>0</v>
      </c>
      <c r="K288" s="173">
        <v>0</v>
      </c>
      <c r="L288" s="173">
        <v>0</v>
      </c>
      <c r="M288" s="173">
        <v>0</v>
      </c>
      <c r="N288" s="173">
        <v>0</v>
      </c>
      <c r="O288" s="173">
        <v>0</v>
      </c>
      <c r="P288" s="173">
        <v>0</v>
      </c>
      <c r="Q288" s="173">
        <v>0</v>
      </c>
      <c r="R288" s="173">
        <v>0</v>
      </c>
      <c r="S288" s="173">
        <v>0</v>
      </c>
      <c r="U288" s="173">
        <f t="shared" si="18"/>
        <v>0</v>
      </c>
    </row>
    <row r="289" spans="1:21">
      <c r="A289" s="181" t="str">
        <f t="shared" si="16"/>
        <v>566</v>
      </c>
      <c r="B289" s="181" t="str">
        <f t="shared" si="17"/>
        <v>566.0</v>
      </c>
      <c r="C289" s="182" t="s">
        <v>1089</v>
      </c>
      <c r="D289" t="s">
        <v>1090</v>
      </c>
      <c r="E289" s="454"/>
      <c r="F289" s="454"/>
      <c r="G289" s="173">
        <v>164317.3783943</v>
      </c>
      <c r="H289" s="173">
        <v>148338.4947485</v>
      </c>
      <c r="I289" s="173">
        <v>138279.25659830001</v>
      </c>
      <c r="J289" s="173">
        <v>174503.46407419999</v>
      </c>
      <c r="K289" s="173">
        <v>151432.1300955</v>
      </c>
      <c r="L289" s="173">
        <v>146725.1698454</v>
      </c>
      <c r="M289" s="173">
        <v>145902.81758629999</v>
      </c>
      <c r="N289" s="173">
        <v>152163.02451729999</v>
      </c>
      <c r="O289" s="173">
        <v>151482.9240649</v>
      </c>
      <c r="P289" s="173">
        <v>140605.6041274</v>
      </c>
      <c r="Q289" s="173">
        <v>153403.14762569999</v>
      </c>
      <c r="R289" s="173">
        <v>143218.04822520001</v>
      </c>
      <c r="S289" s="173">
        <v>155077.61642090001</v>
      </c>
      <c r="U289" s="173">
        <f t="shared" si="18"/>
        <v>151188.39048645386</v>
      </c>
    </row>
    <row r="290" spans="1:21">
      <c r="A290" s="181" t="str">
        <f t="shared" si="16"/>
        <v>567</v>
      </c>
      <c r="B290" s="181" t="str">
        <f t="shared" si="17"/>
        <v>567.0</v>
      </c>
      <c r="C290" s="182" t="s">
        <v>1091</v>
      </c>
      <c r="D290" t="s">
        <v>1092</v>
      </c>
      <c r="E290" s="454"/>
      <c r="F290" s="454"/>
      <c r="G290" s="173">
        <v>0</v>
      </c>
      <c r="H290" s="173">
        <v>0</v>
      </c>
      <c r="I290" s="173">
        <v>0</v>
      </c>
      <c r="J290" s="173">
        <v>0</v>
      </c>
      <c r="K290" s="173">
        <v>0</v>
      </c>
      <c r="L290" s="173">
        <v>0</v>
      </c>
      <c r="M290" s="173">
        <v>0</v>
      </c>
      <c r="N290" s="173">
        <v>0</v>
      </c>
      <c r="O290" s="173">
        <v>0</v>
      </c>
      <c r="P290" s="173">
        <v>0</v>
      </c>
      <c r="Q290" s="173">
        <v>0</v>
      </c>
      <c r="R290" s="173">
        <v>0</v>
      </c>
      <c r="S290" s="173">
        <v>0</v>
      </c>
      <c r="U290" s="173">
        <f t="shared" si="18"/>
        <v>0</v>
      </c>
    </row>
    <row r="291" spans="1:21">
      <c r="A291" s="181" t="str">
        <f t="shared" si="16"/>
        <v>568</v>
      </c>
      <c r="B291" s="181" t="str">
        <f t="shared" si="17"/>
        <v>568.0</v>
      </c>
      <c r="C291" s="182" t="s">
        <v>1093</v>
      </c>
      <c r="D291" t="s">
        <v>1094</v>
      </c>
      <c r="E291" s="454"/>
      <c r="F291" s="454"/>
      <c r="G291" s="173">
        <v>0</v>
      </c>
      <c r="H291" s="173">
        <v>0</v>
      </c>
      <c r="I291" s="173">
        <v>0</v>
      </c>
      <c r="J291" s="173">
        <v>0</v>
      </c>
      <c r="K291" s="173">
        <v>0</v>
      </c>
      <c r="L291" s="173">
        <v>0</v>
      </c>
      <c r="M291" s="173">
        <v>0</v>
      </c>
      <c r="N291" s="173">
        <v>0</v>
      </c>
      <c r="O291" s="173">
        <v>0</v>
      </c>
      <c r="P291" s="173">
        <v>0</v>
      </c>
      <c r="Q291" s="173">
        <v>0</v>
      </c>
      <c r="R291" s="173">
        <v>0</v>
      </c>
      <c r="S291" s="173">
        <v>0</v>
      </c>
      <c r="U291" s="173">
        <f t="shared" si="18"/>
        <v>0</v>
      </c>
    </row>
    <row r="292" spans="1:21">
      <c r="A292" s="181" t="str">
        <f t="shared" si="16"/>
        <v>569</v>
      </c>
      <c r="B292" s="181" t="str">
        <f t="shared" si="17"/>
        <v>569.0</v>
      </c>
      <c r="C292" s="182" t="s">
        <v>1095</v>
      </c>
      <c r="D292" t="s">
        <v>1096</v>
      </c>
      <c r="E292" s="454"/>
      <c r="F292" s="454"/>
      <c r="G292" s="173">
        <v>0</v>
      </c>
      <c r="H292" s="173">
        <v>0</v>
      </c>
      <c r="I292" s="173">
        <v>0</v>
      </c>
      <c r="J292" s="173">
        <v>0</v>
      </c>
      <c r="K292" s="173">
        <v>0</v>
      </c>
      <c r="L292" s="173">
        <v>0</v>
      </c>
      <c r="M292" s="173">
        <v>0</v>
      </c>
      <c r="N292" s="173">
        <v>0</v>
      </c>
      <c r="O292" s="173">
        <v>0</v>
      </c>
      <c r="P292" s="173">
        <v>0</v>
      </c>
      <c r="Q292" s="173">
        <v>0</v>
      </c>
      <c r="R292" s="173">
        <v>0</v>
      </c>
      <c r="S292" s="173">
        <v>0</v>
      </c>
      <c r="U292" s="173">
        <f t="shared" si="18"/>
        <v>0</v>
      </c>
    </row>
    <row r="293" spans="1:21">
      <c r="A293" s="181" t="str">
        <f t="shared" si="16"/>
        <v>569</v>
      </c>
      <c r="B293" s="181" t="str">
        <f t="shared" si="17"/>
        <v>569.1</v>
      </c>
      <c r="C293" s="182" t="s">
        <v>1097</v>
      </c>
      <c r="D293" t="s">
        <v>1098</v>
      </c>
      <c r="E293" s="454"/>
      <c r="F293" s="454"/>
      <c r="G293" s="173">
        <v>0</v>
      </c>
      <c r="H293" s="173">
        <v>0</v>
      </c>
      <c r="I293" s="173">
        <v>0</v>
      </c>
      <c r="J293" s="173">
        <v>0</v>
      </c>
      <c r="K293" s="173">
        <v>0</v>
      </c>
      <c r="L293" s="173">
        <v>0</v>
      </c>
      <c r="M293" s="173">
        <v>0</v>
      </c>
      <c r="N293" s="173">
        <v>0</v>
      </c>
      <c r="O293" s="173">
        <v>0</v>
      </c>
      <c r="P293" s="173">
        <v>0</v>
      </c>
      <c r="Q293" s="173">
        <v>0</v>
      </c>
      <c r="R293" s="173">
        <v>0</v>
      </c>
      <c r="S293" s="173">
        <v>0</v>
      </c>
      <c r="U293" s="173">
        <f t="shared" si="18"/>
        <v>0</v>
      </c>
    </row>
    <row r="294" spans="1:21">
      <c r="A294" s="181" t="str">
        <f t="shared" si="16"/>
        <v>569</v>
      </c>
      <c r="B294" s="181" t="str">
        <f t="shared" si="17"/>
        <v>569.2</v>
      </c>
      <c r="C294" s="182" t="s">
        <v>1099</v>
      </c>
      <c r="D294" t="s">
        <v>1100</v>
      </c>
      <c r="E294" s="454"/>
      <c r="F294" s="454"/>
      <c r="G294" s="173">
        <v>166582.85792549999</v>
      </c>
      <c r="H294" s="173">
        <v>155710.1843121</v>
      </c>
      <c r="I294" s="173">
        <v>110596.30012119999</v>
      </c>
      <c r="J294" s="173">
        <v>105563.4129277</v>
      </c>
      <c r="K294" s="173">
        <v>164099.56449310001</v>
      </c>
      <c r="L294" s="173">
        <v>112536.2134882</v>
      </c>
      <c r="M294" s="173">
        <v>113656.6222169</v>
      </c>
      <c r="N294" s="173">
        <v>160191.50554770001</v>
      </c>
      <c r="O294" s="173">
        <v>128192.55439</v>
      </c>
      <c r="P294" s="173">
        <v>119652.507703</v>
      </c>
      <c r="Q294" s="173">
        <v>158260.98303629999</v>
      </c>
      <c r="R294" s="173">
        <v>139768.32043409999</v>
      </c>
      <c r="S294" s="173">
        <v>126439.0699938</v>
      </c>
      <c r="U294" s="173">
        <f t="shared" si="18"/>
        <v>135480.77666073845</v>
      </c>
    </row>
    <row r="295" spans="1:21">
      <c r="A295" s="181" t="str">
        <f t="shared" si="16"/>
        <v>569</v>
      </c>
      <c r="B295" s="181" t="str">
        <f t="shared" si="17"/>
        <v>569.3</v>
      </c>
      <c r="C295" s="182" t="s">
        <v>1101</v>
      </c>
      <c r="D295" t="s">
        <v>1102</v>
      </c>
      <c r="E295" s="454"/>
      <c r="F295" s="454"/>
      <c r="G295" s="173">
        <v>1633.3333333</v>
      </c>
      <c r="H295" s="173">
        <v>23497.173333300001</v>
      </c>
      <c r="I295" s="173">
        <v>23497.173333300001</v>
      </c>
      <c r="J295" s="173">
        <v>23497.173333300001</v>
      </c>
      <c r="K295" s="173">
        <v>23497.173333300001</v>
      </c>
      <c r="L295" s="173">
        <v>24621.373333299998</v>
      </c>
      <c r="M295" s="173">
        <v>23497.173333300001</v>
      </c>
      <c r="N295" s="173">
        <v>23497.173333300001</v>
      </c>
      <c r="O295" s="173">
        <v>25234.573333299999</v>
      </c>
      <c r="P295" s="173">
        <v>23497.173333300001</v>
      </c>
      <c r="Q295" s="173">
        <v>23497.173333300001</v>
      </c>
      <c r="R295" s="173">
        <v>25234.573333299999</v>
      </c>
      <c r="S295" s="173">
        <v>23497.1133333</v>
      </c>
      <c r="U295" s="173">
        <f t="shared" si="18"/>
        <v>22169.104102530768</v>
      </c>
    </row>
    <row r="296" spans="1:21">
      <c r="A296" s="181" t="str">
        <f t="shared" si="16"/>
        <v>569</v>
      </c>
      <c r="B296" s="181" t="str">
        <f t="shared" si="17"/>
        <v>569.4</v>
      </c>
      <c r="C296" s="182" t="s">
        <v>1103</v>
      </c>
      <c r="D296" t="s">
        <v>1104</v>
      </c>
      <c r="E296" s="454"/>
      <c r="F296" s="454"/>
      <c r="G296" s="173">
        <v>0</v>
      </c>
      <c r="H296" s="173">
        <v>0</v>
      </c>
      <c r="I296" s="173">
        <v>0</v>
      </c>
      <c r="J296" s="173">
        <v>0</v>
      </c>
      <c r="K296" s="173">
        <v>0</v>
      </c>
      <c r="L296" s="173">
        <v>0</v>
      </c>
      <c r="M296" s="173">
        <v>0</v>
      </c>
      <c r="N296" s="173">
        <v>0</v>
      </c>
      <c r="O296" s="173">
        <v>0</v>
      </c>
      <c r="P296" s="173">
        <v>0</v>
      </c>
      <c r="Q296" s="173">
        <v>0</v>
      </c>
      <c r="R296" s="173">
        <v>0</v>
      </c>
      <c r="S296" s="173">
        <v>0</v>
      </c>
      <c r="U296" s="173">
        <f t="shared" si="18"/>
        <v>0</v>
      </c>
    </row>
    <row r="297" spans="1:21">
      <c r="A297" s="181" t="str">
        <f t="shared" si="16"/>
        <v>570</v>
      </c>
      <c r="B297" s="181" t="str">
        <f t="shared" si="17"/>
        <v>570.0</v>
      </c>
      <c r="C297" s="182" t="s">
        <v>1105</v>
      </c>
      <c r="D297" t="s">
        <v>1106</v>
      </c>
      <c r="E297" s="454"/>
      <c r="F297" s="454"/>
      <c r="G297" s="173">
        <v>89978.619578500002</v>
      </c>
      <c r="H297" s="173">
        <v>104701.92660399999</v>
      </c>
      <c r="I297" s="173">
        <v>98827.387656899999</v>
      </c>
      <c r="J297" s="173">
        <v>98843.418745999996</v>
      </c>
      <c r="K297" s="173">
        <v>103310.61662460001</v>
      </c>
      <c r="L297" s="173">
        <v>106338.0371991</v>
      </c>
      <c r="M297" s="173">
        <v>97304.438359599997</v>
      </c>
      <c r="N297" s="173">
        <v>106379.4714986</v>
      </c>
      <c r="O297" s="173">
        <v>103356.7140563</v>
      </c>
      <c r="P297" s="173">
        <v>100340.9007462</v>
      </c>
      <c r="Q297" s="173">
        <v>106358.5348409</v>
      </c>
      <c r="R297" s="173">
        <v>100291.0520506</v>
      </c>
      <c r="S297" s="173">
        <v>103297.7273197</v>
      </c>
      <c r="U297" s="173">
        <f t="shared" si="18"/>
        <v>101486.83425238462</v>
      </c>
    </row>
    <row r="298" spans="1:21">
      <c r="A298" s="181" t="str">
        <f t="shared" si="16"/>
        <v>571</v>
      </c>
      <c r="B298" s="181" t="str">
        <f t="shared" si="17"/>
        <v>571.0</v>
      </c>
      <c r="C298" s="182" t="s">
        <v>1107</v>
      </c>
      <c r="D298" t="s">
        <v>1108</v>
      </c>
      <c r="E298" s="454"/>
      <c r="F298" s="454"/>
      <c r="G298" s="173">
        <v>324163.9777934</v>
      </c>
      <c r="H298" s="173">
        <v>483849.09360770002</v>
      </c>
      <c r="I298" s="173">
        <v>471834.86587039998</v>
      </c>
      <c r="J298" s="173">
        <v>472244.431851</v>
      </c>
      <c r="K298" s="173">
        <v>480966.28327660001</v>
      </c>
      <c r="L298" s="173">
        <v>481711.23368519999</v>
      </c>
      <c r="M298" s="173">
        <v>482952.25690119999</v>
      </c>
      <c r="N298" s="173">
        <v>488104.91742259997</v>
      </c>
      <c r="O298" s="173">
        <v>478542.51845199999</v>
      </c>
      <c r="P298" s="173">
        <v>476041.94389360002</v>
      </c>
      <c r="Q298" s="173">
        <v>481226.61590939999</v>
      </c>
      <c r="R298" s="173">
        <v>473339.29108370002</v>
      </c>
      <c r="S298" s="173">
        <v>486397.86767469998</v>
      </c>
      <c r="U298" s="173">
        <f t="shared" si="18"/>
        <v>467798.09980165388</v>
      </c>
    </row>
    <row r="299" spans="1:21">
      <c r="A299" s="181" t="str">
        <f t="shared" si="16"/>
        <v>572</v>
      </c>
      <c r="B299" s="181" t="str">
        <f t="shared" si="17"/>
        <v>572.0</v>
      </c>
      <c r="C299" s="182" t="s">
        <v>1109</v>
      </c>
      <c r="D299" t="s">
        <v>1110</v>
      </c>
      <c r="E299" s="454"/>
      <c r="F299" s="454"/>
      <c r="G299" s="173">
        <v>0</v>
      </c>
      <c r="H299" s="173">
        <v>0</v>
      </c>
      <c r="I299" s="173">
        <v>0</v>
      </c>
      <c r="J299" s="173">
        <v>0</v>
      </c>
      <c r="K299" s="173">
        <v>0</v>
      </c>
      <c r="L299" s="173">
        <v>0</v>
      </c>
      <c r="M299" s="173">
        <v>0</v>
      </c>
      <c r="N299" s="173">
        <v>0</v>
      </c>
      <c r="O299" s="173">
        <v>0</v>
      </c>
      <c r="P299" s="173">
        <v>0</v>
      </c>
      <c r="Q299" s="173">
        <v>0</v>
      </c>
      <c r="R299" s="173">
        <v>0</v>
      </c>
      <c r="S299" s="173">
        <v>0</v>
      </c>
      <c r="U299" s="173">
        <f t="shared" si="18"/>
        <v>0</v>
      </c>
    </row>
    <row r="300" spans="1:21">
      <c r="A300" s="181" t="str">
        <f t="shared" si="16"/>
        <v>573</v>
      </c>
      <c r="B300" s="181" t="str">
        <f t="shared" si="17"/>
        <v>573.0</v>
      </c>
      <c r="C300" s="182" t="s">
        <v>1111</v>
      </c>
      <c r="D300" t="s">
        <v>1112</v>
      </c>
      <c r="E300" s="454"/>
      <c r="F300" s="454"/>
      <c r="G300" s="173">
        <v>0</v>
      </c>
      <c r="H300" s="173">
        <v>0</v>
      </c>
      <c r="I300" s="173">
        <v>0</v>
      </c>
      <c r="J300" s="173">
        <v>0</v>
      </c>
      <c r="K300" s="173">
        <v>0</v>
      </c>
      <c r="L300" s="173">
        <v>0</v>
      </c>
      <c r="M300" s="173">
        <v>0</v>
      </c>
      <c r="N300" s="173">
        <v>0</v>
      </c>
      <c r="O300" s="173">
        <v>0</v>
      </c>
      <c r="P300" s="173">
        <v>0</v>
      </c>
      <c r="Q300" s="173">
        <v>0</v>
      </c>
      <c r="R300" s="173">
        <v>0</v>
      </c>
      <c r="S300" s="173">
        <v>0</v>
      </c>
      <c r="U300" s="173">
        <f t="shared" si="18"/>
        <v>0</v>
      </c>
    </row>
    <row r="301" spans="1:21">
      <c r="A301" s="181" t="str">
        <f t="shared" si="16"/>
        <v>575</v>
      </c>
      <c r="B301" s="181" t="str">
        <f t="shared" si="17"/>
        <v>575.1</v>
      </c>
      <c r="C301" s="182" t="s">
        <v>1113</v>
      </c>
      <c r="D301" t="s">
        <v>1114</v>
      </c>
      <c r="E301" s="454"/>
      <c r="F301" s="454"/>
      <c r="G301" s="173">
        <v>0</v>
      </c>
      <c r="H301" s="173">
        <v>0</v>
      </c>
      <c r="I301" s="173">
        <v>0</v>
      </c>
      <c r="J301" s="173">
        <v>0</v>
      </c>
      <c r="K301" s="173">
        <v>0</v>
      </c>
      <c r="L301" s="173">
        <v>0</v>
      </c>
      <c r="M301" s="173">
        <v>0</v>
      </c>
      <c r="N301" s="173">
        <v>0</v>
      </c>
      <c r="O301" s="173">
        <v>0</v>
      </c>
      <c r="P301" s="173">
        <v>0</v>
      </c>
      <c r="Q301" s="173">
        <v>0</v>
      </c>
      <c r="R301" s="173">
        <v>0</v>
      </c>
      <c r="S301" s="173">
        <v>0</v>
      </c>
      <c r="U301" s="173">
        <f t="shared" si="18"/>
        <v>0</v>
      </c>
    </row>
    <row r="302" spans="1:21">
      <c r="A302" s="181" t="str">
        <f t="shared" si="16"/>
        <v>575</v>
      </c>
      <c r="B302" s="181" t="str">
        <f t="shared" si="17"/>
        <v>575.2</v>
      </c>
      <c r="C302" s="182" t="s">
        <v>1115</v>
      </c>
      <c r="D302" t="s">
        <v>1116</v>
      </c>
      <c r="E302" s="454"/>
      <c r="F302" s="454"/>
      <c r="G302" s="173">
        <v>0</v>
      </c>
      <c r="H302" s="173">
        <v>0</v>
      </c>
      <c r="I302" s="173">
        <v>0</v>
      </c>
      <c r="J302" s="173">
        <v>0</v>
      </c>
      <c r="K302" s="173">
        <v>0</v>
      </c>
      <c r="L302" s="173">
        <v>0</v>
      </c>
      <c r="M302" s="173">
        <v>0</v>
      </c>
      <c r="N302" s="173">
        <v>0</v>
      </c>
      <c r="O302" s="173">
        <v>0</v>
      </c>
      <c r="P302" s="173">
        <v>0</v>
      </c>
      <c r="Q302" s="173">
        <v>0</v>
      </c>
      <c r="R302" s="173">
        <v>0</v>
      </c>
      <c r="S302" s="173">
        <v>0</v>
      </c>
      <c r="U302" s="173">
        <f t="shared" si="18"/>
        <v>0</v>
      </c>
    </row>
    <row r="303" spans="1:21">
      <c r="A303" s="181" t="str">
        <f t="shared" si="16"/>
        <v>575</v>
      </c>
      <c r="B303" s="181" t="str">
        <f t="shared" si="17"/>
        <v>575.3</v>
      </c>
      <c r="C303" s="182" t="s">
        <v>1117</v>
      </c>
      <c r="D303" t="s">
        <v>1118</v>
      </c>
      <c r="E303" s="454"/>
      <c r="F303" s="454"/>
      <c r="G303" s="173">
        <v>0</v>
      </c>
      <c r="H303" s="173">
        <v>0</v>
      </c>
      <c r="I303" s="173">
        <v>0</v>
      </c>
      <c r="J303" s="173">
        <v>0</v>
      </c>
      <c r="K303" s="173">
        <v>0</v>
      </c>
      <c r="L303" s="173">
        <v>0</v>
      </c>
      <c r="M303" s="173">
        <v>0</v>
      </c>
      <c r="N303" s="173">
        <v>0</v>
      </c>
      <c r="O303" s="173">
        <v>0</v>
      </c>
      <c r="P303" s="173">
        <v>0</v>
      </c>
      <c r="Q303" s="173">
        <v>0</v>
      </c>
      <c r="R303" s="173">
        <v>0</v>
      </c>
      <c r="S303" s="173">
        <v>0</v>
      </c>
      <c r="U303" s="173">
        <f t="shared" si="18"/>
        <v>0</v>
      </c>
    </row>
    <row r="304" spans="1:21">
      <c r="A304" s="181" t="str">
        <f t="shared" si="16"/>
        <v>575</v>
      </c>
      <c r="B304" s="181" t="str">
        <f t="shared" si="17"/>
        <v>575.4</v>
      </c>
      <c r="C304" s="182" t="s">
        <v>1119</v>
      </c>
      <c r="D304" t="s">
        <v>1120</v>
      </c>
      <c r="E304" s="454"/>
      <c r="F304" s="454"/>
      <c r="G304" s="173">
        <v>0</v>
      </c>
      <c r="H304" s="173">
        <v>0</v>
      </c>
      <c r="I304" s="173">
        <v>0</v>
      </c>
      <c r="J304" s="173">
        <v>0</v>
      </c>
      <c r="K304" s="173">
        <v>0</v>
      </c>
      <c r="L304" s="173">
        <v>0</v>
      </c>
      <c r="M304" s="173">
        <v>0</v>
      </c>
      <c r="N304" s="173">
        <v>0</v>
      </c>
      <c r="O304" s="173">
        <v>0</v>
      </c>
      <c r="P304" s="173">
        <v>0</v>
      </c>
      <c r="Q304" s="173">
        <v>0</v>
      </c>
      <c r="R304" s="173">
        <v>0</v>
      </c>
      <c r="S304" s="173">
        <v>0</v>
      </c>
      <c r="U304" s="173">
        <f t="shared" si="18"/>
        <v>0</v>
      </c>
    </row>
    <row r="305" spans="1:21">
      <c r="A305" s="181" t="str">
        <f t="shared" si="16"/>
        <v>575</v>
      </c>
      <c r="B305" s="181" t="str">
        <f t="shared" si="17"/>
        <v>575.5</v>
      </c>
      <c r="C305" s="182" t="s">
        <v>1121</v>
      </c>
      <c r="D305" t="s">
        <v>1122</v>
      </c>
      <c r="E305" s="454"/>
      <c r="F305" s="454"/>
      <c r="G305" s="173">
        <v>0</v>
      </c>
      <c r="H305" s="173">
        <v>0</v>
      </c>
      <c r="I305" s="173">
        <v>0</v>
      </c>
      <c r="J305" s="173">
        <v>0</v>
      </c>
      <c r="K305" s="173">
        <v>0</v>
      </c>
      <c r="L305" s="173">
        <v>0</v>
      </c>
      <c r="M305" s="173">
        <v>0</v>
      </c>
      <c r="N305" s="173">
        <v>0</v>
      </c>
      <c r="O305" s="173">
        <v>0</v>
      </c>
      <c r="P305" s="173">
        <v>0</v>
      </c>
      <c r="Q305" s="173">
        <v>0</v>
      </c>
      <c r="R305" s="173">
        <v>0</v>
      </c>
      <c r="S305" s="173">
        <v>0</v>
      </c>
      <c r="U305" s="173">
        <f t="shared" si="18"/>
        <v>0</v>
      </c>
    </row>
    <row r="306" spans="1:21">
      <c r="A306" s="181" t="str">
        <f t="shared" si="16"/>
        <v>575</v>
      </c>
      <c r="B306" s="181" t="str">
        <f t="shared" si="17"/>
        <v>575.6</v>
      </c>
      <c r="C306" s="182" t="s">
        <v>1123</v>
      </c>
      <c r="D306" t="s">
        <v>1124</v>
      </c>
      <c r="E306" s="454"/>
      <c r="F306" s="454"/>
      <c r="G306" s="173">
        <v>0</v>
      </c>
      <c r="H306" s="173">
        <v>0</v>
      </c>
      <c r="I306" s="173">
        <v>0</v>
      </c>
      <c r="J306" s="173">
        <v>0</v>
      </c>
      <c r="K306" s="173">
        <v>0</v>
      </c>
      <c r="L306" s="173">
        <v>0</v>
      </c>
      <c r="M306" s="173">
        <v>0</v>
      </c>
      <c r="N306" s="173">
        <v>0</v>
      </c>
      <c r="O306" s="173">
        <v>0</v>
      </c>
      <c r="P306" s="173">
        <v>0</v>
      </c>
      <c r="Q306" s="173">
        <v>0</v>
      </c>
      <c r="R306" s="173">
        <v>0</v>
      </c>
      <c r="S306" s="173">
        <v>0</v>
      </c>
      <c r="U306" s="173">
        <f t="shared" si="18"/>
        <v>0</v>
      </c>
    </row>
    <row r="307" spans="1:21">
      <c r="A307" s="181" t="str">
        <f t="shared" si="16"/>
        <v>575</v>
      </c>
      <c r="B307" s="181" t="str">
        <f t="shared" si="17"/>
        <v>575.7</v>
      </c>
      <c r="C307" s="182" t="s">
        <v>1125</v>
      </c>
      <c r="D307" t="s">
        <v>1126</v>
      </c>
      <c r="E307" s="454"/>
      <c r="F307" s="454"/>
      <c r="G307" s="173">
        <v>0</v>
      </c>
      <c r="H307" s="173">
        <v>0</v>
      </c>
      <c r="I307" s="173">
        <v>0</v>
      </c>
      <c r="J307" s="173">
        <v>0</v>
      </c>
      <c r="K307" s="173">
        <v>0</v>
      </c>
      <c r="L307" s="173">
        <v>0</v>
      </c>
      <c r="M307" s="173">
        <v>0</v>
      </c>
      <c r="N307" s="173">
        <v>0</v>
      </c>
      <c r="O307" s="173">
        <v>0</v>
      </c>
      <c r="P307" s="173">
        <v>0</v>
      </c>
      <c r="Q307" s="173">
        <v>0</v>
      </c>
      <c r="R307" s="173">
        <v>0</v>
      </c>
      <c r="S307" s="173">
        <v>0</v>
      </c>
      <c r="U307" s="173">
        <f t="shared" si="18"/>
        <v>0</v>
      </c>
    </row>
    <row r="308" spans="1:21">
      <c r="A308" s="181" t="str">
        <f t="shared" si="16"/>
        <v>575</v>
      </c>
      <c r="B308" s="181" t="str">
        <f t="shared" si="17"/>
        <v>575.8</v>
      </c>
      <c r="C308" s="182" t="s">
        <v>1127</v>
      </c>
      <c r="D308" t="s">
        <v>1128</v>
      </c>
      <c r="E308" s="454"/>
      <c r="F308" s="454"/>
      <c r="G308" s="173">
        <v>0</v>
      </c>
      <c r="H308" s="173">
        <v>0</v>
      </c>
      <c r="I308" s="173">
        <v>0</v>
      </c>
      <c r="J308" s="173">
        <v>0</v>
      </c>
      <c r="K308" s="173">
        <v>0</v>
      </c>
      <c r="L308" s="173">
        <v>0</v>
      </c>
      <c r="M308" s="173">
        <v>0</v>
      </c>
      <c r="N308" s="173">
        <v>0</v>
      </c>
      <c r="O308" s="173">
        <v>0</v>
      </c>
      <c r="P308" s="173">
        <v>0</v>
      </c>
      <c r="Q308" s="173">
        <v>0</v>
      </c>
      <c r="R308" s="173">
        <v>0</v>
      </c>
      <c r="S308" s="173">
        <v>0</v>
      </c>
      <c r="U308" s="173">
        <f t="shared" si="18"/>
        <v>0</v>
      </c>
    </row>
    <row r="309" spans="1:21">
      <c r="A309" s="181" t="str">
        <f t="shared" si="16"/>
        <v>576</v>
      </c>
      <c r="B309" s="181" t="str">
        <f t="shared" si="17"/>
        <v>576.1</v>
      </c>
      <c r="C309" s="182" t="s">
        <v>1129</v>
      </c>
      <c r="D309" t="s">
        <v>1130</v>
      </c>
      <c r="E309" s="454"/>
      <c r="F309" s="454"/>
      <c r="G309" s="173">
        <v>0</v>
      </c>
      <c r="H309" s="173">
        <v>0</v>
      </c>
      <c r="I309" s="173">
        <v>0</v>
      </c>
      <c r="J309" s="173">
        <v>0</v>
      </c>
      <c r="K309" s="173">
        <v>0</v>
      </c>
      <c r="L309" s="173">
        <v>0</v>
      </c>
      <c r="M309" s="173">
        <v>0</v>
      </c>
      <c r="N309" s="173">
        <v>0</v>
      </c>
      <c r="O309" s="173">
        <v>0</v>
      </c>
      <c r="P309" s="173">
        <v>0</v>
      </c>
      <c r="Q309" s="173">
        <v>0</v>
      </c>
      <c r="R309" s="173">
        <v>0</v>
      </c>
      <c r="S309" s="173">
        <v>0</v>
      </c>
      <c r="U309" s="173">
        <f t="shared" si="18"/>
        <v>0</v>
      </c>
    </row>
    <row r="310" spans="1:21">
      <c r="A310" s="181" t="str">
        <f t="shared" si="16"/>
        <v>576</v>
      </c>
      <c r="B310" s="181" t="str">
        <f t="shared" si="17"/>
        <v>576.2</v>
      </c>
      <c r="C310" s="182" t="s">
        <v>1131</v>
      </c>
      <c r="D310" t="s">
        <v>1132</v>
      </c>
      <c r="E310" s="454"/>
      <c r="F310" s="454"/>
      <c r="G310" s="173">
        <v>0</v>
      </c>
      <c r="H310" s="173">
        <v>0</v>
      </c>
      <c r="I310" s="173">
        <v>0</v>
      </c>
      <c r="J310" s="173">
        <v>0</v>
      </c>
      <c r="K310" s="173">
        <v>0</v>
      </c>
      <c r="L310" s="173">
        <v>0</v>
      </c>
      <c r="M310" s="173">
        <v>0</v>
      </c>
      <c r="N310" s="173">
        <v>0</v>
      </c>
      <c r="O310" s="173">
        <v>0</v>
      </c>
      <c r="P310" s="173">
        <v>0</v>
      </c>
      <c r="Q310" s="173">
        <v>0</v>
      </c>
      <c r="R310" s="173">
        <v>0</v>
      </c>
      <c r="S310" s="173">
        <v>0</v>
      </c>
      <c r="U310" s="173">
        <f t="shared" si="18"/>
        <v>0</v>
      </c>
    </row>
    <row r="311" spans="1:21">
      <c r="A311" s="181" t="str">
        <f t="shared" si="16"/>
        <v>576</v>
      </c>
      <c r="B311" s="181" t="str">
        <f t="shared" si="17"/>
        <v>576.3</v>
      </c>
      <c r="C311" s="182" t="s">
        <v>1133</v>
      </c>
      <c r="D311" t="s">
        <v>1134</v>
      </c>
      <c r="E311" s="454"/>
      <c r="F311" s="454"/>
      <c r="G311" s="173">
        <v>0</v>
      </c>
      <c r="H311" s="173">
        <v>0</v>
      </c>
      <c r="I311" s="173">
        <v>0</v>
      </c>
      <c r="J311" s="173">
        <v>0</v>
      </c>
      <c r="K311" s="173">
        <v>0</v>
      </c>
      <c r="L311" s="173">
        <v>0</v>
      </c>
      <c r="M311" s="173">
        <v>0</v>
      </c>
      <c r="N311" s="173">
        <v>0</v>
      </c>
      <c r="O311" s="173">
        <v>0</v>
      </c>
      <c r="P311" s="173">
        <v>0</v>
      </c>
      <c r="Q311" s="173">
        <v>0</v>
      </c>
      <c r="R311" s="173">
        <v>0</v>
      </c>
      <c r="S311" s="173">
        <v>0</v>
      </c>
      <c r="U311" s="173">
        <f t="shared" si="18"/>
        <v>0</v>
      </c>
    </row>
    <row r="312" spans="1:21">
      <c r="A312" s="181" t="str">
        <f t="shared" si="16"/>
        <v>576</v>
      </c>
      <c r="B312" s="181" t="str">
        <f t="shared" si="17"/>
        <v>576.4</v>
      </c>
      <c r="C312" s="182" t="s">
        <v>1135</v>
      </c>
      <c r="D312" t="s">
        <v>1136</v>
      </c>
      <c r="E312" s="454"/>
      <c r="F312" s="454"/>
      <c r="G312" s="173">
        <v>0</v>
      </c>
      <c r="H312" s="173">
        <v>0</v>
      </c>
      <c r="I312" s="173">
        <v>0</v>
      </c>
      <c r="J312" s="173">
        <v>0</v>
      </c>
      <c r="K312" s="173">
        <v>0</v>
      </c>
      <c r="L312" s="173">
        <v>0</v>
      </c>
      <c r="M312" s="173">
        <v>0</v>
      </c>
      <c r="N312" s="173">
        <v>0</v>
      </c>
      <c r="O312" s="173">
        <v>0</v>
      </c>
      <c r="P312" s="173">
        <v>0</v>
      </c>
      <c r="Q312" s="173">
        <v>0</v>
      </c>
      <c r="R312" s="173">
        <v>0</v>
      </c>
      <c r="S312" s="173">
        <v>0</v>
      </c>
      <c r="U312" s="173">
        <f t="shared" si="18"/>
        <v>0</v>
      </c>
    </row>
    <row r="313" spans="1:21">
      <c r="A313" s="181" t="str">
        <f t="shared" si="16"/>
        <v>576</v>
      </c>
      <c r="B313" s="181" t="str">
        <f t="shared" si="17"/>
        <v>576.5</v>
      </c>
      <c r="C313" s="182" t="s">
        <v>1137</v>
      </c>
      <c r="D313" t="s">
        <v>1138</v>
      </c>
      <c r="E313" s="454"/>
      <c r="F313" s="454"/>
      <c r="G313" s="173">
        <v>0</v>
      </c>
      <c r="H313" s="173">
        <v>0</v>
      </c>
      <c r="I313" s="173">
        <v>0</v>
      </c>
      <c r="J313" s="173">
        <v>0</v>
      </c>
      <c r="K313" s="173">
        <v>0</v>
      </c>
      <c r="L313" s="173">
        <v>0</v>
      </c>
      <c r="M313" s="173">
        <v>0</v>
      </c>
      <c r="N313" s="173">
        <v>0</v>
      </c>
      <c r="O313" s="173">
        <v>0</v>
      </c>
      <c r="P313" s="173">
        <v>0</v>
      </c>
      <c r="Q313" s="173">
        <v>0</v>
      </c>
      <c r="R313" s="173">
        <v>0</v>
      </c>
      <c r="S313" s="173">
        <v>0</v>
      </c>
      <c r="U313" s="173">
        <f t="shared" si="18"/>
        <v>0</v>
      </c>
    </row>
    <row r="314" spans="1:21">
      <c r="A314" s="181" t="str">
        <f t="shared" si="16"/>
        <v>580</v>
      </c>
      <c r="B314" s="181" t="str">
        <f t="shared" si="17"/>
        <v>580.0</v>
      </c>
      <c r="C314" s="182" t="s">
        <v>1139</v>
      </c>
      <c r="D314" t="s">
        <v>1140</v>
      </c>
      <c r="E314" s="454"/>
      <c r="F314" s="454"/>
      <c r="G314" s="173">
        <v>119001.7203413</v>
      </c>
      <c r="H314" s="173">
        <v>133287.53946170001</v>
      </c>
      <c r="I314" s="173">
        <v>126201.0765082</v>
      </c>
      <c r="J314" s="173">
        <v>126963.2221705</v>
      </c>
      <c r="K314" s="173">
        <v>131526.146362</v>
      </c>
      <c r="L314" s="173">
        <v>134977.52064530001</v>
      </c>
      <c r="M314" s="173">
        <v>124295.8823475</v>
      </c>
      <c r="N314" s="173">
        <v>135478.11803320001</v>
      </c>
      <c r="O314" s="173">
        <v>132144.28693160001</v>
      </c>
      <c r="P314" s="173">
        <v>128989.58265700001</v>
      </c>
      <c r="Q314" s="173">
        <v>135501.23242769999</v>
      </c>
      <c r="R314" s="173">
        <v>128007.6804188</v>
      </c>
      <c r="S314" s="173">
        <v>131419.5780377</v>
      </c>
      <c r="U314" s="173">
        <f t="shared" si="18"/>
        <v>129830.2758725</v>
      </c>
    </row>
    <row r="315" spans="1:21">
      <c r="A315" s="181" t="str">
        <f t="shared" si="16"/>
        <v>581</v>
      </c>
      <c r="B315" s="181" t="str">
        <f t="shared" si="17"/>
        <v>581.0</v>
      </c>
      <c r="C315" s="182" t="s">
        <v>1141</v>
      </c>
      <c r="D315" t="s">
        <v>1142</v>
      </c>
      <c r="E315" s="454"/>
      <c r="F315" s="454"/>
      <c r="G315" s="173">
        <v>98404.624770299997</v>
      </c>
      <c r="H315" s="173">
        <v>81234.544089799994</v>
      </c>
      <c r="I315" s="173">
        <v>81917.912625099998</v>
      </c>
      <c r="J315" s="173">
        <v>87519.912625099998</v>
      </c>
      <c r="K315" s="173">
        <v>91712.767577999999</v>
      </c>
      <c r="L315" s="173">
        <v>94094.577739600005</v>
      </c>
      <c r="M315" s="173">
        <v>92169.022455900005</v>
      </c>
      <c r="N315" s="173">
        <v>105755.0860289</v>
      </c>
      <c r="O315" s="173">
        <v>114671.96950609999</v>
      </c>
      <c r="P315" s="173">
        <v>112613.3336272</v>
      </c>
      <c r="Q315" s="173">
        <v>116990.2371692</v>
      </c>
      <c r="R315" s="173">
        <v>100521.4803481</v>
      </c>
      <c r="S315" s="173">
        <v>102889.03912489999</v>
      </c>
      <c r="U315" s="173">
        <f t="shared" si="18"/>
        <v>98499.577514476914</v>
      </c>
    </row>
    <row r="316" spans="1:21">
      <c r="A316" s="181" t="str">
        <f t="shared" si="16"/>
        <v>581</v>
      </c>
      <c r="B316" s="181" t="str">
        <f t="shared" si="17"/>
        <v>581.1</v>
      </c>
      <c r="C316" s="182" t="s">
        <v>1143</v>
      </c>
      <c r="D316" t="s">
        <v>1144</v>
      </c>
      <c r="E316" s="454"/>
      <c r="F316" s="454"/>
      <c r="G316" s="173">
        <v>0</v>
      </c>
      <c r="H316" s="173">
        <v>0</v>
      </c>
      <c r="I316" s="173">
        <v>0</v>
      </c>
      <c r="J316" s="173">
        <v>0</v>
      </c>
      <c r="K316" s="173">
        <v>0</v>
      </c>
      <c r="L316" s="173">
        <v>0</v>
      </c>
      <c r="M316" s="173">
        <v>0</v>
      </c>
      <c r="N316" s="173">
        <v>0</v>
      </c>
      <c r="O316" s="173">
        <v>0</v>
      </c>
      <c r="P316" s="173">
        <v>0</v>
      </c>
      <c r="Q316" s="173">
        <v>0</v>
      </c>
      <c r="R316" s="173">
        <v>0</v>
      </c>
      <c r="S316" s="173">
        <v>0</v>
      </c>
      <c r="U316" s="173">
        <f t="shared" si="18"/>
        <v>0</v>
      </c>
    </row>
    <row r="317" spans="1:21">
      <c r="A317" s="181" t="str">
        <f t="shared" si="16"/>
        <v>582</v>
      </c>
      <c r="B317" s="181" t="str">
        <f t="shared" si="17"/>
        <v>582.0</v>
      </c>
      <c r="C317" s="182" t="s">
        <v>1145</v>
      </c>
      <c r="D317" t="s">
        <v>1146</v>
      </c>
      <c r="E317" s="454"/>
      <c r="F317" s="454"/>
      <c r="G317" s="173">
        <v>165988.4894969</v>
      </c>
      <c r="H317" s="173">
        <v>100542.45959280001</v>
      </c>
      <c r="I317" s="173">
        <v>81206.438401199994</v>
      </c>
      <c r="J317" s="173">
        <v>81252.903695400004</v>
      </c>
      <c r="K317" s="173">
        <v>86476.592394099993</v>
      </c>
      <c r="L317" s="173">
        <v>91172.852441199997</v>
      </c>
      <c r="M317" s="173">
        <v>77089.134895399999</v>
      </c>
      <c r="N317" s="173">
        <v>91187.8793592</v>
      </c>
      <c r="O317" s="173">
        <v>86496.599162500002</v>
      </c>
      <c r="P317" s="173">
        <v>81807.700479199993</v>
      </c>
      <c r="Q317" s="173">
        <v>91178.310422099996</v>
      </c>
      <c r="R317" s="173">
        <v>81780.851710100003</v>
      </c>
      <c r="S317" s="173">
        <v>86470.763209600002</v>
      </c>
      <c r="U317" s="173">
        <f t="shared" si="18"/>
        <v>92511.613481515393</v>
      </c>
    </row>
    <row r="318" spans="1:21">
      <c r="A318" s="181" t="str">
        <f t="shared" si="16"/>
        <v>583</v>
      </c>
      <c r="B318" s="181" t="str">
        <f t="shared" si="17"/>
        <v>583.0</v>
      </c>
      <c r="C318" s="182" t="s">
        <v>1147</v>
      </c>
      <c r="D318" t="s">
        <v>1148</v>
      </c>
      <c r="E318" s="454"/>
      <c r="F318" s="454"/>
      <c r="G318" s="173">
        <v>665066.99476819998</v>
      </c>
      <c r="H318" s="173">
        <v>638933.57002960006</v>
      </c>
      <c r="I318" s="173">
        <v>668076.03453860001</v>
      </c>
      <c r="J318" s="173">
        <v>676133.71900579997</v>
      </c>
      <c r="K318" s="173">
        <v>689980.49572160002</v>
      </c>
      <c r="L318" s="173">
        <v>692023.57651389996</v>
      </c>
      <c r="M318" s="173">
        <v>640004.27597459999</v>
      </c>
      <c r="N318" s="173">
        <v>691007.12328399997</v>
      </c>
      <c r="O318" s="173">
        <v>700267.98230969999</v>
      </c>
      <c r="P318" s="173">
        <v>679711.34690030001</v>
      </c>
      <c r="Q318" s="173">
        <v>713561.3183091</v>
      </c>
      <c r="R318" s="173">
        <v>656601.3224838</v>
      </c>
      <c r="S318" s="173">
        <v>676633.89161149994</v>
      </c>
      <c r="U318" s="173">
        <f t="shared" si="18"/>
        <v>676000.12703466928</v>
      </c>
    </row>
    <row r="319" spans="1:21">
      <c r="A319" s="181" t="str">
        <f t="shared" si="16"/>
        <v>584</v>
      </c>
      <c r="B319" s="181" t="str">
        <f t="shared" si="17"/>
        <v>584.0</v>
      </c>
      <c r="C319" s="182" t="s">
        <v>1149</v>
      </c>
      <c r="D319" t="s">
        <v>1150</v>
      </c>
      <c r="E319" s="454"/>
      <c r="F319" s="454"/>
      <c r="G319" s="173">
        <v>75982.579007299995</v>
      </c>
      <c r="H319" s="173">
        <v>75111.604153699998</v>
      </c>
      <c r="I319" s="173">
        <v>70110.902894300001</v>
      </c>
      <c r="J319" s="173">
        <v>71176.902894300001</v>
      </c>
      <c r="K319" s="173">
        <v>74210.753529199996</v>
      </c>
      <c r="L319" s="173">
        <v>77244.604153699998</v>
      </c>
      <c r="M319" s="173">
        <v>69210.045643899997</v>
      </c>
      <c r="N319" s="173">
        <v>79378.604153699998</v>
      </c>
      <c r="O319" s="173">
        <v>78477.753529199996</v>
      </c>
      <c r="P319" s="173">
        <v>75443.902894300001</v>
      </c>
      <c r="Q319" s="173">
        <v>81511.604153699998</v>
      </c>
      <c r="R319" s="173">
        <v>73310.902894300001</v>
      </c>
      <c r="S319" s="173">
        <v>76344.753529199996</v>
      </c>
      <c r="U319" s="173">
        <f t="shared" si="18"/>
        <v>75193.454879292301</v>
      </c>
    </row>
    <row r="320" spans="1:21">
      <c r="A320" s="181" t="str">
        <f t="shared" si="16"/>
        <v>585</v>
      </c>
      <c r="B320" s="181" t="str">
        <f t="shared" si="17"/>
        <v>585.0</v>
      </c>
      <c r="C320" s="182" t="s">
        <v>1151</v>
      </c>
      <c r="D320" t="s">
        <v>1152</v>
      </c>
      <c r="E320" s="454"/>
      <c r="F320" s="454"/>
      <c r="G320" s="173">
        <v>204339.20002389999</v>
      </c>
      <c r="H320" s="173">
        <v>160028.90583090001</v>
      </c>
      <c r="I320" s="173">
        <v>146906.96835849999</v>
      </c>
      <c r="J320" s="173">
        <v>154906.96835849999</v>
      </c>
      <c r="K320" s="173">
        <v>154924.13378140001</v>
      </c>
      <c r="L320" s="173">
        <v>161551.2932438</v>
      </c>
      <c r="M320" s="173">
        <v>141669.80039700001</v>
      </c>
      <c r="N320" s="173">
        <v>161551.2932438</v>
      </c>
      <c r="O320" s="173">
        <v>162924.13378140001</v>
      </c>
      <c r="P320" s="173">
        <v>148296.97432879999</v>
      </c>
      <c r="Q320" s="173">
        <v>161551.2932438</v>
      </c>
      <c r="R320" s="173">
        <v>148296.97432879999</v>
      </c>
      <c r="S320" s="173">
        <v>154924.13378140001</v>
      </c>
      <c r="U320" s="173">
        <f t="shared" si="18"/>
        <v>158605.544054</v>
      </c>
    </row>
    <row r="321" spans="1:21">
      <c r="A321" s="181" t="str">
        <f t="shared" si="16"/>
        <v>586</v>
      </c>
      <c r="B321" s="181" t="str">
        <f t="shared" si="17"/>
        <v>586.0</v>
      </c>
      <c r="C321" s="182" t="s">
        <v>1153</v>
      </c>
      <c r="D321" t="s">
        <v>1154</v>
      </c>
      <c r="E321" s="454"/>
      <c r="F321" s="454"/>
      <c r="G321" s="173">
        <v>490705.10069460003</v>
      </c>
      <c r="H321" s="173">
        <v>458382.3919245</v>
      </c>
      <c r="I321" s="173">
        <v>430484.14251859998</v>
      </c>
      <c r="J321" s="173">
        <v>438983.78021250002</v>
      </c>
      <c r="K321" s="173">
        <v>463499.78789049998</v>
      </c>
      <c r="L321" s="173">
        <v>480666.68077949999</v>
      </c>
      <c r="M321" s="173">
        <v>437453.45960110001</v>
      </c>
      <c r="N321" s="173">
        <v>492868.03449950001</v>
      </c>
      <c r="O321" s="173">
        <v>487509.79531750001</v>
      </c>
      <c r="P321" s="173">
        <v>473414.05925699999</v>
      </c>
      <c r="Q321" s="173">
        <v>504120.90806540003</v>
      </c>
      <c r="R321" s="173">
        <v>457828.667075</v>
      </c>
      <c r="S321" s="173">
        <v>478670.4782141</v>
      </c>
      <c r="U321" s="173">
        <f t="shared" si="18"/>
        <v>468814.40661921538</v>
      </c>
    </row>
    <row r="322" spans="1:21">
      <c r="A322" s="181" t="str">
        <f t="shared" si="16"/>
        <v>587</v>
      </c>
      <c r="B322" s="181" t="str">
        <f t="shared" si="17"/>
        <v>587.0</v>
      </c>
      <c r="C322" s="182" t="s">
        <v>1155</v>
      </c>
      <c r="D322" t="s">
        <v>1156</v>
      </c>
      <c r="E322" s="454"/>
      <c r="F322" s="454"/>
      <c r="G322" s="173">
        <v>0</v>
      </c>
      <c r="H322" s="173">
        <v>0</v>
      </c>
      <c r="I322" s="173">
        <v>0</v>
      </c>
      <c r="J322" s="173">
        <v>0</v>
      </c>
      <c r="K322" s="173">
        <v>0</v>
      </c>
      <c r="L322" s="173">
        <v>0</v>
      </c>
      <c r="M322" s="173">
        <v>0</v>
      </c>
      <c r="N322" s="173">
        <v>0</v>
      </c>
      <c r="O322" s="173">
        <v>0</v>
      </c>
      <c r="P322" s="173">
        <v>0</v>
      </c>
      <c r="Q322" s="173">
        <v>0</v>
      </c>
      <c r="R322" s="173">
        <v>0</v>
      </c>
      <c r="S322" s="173">
        <v>0</v>
      </c>
      <c r="U322" s="173">
        <f t="shared" si="18"/>
        <v>0</v>
      </c>
    </row>
    <row r="323" spans="1:21">
      <c r="A323" s="181" t="str">
        <f t="shared" si="16"/>
        <v>588</v>
      </c>
      <c r="B323" s="181" t="str">
        <f t="shared" si="17"/>
        <v>588.0</v>
      </c>
      <c r="C323" s="182" t="s">
        <v>1157</v>
      </c>
      <c r="D323" t="s">
        <v>1158</v>
      </c>
      <c r="E323" s="454"/>
      <c r="F323" s="454"/>
      <c r="G323" s="173">
        <v>364608.23481390002</v>
      </c>
      <c r="H323" s="173">
        <v>1082599.5589071</v>
      </c>
      <c r="I323" s="173">
        <v>979091.28240449994</v>
      </c>
      <c r="J323" s="173">
        <v>978957.28678069997</v>
      </c>
      <c r="K323" s="173">
        <v>1072443.3139444001</v>
      </c>
      <c r="L323" s="173">
        <v>1049762.9760231001</v>
      </c>
      <c r="M323" s="173">
        <v>980842.26669049996</v>
      </c>
      <c r="N323" s="173">
        <v>1128506.4450016001</v>
      </c>
      <c r="O323" s="173">
        <v>1057846.8467166999</v>
      </c>
      <c r="P323" s="173">
        <v>1013751.7837584</v>
      </c>
      <c r="Q323" s="173">
        <v>1114781.9457065</v>
      </c>
      <c r="R323" s="173">
        <v>1026469.4855579</v>
      </c>
      <c r="S323" s="173">
        <v>1047835.5980795</v>
      </c>
      <c r="U323" s="173">
        <f t="shared" si="18"/>
        <v>992115.15572190785</v>
      </c>
    </row>
    <row r="324" spans="1:21">
      <c r="A324" s="181" t="str">
        <f t="shared" si="16"/>
        <v>589</v>
      </c>
      <c r="B324" s="181" t="str">
        <f t="shared" si="17"/>
        <v>589.0</v>
      </c>
      <c r="C324" s="182" t="s">
        <v>1159</v>
      </c>
      <c r="D324" t="s">
        <v>1160</v>
      </c>
      <c r="E324" s="454"/>
      <c r="F324" s="454"/>
      <c r="G324" s="173">
        <v>31417</v>
      </c>
      <c r="H324" s="173">
        <v>31417</v>
      </c>
      <c r="I324" s="173">
        <v>31417</v>
      </c>
      <c r="J324" s="173">
        <v>31417</v>
      </c>
      <c r="K324" s="173">
        <v>31417</v>
      </c>
      <c r="L324" s="173">
        <v>31417</v>
      </c>
      <c r="M324" s="173">
        <v>31417</v>
      </c>
      <c r="N324" s="173">
        <v>31417</v>
      </c>
      <c r="O324" s="173">
        <v>31417</v>
      </c>
      <c r="P324" s="173">
        <v>31417</v>
      </c>
      <c r="Q324" s="173">
        <v>31417</v>
      </c>
      <c r="R324" s="173">
        <v>31417</v>
      </c>
      <c r="S324" s="173">
        <v>31417</v>
      </c>
      <c r="U324" s="173">
        <f t="shared" si="18"/>
        <v>31417</v>
      </c>
    </row>
    <row r="325" spans="1:21">
      <c r="A325" s="181" t="str">
        <f t="shared" si="16"/>
        <v>590</v>
      </c>
      <c r="B325" s="181" t="str">
        <f t="shared" si="17"/>
        <v>590.0</v>
      </c>
      <c r="C325" s="182" t="s">
        <v>1161</v>
      </c>
      <c r="D325" t="s">
        <v>1162</v>
      </c>
      <c r="E325" s="454"/>
      <c r="F325" s="454"/>
      <c r="G325" s="173">
        <v>0</v>
      </c>
      <c r="H325" s="173">
        <v>0</v>
      </c>
      <c r="I325" s="173">
        <v>0</v>
      </c>
      <c r="J325" s="173">
        <v>0</v>
      </c>
      <c r="K325" s="173">
        <v>0</v>
      </c>
      <c r="L325" s="173">
        <v>0</v>
      </c>
      <c r="M325" s="173">
        <v>0</v>
      </c>
      <c r="N325" s="173">
        <v>0</v>
      </c>
      <c r="O325" s="173">
        <v>0</v>
      </c>
      <c r="P325" s="173">
        <v>0</v>
      </c>
      <c r="Q325" s="173">
        <v>0</v>
      </c>
      <c r="R325" s="173">
        <v>0</v>
      </c>
      <c r="S325" s="173">
        <v>0</v>
      </c>
      <c r="U325" s="173">
        <f t="shared" si="18"/>
        <v>0</v>
      </c>
    </row>
    <row r="326" spans="1:21">
      <c r="A326" s="181" t="str">
        <f t="shared" si="16"/>
        <v>591</v>
      </c>
      <c r="B326" s="181" t="str">
        <f t="shared" si="17"/>
        <v>591.0</v>
      </c>
      <c r="C326" s="182" t="s">
        <v>1163</v>
      </c>
      <c r="D326" t="s">
        <v>1164</v>
      </c>
      <c r="E326" s="454"/>
      <c r="F326" s="454"/>
      <c r="G326" s="173">
        <v>37629.754036600003</v>
      </c>
      <c r="H326" s="173">
        <v>-14288.132801899999</v>
      </c>
      <c r="I326" s="173">
        <v>-15164.555536399999</v>
      </c>
      <c r="J326" s="173">
        <v>-15164.555536399999</v>
      </c>
      <c r="K326" s="173">
        <v>-14415.8417986</v>
      </c>
      <c r="L326" s="173">
        <v>-14001.0080471</v>
      </c>
      <c r="M326" s="173">
        <v>-15365.9839598</v>
      </c>
      <c r="N326" s="173">
        <v>-13879.1580135</v>
      </c>
      <c r="O326" s="173">
        <v>-14264.213441800001</v>
      </c>
      <c r="P326" s="173">
        <v>-14572.9284326</v>
      </c>
      <c r="Q326" s="173">
        <v>-13870.0231028</v>
      </c>
      <c r="R326" s="173">
        <v>-14821.4211548</v>
      </c>
      <c r="S326" s="173">
        <v>-14411.9924372</v>
      </c>
      <c r="U326" s="173">
        <f t="shared" si="18"/>
        <v>-10506.927709715384</v>
      </c>
    </row>
    <row r="327" spans="1:21">
      <c r="A327" s="181" t="str">
        <f t="shared" ref="A327:A390" si="19">MID(C327,2,3)</f>
        <v>592</v>
      </c>
      <c r="B327" s="181" t="str">
        <f t="shared" ref="B327:B390" si="20">MID(C327,2,3)&amp;"."&amp;MID(C327,5,1)</f>
        <v>592.0</v>
      </c>
      <c r="C327" s="182" t="s">
        <v>1165</v>
      </c>
      <c r="D327" t="s">
        <v>1166</v>
      </c>
      <c r="E327" s="454"/>
      <c r="F327" s="454"/>
      <c r="G327" s="173">
        <v>234385.109023</v>
      </c>
      <c r="H327" s="173">
        <v>214300.7540972</v>
      </c>
      <c r="I327" s="173">
        <v>200682.50471969999</v>
      </c>
      <c r="J327" s="173">
        <v>200719.66769900001</v>
      </c>
      <c r="K327" s="173">
        <v>211075.44459920001</v>
      </c>
      <c r="L327" s="173">
        <v>218093.55593150001</v>
      </c>
      <c r="M327" s="173">
        <v>197152.03134859999</v>
      </c>
      <c r="N327" s="173">
        <v>218189.608171</v>
      </c>
      <c r="O327" s="173">
        <v>211182.3068274</v>
      </c>
      <c r="P327" s="173">
        <v>204191.1032449</v>
      </c>
      <c r="Q327" s="173">
        <v>218141.07319200001</v>
      </c>
      <c r="R327" s="173">
        <v>204075.54490519999</v>
      </c>
      <c r="S327" s="173">
        <v>211045.564847</v>
      </c>
      <c r="U327" s="173">
        <f t="shared" ref="U327:U390" si="21">AVERAGE(G327:S327)</f>
        <v>211018.02066197692</v>
      </c>
    </row>
    <row r="328" spans="1:21">
      <c r="A328" s="181" t="str">
        <f t="shared" si="19"/>
        <v>592</v>
      </c>
      <c r="B328" s="181" t="str">
        <f t="shared" si="20"/>
        <v>592.1</v>
      </c>
      <c r="C328" s="182" t="s">
        <v>1167</v>
      </c>
      <c r="D328" t="s">
        <v>1168</v>
      </c>
      <c r="E328" s="454"/>
      <c r="F328" s="454"/>
      <c r="G328" s="173">
        <v>0</v>
      </c>
      <c r="H328" s="173">
        <v>0</v>
      </c>
      <c r="I328" s="173">
        <v>0</v>
      </c>
      <c r="J328" s="173">
        <v>0</v>
      </c>
      <c r="K328" s="173">
        <v>0</v>
      </c>
      <c r="L328" s="173">
        <v>0</v>
      </c>
      <c r="M328" s="173">
        <v>0</v>
      </c>
      <c r="N328" s="173">
        <v>0</v>
      </c>
      <c r="O328" s="173">
        <v>0</v>
      </c>
      <c r="P328" s="173">
        <v>0</v>
      </c>
      <c r="Q328" s="173">
        <v>0</v>
      </c>
      <c r="R328" s="173">
        <v>0</v>
      </c>
      <c r="S328" s="173">
        <v>0</v>
      </c>
      <c r="U328" s="173">
        <f t="shared" si="21"/>
        <v>0</v>
      </c>
    </row>
    <row r="329" spans="1:21">
      <c r="A329" s="181" t="str">
        <f t="shared" si="19"/>
        <v>593</v>
      </c>
      <c r="B329" s="181" t="str">
        <f t="shared" si="20"/>
        <v>593.0</v>
      </c>
      <c r="C329" s="182" t="s">
        <v>1169</v>
      </c>
      <c r="D329" t="s">
        <v>1170</v>
      </c>
      <c r="E329" s="454"/>
      <c r="F329" s="454"/>
      <c r="G329" s="173">
        <v>3411539.2640002999</v>
      </c>
      <c r="H329" s="173">
        <v>3445094.3707560999</v>
      </c>
      <c r="I329" s="173">
        <v>3397583.9748824001</v>
      </c>
      <c r="J329" s="173">
        <v>3414478.8105453998</v>
      </c>
      <c r="K329" s="173">
        <v>3490371.5337095</v>
      </c>
      <c r="L329" s="173">
        <v>3520330.4557003002</v>
      </c>
      <c r="M329" s="173">
        <v>3453237.7292415998</v>
      </c>
      <c r="N329" s="173">
        <v>3614740.9857464</v>
      </c>
      <c r="O329" s="173">
        <v>3624571.3409263999</v>
      </c>
      <c r="P329" s="173">
        <v>3583262.9823913998</v>
      </c>
      <c r="Q329" s="173">
        <v>3666700.4721428999</v>
      </c>
      <c r="R329" s="173">
        <v>3497829.6166584999</v>
      </c>
      <c r="S329" s="173">
        <v>3536462.6310374001</v>
      </c>
      <c r="U329" s="173">
        <f t="shared" si="21"/>
        <v>3512015.705210661</v>
      </c>
    </row>
    <row r="330" spans="1:21">
      <c r="A330" s="181" t="str">
        <f t="shared" si="19"/>
        <v>594</v>
      </c>
      <c r="B330" s="181" t="str">
        <f t="shared" si="20"/>
        <v>594.0</v>
      </c>
      <c r="C330" s="182" t="s">
        <v>1171</v>
      </c>
      <c r="D330" t="s">
        <v>1172</v>
      </c>
      <c r="E330" s="454"/>
      <c r="F330" s="454"/>
      <c r="G330" s="173">
        <v>507197.27252120001</v>
      </c>
      <c r="H330" s="173">
        <v>380071.57728770003</v>
      </c>
      <c r="I330" s="173">
        <v>361372.20832709997</v>
      </c>
      <c r="J330" s="173">
        <v>369920.74285679997</v>
      </c>
      <c r="K330" s="173">
        <v>388965.00734020001</v>
      </c>
      <c r="L330" s="173">
        <v>403297.42877409997</v>
      </c>
      <c r="M330" s="173">
        <v>379250.20844349999</v>
      </c>
      <c r="N330" s="173">
        <v>431151.22111619997</v>
      </c>
      <c r="O330" s="173">
        <v>433497.37516659999</v>
      </c>
      <c r="P330" s="173">
        <v>419367.97701039998</v>
      </c>
      <c r="Q330" s="173">
        <v>447687.4374309</v>
      </c>
      <c r="R330" s="173">
        <v>393643.00557580002</v>
      </c>
      <c r="S330" s="173">
        <v>407520.96299979999</v>
      </c>
      <c r="U330" s="173">
        <f t="shared" si="21"/>
        <v>409457.10960386932</v>
      </c>
    </row>
    <row r="331" spans="1:21">
      <c r="A331" s="181" t="str">
        <f t="shared" si="19"/>
        <v>595</v>
      </c>
      <c r="B331" s="181" t="str">
        <f t="shared" si="20"/>
        <v>595.0</v>
      </c>
      <c r="C331" s="182" t="s">
        <v>1173</v>
      </c>
      <c r="D331" t="s">
        <v>1174</v>
      </c>
      <c r="E331" s="454"/>
      <c r="F331" s="454"/>
      <c r="G331" s="173">
        <v>26655.212501400001</v>
      </c>
      <c r="H331" s="173">
        <v>18368.029344800001</v>
      </c>
      <c r="I331" s="173">
        <v>16881.1580746</v>
      </c>
      <c r="J331" s="173">
        <v>17021.329734200001</v>
      </c>
      <c r="K331" s="173">
        <v>19456.754393899999</v>
      </c>
      <c r="L331" s="173">
        <v>19009.2429452</v>
      </c>
      <c r="M331" s="173">
        <v>16695.297847000002</v>
      </c>
      <c r="N331" s="173">
        <v>19168.521328399998</v>
      </c>
      <c r="O331" s="173">
        <v>18237.928473799999</v>
      </c>
      <c r="P331" s="173">
        <v>17466.614002400001</v>
      </c>
      <c r="Q331" s="173">
        <v>20283.4700108</v>
      </c>
      <c r="R331" s="173">
        <v>17466.614002400001</v>
      </c>
      <c r="S331" s="173">
        <v>18390.281713799999</v>
      </c>
      <c r="U331" s="173">
        <f t="shared" si="21"/>
        <v>18853.881105592307</v>
      </c>
    </row>
    <row r="332" spans="1:21">
      <c r="A332" s="181" t="str">
        <f t="shared" si="19"/>
        <v>596</v>
      </c>
      <c r="B332" s="181" t="str">
        <f t="shared" si="20"/>
        <v>596.0</v>
      </c>
      <c r="C332" s="182" t="s">
        <v>1175</v>
      </c>
      <c r="D332" t="s">
        <v>1176</v>
      </c>
      <c r="E332" s="454"/>
      <c r="F332" s="454"/>
      <c r="G332" s="173">
        <v>117950.5475493</v>
      </c>
      <c r="H332" s="173">
        <v>51720.997549300002</v>
      </c>
      <c r="I332" s="173">
        <v>51720.997549300002</v>
      </c>
      <c r="J332" s="173">
        <v>51720.997549300002</v>
      </c>
      <c r="K332" s="173">
        <v>51720.997549300002</v>
      </c>
      <c r="L332" s="173">
        <v>51720.997549300002</v>
      </c>
      <c r="M332" s="173">
        <v>51720.997549300002</v>
      </c>
      <c r="N332" s="173">
        <v>51720.997549300002</v>
      </c>
      <c r="O332" s="173">
        <v>51720.997549300002</v>
      </c>
      <c r="P332" s="173">
        <v>51720.997549300002</v>
      </c>
      <c r="Q332" s="173">
        <v>51720.997549300002</v>
      </c>
      <c r="R332" s="173">
        <v>51720.997549300002</v>
      </c>
      <c r="S332" s="173">
        <v>51720.997549300002</v>
      </c>
      <c r="U332" s="173">
        <f t="shared" si="21"/>
        <v>56815.578318530766</v>
      </c>
    </row>
    <row r="333" spans="1:21">
      <c r="A333" s="181" t="str">
        <f t="shared" si="19"/>
        <v>597</v>
      </c>
      <c r="B333" s="181" t="str">
        <f t="shared" si="20"/>
        <v>597.0</v>
      </c>
      <c r="C333" s="182" t="s">
        <v>1177</v>
      </c>
      <c r="D333" t="s">
        <v>1178</v>
      </c>
      <c r="E333" s="454"/>
      <c r="F333" s="454"/>
      <c r="G333" s="173">
        <v>57031.604415100002</v>
      </c>
      <c r="H333" s="173">
        <v>73966.621852099997</v>
      </c>
      <c r="I333" s="173">
        <v>68317.353604400007</v>
      </c>
      <c r="J333" s="173">
        <v>68317.353604400007</v>
      </c>
      <c r="K333" s="173">
        <v>72829.856359099998</v>
      </c>
      <c r="L333" s="173">
        <v>75731.211739199993</v>
      </c>
      <c r="M333" s="173">
        <v>67027.139264900004</v>
      </c>
      <c r="N333" s="173">
        <v>75731.211739199993</v>
      </c>
      <c r="O333" s="173">
        <v>72829.856359099998</v>
      </c>
      <c r="P333" s="173">
        <v>69928.500979499993</v>
      </c>
      <c r="Q333" s="173">
        <v>75731.211739199993</v>
      </c>
      <c r="R333" s="173">
        <v>69968.341052799995</v>
      </c>
      <c r="S333" s="173">
        <v>72871.593577599997</v>
      </c>
      <c r="U333" s="173">
        <f t="shared" si="21"/>
        <v>70790.912022046148</v>
      </c>
    </row>
    <row r="334" spans="1:21">
      <c r="A334" s="181" t="str">
        <f t="shared" si="19"/>
        <v>598</v>
      </c>
      <c r="B334" s="181" t="str">
        <f t="shared" si="20"/>
        <v>598.0</v>
      </c>
      <c r="C334" s="182" t="s">
        <v>1179</v>
      </c>
      <c r="D334" t="s">
        <v>1180</v>
      </c>
      <c r="E334" s="454"/>
      <c r="F334" s="454"/>
      <c r="G334" s="173">
        <v>0</v>
      </c>
      <c r="H334" s="173">
        <v>0</v>
      </c>
      <c r="I334" s="173">
        <v>0</v>
      </c>
      <c r="J334" s="173">
        <v>0</v>
      </c>
      <c r="K334" s="173">
        <v>0</v>
      </c>
      <c r="L334" s="173">
        <v>0</v>
      </c>
      <c r="M334" s="173">
        <v>0</v>
      </c>
      <c r="N334" s="173">
        <v>0</v>
      </c>
      <c r="O334" s="173">
        <v>0</v>
      </c>
      <c r="P334" s="173">
        <v>0</v>
      </c>
      <c r="Q334" s="173">
        <v>0</v>
      </c>
      <c r="R334" s="173">
        <v>0</v>
      </c>
      <c r="S334" s="173">
        <v>0</v>
      </c>
      <c r="U334" s="173">
        <f t="shared" si="21"/>
        <v>0</v>
      </c>
    </row>
    <row r="335" spans="1:21">
      <c r="A335" s="181" t="str">
        <f t="shared" si="19"/>
        <v>800</v>
      </c>
      <c r="B335" s="181" t="str">
        <f t="shared" si="20"/>
        <v>800.0</v>
      </c>
      <c r="C335" s="182" t="s">
        <v>1181</v>
      </c>
      <c r="D335" t="s">
        <v>1182</v>
      </c>
      <c r="E335" s="454"/>
      <c r="F335" s="454"/>
      <c r="G335" s="173">
        <v>0</v>
      </c>
      <c r="H335" s="173">
        <v>0</v>
      </c>
      <c r="I335" s="173">
        <v>0</v>
      </c>
      <c r="J335" s="173">
        <v>0</v>
      </c>
      <c r="K335" s="173">
        <v>0</v>
      </c>
      <c r="L335" s="173">
        <v>0</v>
      </c>
      <c r="M335" s="173">
        <v>0</v>
      </c>
      <c r="N335" s="173">
        <v>0</v>
      </c>
      <c r="O335" s="173">
        <v>0</v>
      </c>
      <c r="P335" s="173">
        <v>0</v>
      </c>
      <c r="Q335" s="173">
        <v>0</v>
      </c>
      <c r="R335" s="173">
        <v>0</v>
      </c>
      <c r="S335" s="173">
        <v>0</v>
      </c>
      <c r="U335" s="173">
        <f t="shared" si="21"/>
        <v>0</v>
      </c>
    </row>
    <row r="336" spans="1:21">
      <c r="A336" s="181" t="str">
        <f t="shared" si="19"/>
        <v>800</v>
      </c>
      <c r="B336" s="181" t="str">
        <f t="shared" si="20"/>
        <v>800.1</v>
      </c>
      <c r="C336" s="182" t="s">
        <v>1183</v>
      </c>
      <c r="D336" t="s">
        <v>1184</v>
      </c>
      <c r="E336" s="454"/>
      <c r="F336" s="454"/>
      <c r="G336" s="173">
        <v>0</v>
      </c>
      <c r="H336" s="173">
        <v>0</v>
      </c>
      <c r="I336" s="173">
        <v>0</v>
      </c>
      <c r="J336" s="173">
        <v>0</v>
      </c>
      <c r="K336" s="173">
        <v>0</v>
      </c>
      <c r="L336" s="173">
        <v>0</v>
      </c>
      <c r="M336" s="173">
        <v>0</v>
      </c>
      <c r="N336" s="173">
        <v>0</v>
      </c>
      <c r="O336" s="173">
        <v>0</v>
      </c>
      <c r="P336" s="173">
        <v>0</v>
      </c>
      <c r="Q336" s="173">
        <v>0</v>
      </c>
      <c r="R336" s="173">
        <v>0</v>
      </c>
      <c r="S336" s="173">
        <v>0</v>
      </c>
      <c r="U336" s="173">
        <f t="shared" si="21"/>
        <v>0</v>
      </c>
    </row>
    <row r="337" spans="1:21">
      <c r="A337" s="181" t="str">
        <f t="shared" si="19"/>
        <v>801</v>
      </c>
      <c r="B337" s="181" t="str">
        <f t="shared" si="20"/>
        <v>801.0</v>
      </c>
      <c r="C337" s="182" t="s">
        <v>1185</v>
      </c>
      <c r="D337" t="s">
        <v>1186</v>
      </c>
      <c r="E337" s="454"/>
      <c r="F337" s="454"/>
      <c r="G337" s="173">
        <v>0</v>
      </c>
      <c r="H337" s="173">
        <v>0</v>
      </c>
      <c r="I337" s="173">
        <v>0</v>
      </c>
      <c r="J337" s="173">
        <v>0</v>
      </c>
      <c r="K337" s="173">
        <v>0</v>
      </c>
      <c r="L337" s="173">
        <v>0</v>
      </c>
      <c r="M337" s="173">
        <v>0</v>
      </c>
      <c r="N337" s="173">
        <v>0</v>
      </c>
      <c r="O337" s="173">
        <v>0</v>
      </c>
      <c r="P337" s="173">
        <v>0</v>
      </c>
      <c r="Q337" s="173">
        <v>0</v>
      </c>
      <c r="R337" s="173">
        <v>0</v>
      </c>
      <c r="S337" s="173">
        <v>0</v>
      </c>
      <c r="U337" s="173">
        <f t="shared" si="21"/>
        <v>0</v>
      </c>
    </row>
    <row r="338" spans="1:21">
      <c r="A338" s="181" t="str">
        <f t="shared" si="19"/>
        <v>802</v>
      </c>
      <c r="B338" s="181" t="str">
        <f t="shared" si="20"/>
        <v>802.0</v>
      </c>
      <c r="C338" s="182" t="s">
        <v>1187</v>
      </c>
      <c r="D338" t="s">
        <v>1188</v>
      </c>
      <c r="E338" s="454"/>
      <c r="F338" s="454"/>
      <c r="G338" s="173">
        <v>0</v>
      </c>
      <c r="H338" s="173">
        <v>0</v>
      </c>
      <c r="I338" s="173">
        <v>0</v>
      </c>
      <c r="J338" s="173">
        <v>0</v>
      </c>
      <c r="K338" s="173">
        <v>0</v>
      </c>
      <c r="L338" s="173">
        <v>0</v>
      </c>
      <c r="M338" s="173">
        <v>0</v>
      </c>
      <c r="N338" s="173">
        <v>0</v>
      </c>
      <c r="O338" s="173">
        <v>0</v>
      </c>
      <c r="P338" s="173">
        <v>0</v>
      </c>
      <c r="Q338" s="173">
        <v>0</v>
      </c>
      <c r="R338" s="173">
        <v>0</v>
      </c>
      <c r="S338" s="173">
        <v>0</v>
      </c>
      <c r="U338" s="173">
        <f t="shared" si="21"/>
        <v>0</v>
      </c>
    </row>
    <row r="339" spans="1:21">
      <c r="A339" s="181" t="str">
        <f t="shared" si="19"/>
        <v>803</v>
      </c>
      <c r="B339" s="181" t="str">
        <f t="shared" si="20"/>
        <v>803.0</v>
      </c>
      <c r="C339" s="182" t="s">
        <v>1189</v>
      </c>
      <c r="D339" t="s">
        <v>1190</v>
      </c>
      <c r="E339" s="454"/>
      <c r="F339" s="454"/>
      <c r="G339" s="173">
        <v>0</v>
      </c>
      <c r="H339" s="173">
        <v>0</v>
      </c>
      <c r="I339" s="173">
        <v>0</v>
      </c>
      <c r="J339" s="173">
        <v>0</v>
      </c>
      <c r="K339" s="173">
        <v>0</v>
      </c>
      <c r="L339" s="173">
        <v>0</v>
      </c>
      <c r="M339" s="173">
        <v>0</v>
      </c>
      <c r="N339" s="173">
        <v>0</v>
      </c>
      <c r="O339" s="173">
        <v>0</v>
      </c>
      <c r="P339" s="173">
        <v>0</v>
      </c>
      <c r="Q339" s="173">
        <v>0</v>
      </c>
      <c r="R339" s="173">
        <v>0</v>
      </c>
      <c r="S339" s="173">
        <v>0</v>
      </c>
      <c r="U339" s="173">
        <f t="shared" si="21"/>
        <v>0</v>
      </c>
    </row>
    <row r="340" spans="1:21">
      <c r="A340" s="181" t="str">
        <f t="shared" si="19"/>
        <v>804</v>
      </c>
      <c r="B340" s="181" t="str">
        <f t="shared" si="20"/>
        <v>804.0</v>
      </c>
      <c r="C340" s="182" t="s">
        <v>1191</v>
      </c>
      <c r="D340" t="s">
        <v>1192</v>
      </c>
      <c r="E340" s="454"/>
      <c r="F340" s="454"/>
      <c r="G340" s="173">
        <v>0</v>
      </c>
      <c r="H340" s="173">
        <v>0</v>
      </c>
      <c r="I340" s="173">
        <v>0</v>
      </c>
      <c r="J340" s="173">
        <v>0</v>
      </c>
      <c r="K340" s="173">
        <v>0</v>
      </c>
      <c r="L340" s="173">
        <v>0</v>
      </c>
      <c r="M340" s="173">
        <v>0</v>
      </c>
      <c r="N340" s="173">
        <v>0</v>
      </c>
      <c r="O340" s="173">
        <v>0</v>
      </c>
      <c r="P340" s="173">
        <v>0</v>
      </c>
      <c r="Q340" s="173">
        <v>0</v>
      </c>
      <c r="R340" s="173">
        <v>0</v>
      </c>
      <c r="S340" s="173">
        <v>0</v>
      </c>
      <c r="U340" s="173">
        <f t="shared" si="21"/>
        <v>0</v>
      </c>
    </row>
    <row r="341" spans="1:21">
      <c r="A341" s="181" t="str">
        <f t="shared" si="19"/>
        <v>804</v>
      </c>
      <c r="B341" s="181" t="str">
        <f t="shared" si="20"/>
        <v>804.1</v>
      </c>
      <c r="C341" s="182" t="s">
        <v>1193</v>
      </c>
      <c r="D341" t="s">
        <v>1194</v>
      </c>
      <c r="E341" s="454"/>
      <c r="F341" s="454"/>
      <c r="G341" s="173">
        <v>0</v>
      </c>
      <c r="H341" s="173">
        <v>0</v>
      </c>
      <c r="I341" s="173">
        <v>0</v>
      </c>
      <c r="J341" s="173">
        <v>0</v>
      </c>
      <c r="K341" s="173">
        <v>0</v>
      </c>
      <c r="L341" s="173">
        <v>0</v>
      </c>
      <c r="M341" s="173">
        <v>0</v>
      </c>
      <c r="N341" s="173">
        <v>0</v>
      </c>
      <c r="O341" s="173">
        <v>0</v>
      </c>
      <c r="P341" s="173">
        <v>0</v>
      </c>
      <c r="Q341" s="173">
        <v>0</v>
      </c>
      <c r="R341" s="173">
        <v>0</v>
      </c>
      <c r="S341" s="173">
        <v>0</v>
      </c>
      <c r="U341" s="173">
        <f t="shared" si="21"/>
        <v>0</v>
      </c>
    </row>
    <row r="342" spans="1:21">
      <c r="A342" s="181" t="str">
        <f t="shared" si="19"/>
        <v>805</v>
      </c>
      <c r="B342" s="181" t="str">
        <f t="shared" si="20"/>
        <v>805.0</v>
      </c>
      <c r="C342" s="182" t="s">
        <v>1195</v>
      </c>
      <c r="D342" t="s">
        <v>1196</v>
      </c>
      <c r="E342" s="454"/>
      <c r="F342" s="454"/>
      <c r="G342" s="173">
        <v>0</v>
      </c>
      <c r="H342" s="173">
        <v>0</v>
      </c>
      <c r="I342" s="173">
        <v>0</v>
      </c>
      <c r="J342" s="173">
        <v>0</v>
      </c>
      <c r="K342" s="173">
        <v>0</v>
      </c>
      <c r="L342" s="173">
        <v>0</v>
      </c>
      <c r="M342" s="173">
        <v>0</v>
      </c>
      <c r="N342" s="173">
        <v>0</v>
      </c>
      <c r="O342" s="173">
        <v>0</v>
      </c>
      <c r="P342" s="173">
        <v>0</v>
      </c>
      <c r="Q342" s="173">
        <v>0</v>
      </c>
      <c r="R342" s="173">
        <v>0</v>
      </c>
      <c r="S342" s="173">
        <v>0</v>
      </c>
      <c r="U342" s="173">
        <f t="shared" si="21"/>
        <v>0</v>
      </c>
    </row>
    <row r="343" spans="1:21">
      <c r="A343" s="181" t="str">
        <f t="shared" si="19"/>
        <v>805</v>
      </c>
      <c r="B343" s="181" t="str">
        <f t="shared" si="20"/>
        <v>805.1</v>
      </c>
      <c r="C343" s="182" t="s">
        <v>1197</v>
      </c>
      <c r="D343" t="s">
        <v>1198</v>
      </c>
      <c r="E343" s="454"/>
      <c r="F343" s="454"/>
      <c r="G343" s="173">
        <v>0</v>
      </c>
      <c r="H343" s="173">
        <v>0</v>
      </c>
      <c r="I343" s="173">
        <v>0</v>
      </c>
      <c r="J343" s="173">
        <v>0</v>
      </c>
      <c r="K343" s="173">
        <v>0</v>
      </c>
      <c r="L343" s="173">
        <v>0</v>
      </c>
      <c r="M343" s="173">
        <v>0</v>
      </c>
      <c r="N343" s="173">
        <v>0</v>
      </c>
      <c r="O343" s="173">
        <v>0</v>
      </c>
      <c r="P343" s="173">
        <v>0</v>
      </c>
      <c r="Q343" s="173">
        <v>0</v>
      </c>
      <c r="R343" s="173">
        <v>0</v>
      </c>
      <c r="S343" s="173">
        <v>0</v>
      </c>
      <c r="U343" s="173">
        <f t="shared" si="21"/>
        <v>0</v>
      </c>
    </row>
    <row r="344" spans="1:21">
      <c r="A344" s="181" t="str">
        <f t="shared" si="19"/>
        <v>806</v>
      </c>
      <c r="B344" s="181" t="str">
        <f t="shared" si="20"/>
        <v>806.0</v>
      </c>
      <c r="C344" s="182" t="s">
        <v>1199</v>
      </c>
      <c r="D344" t="s">
        <v>1200</v>
      </c>
      <c r="E344" s="454"/>
      <c r="F344" s="454"/>
      <c r="G344" s="173">
        <v>0</v>
      </c>
      <c r="H344" s="173">
        <v>0</v>
      </c>
      <c r="I344" s="173">
        <v>0</v>
      </c>
      <c r="J344" s="173">
        <v>0</v>
      </c>
      <c r="K344" s="173">
        <v>0</v>
      </c>
      <c r="L344" s="173">
        <v>0</v>
      </c>
      <c r="M344" s="173">
        <v>0</v>
      </c>
      <c r="N344" s="173">
        <v>0</v>
      </c>
      <c r="O344" s="173">
        <v>0</v>
      </c>
      <c r="P344" s="173">
        <v>0</v>
      </c>
      <c r="Q344" s="173">
        <v>0</v>
      </c>
      <c r="R344" s="173">
        <v>0</v>
      </c>
      <c r="S344" s="173">
        <v>0</v>
      </c>
      <c r="U344" s="173">
        <f t="shared" si="21"/>
        <v>0</v>
      </c>
    </row>
    <row r="345" spans="1:21">
      <c r="A345" s="181" t="str">
        <f t="shared" si="19"/>
        <v>807</v>
      </c>
      <c r="B345" s="181" t="str">
        <f t="shared" si="20"/>
        <v>807.1</v>
      </c>
      <c r="C345" s="182" t="s">
        <v>1201</v>
      </c>
      <c r="D345" t="s">
        <v>1202</v>
      </c>
      <c r="E345" s="454"/>
      <c r="F345" s="454"/>
      <c r="G345" s="173">
        <v>0</v>
      </c>
      <c r="H345" s="173">
        <v>0</v>
      </c>
      <c r="I345" s="173">
        <v>0</v>
      </c>
      <c r="J345" s="173">
        <v>0</v>
      </c>
      <c r="K345" s="173">
        <v>0</v>
      </c>
      <c r="L345" s="173">
        <v>0</v>
      </c>
      <c r="M345" s="173">
        <v>0</v>
      </c>
      <c r="N345" s="173">
        <v>0</v>
      </c>
      <c r="O345" s="173">
        <v>0</v>
      </c>
      <c r="P345" s="173">
        <v>0</v>
      </c>
      <c r="Q345" s="173">
        <v>0</v>
      </c>
      <c r="R345" s="173">
        <v>0</v>
      </c>
      <c r="S345" s="173">
        <v>0</v>
      </c>
      <c r="U345" s="173">
        <f t="shared" si="21"/>
        <v>0</v>
      </c>
    </row>
    <row r="346" spans="1:21">
      <c r="A346" s="181" t="str">
        <f t="shared" si="19"/>
        <v>807</v>
      </c>
      <c r="B346" s="181" t="str">
        <f t="shared" si="20"/>
        <v>807.2</v>
      </c>
      <c r="C346" s="182" t="s">
        <v>1203</v>
      </c>
      <c r="D346" t="s">
        <v>1204</v>
      </c>
      <c r="E346" s="454"/>
      <c r="F346" s="454"/>
      <c r="G346" s="173">
        <v>0</v>
      </c>
      <c r="H346" s="173">
        <v>0</v>
      </c>
      <c r="I346" s="173">
        <v>0</v>
      </c>
      <c r="J346" s="173">
        <v>0</v>
      </c>
      <c r="K346" s="173">
        <v>0</v>
      </c>
      <c r="L346" s="173">
        <v>0</v>
      </c>
      <c r="M346" s="173">
        <v>0</v>
      </c>
      <c r="N346" s="173">
        <v>0</v>
      </c>
      <c r="O346" s="173">
        <v>0</v>
      </c>
      <c r="P346" s="173">
        <v>0</v>
      </c>
      <c r="Q346" s="173">
        <v>0</v>
      </c>
      <c r="R346" s="173">
        <v>0</v>
      </c>
      <c r="S346" s="173">
        <v>0</v>
      </c>
      <c r="U346" s="173">
        <f t="shared" si="21"/>
        <v>0</v>
      </c>
    </row>
    <row r="347" spans="1:21">
      <c r="A347" s="181" t="str">
        <f t="shared" si="19"/>
        <v>807</v>
      </c>
      <c r="B347" s="181" t="str">
        <f t="shared" si="20"/>
        <v>807.3</v>
      </c>
      <c r="C347" s="182" t="s">
        <v>1205</v>
      </c>
      <c r="D347" t="s">
        <v>1206</v>
      </c>
      <c r="E347" s="454"/>
      <c r="F347" s="454"/>
      <c r="G347" s="173">
        <v>0</v>
      </c>
      <c r="H347" s="173">
        <v>0</v>
      </c>
      <c r="I347" s="173">
        <v>0</v>
      </c>
      <c r="J347" s="173">
        <v>0</v>
      </c>
      <c r="K347" s="173">
        <v>0</v>
      </c>
      <c r="L347" s="173">
        <v>0</v>
      </c>
      <c r="M347" s="173">
        <v>0</v>
      </c>
      <c r="N347" s="173">
        <v>0</v>
      </c>
      <c r="O347" s="173">
        <v>0</v>
      </c>
      <c r="P347" s="173">
        <v>0</v>
      </c>
      <c r="Q347" s="173">
        <v>0</v>
      </c>
      <c r="R347" s="173">
        <v>0</v>
      </c>
      <c r="S347" s="173">
        <v>0</v>
      </c>
      <c r="U347" s="173">
        <f t="shared" si="21"/>
        <v>0</v>
      </c>
    </row>
    <row r="348" spans="1:21">
      <c r="A348" s="181" t="str">
        <f t="shared" si="19"/>
        <v>807</v>
      </c>
      <c r="B348" s="181" t="str">
        <f t="shared" si="20"/>
        <v>807.4</v>
      </c>
      <c r="C348" s="182" t="s">
        <v>1207</v>
      </c>
      <c r="D348" t="s">
        <v>1208</v>
      </c>
      <c r="E348" s="454"/>
      <c r="F348" s="454"/>
      <c r="G348" s="173">
        <v>0</v>
      </c>
      <c r="H348" s="173">
        <v>0</v>
      </c>
      <c r="I348" s="173">
        <v>0</v>
      </c>
      <c r="J348" s="173">
        <v>0</v>
      </c>
      <c r="K348" s="173">
        <v>0</v>
      </c>
      <c r="L348" s="173">
        <v>0</v>
      </c>
      <c r="M348" s="173">
        <v>0</v>
      </c>
      <c r="N348" s="173">
        <v>0</v>
      </c>
      <c r="O348" s="173">
        <v>0</v>
      </c>
      <c r="P348" s="173">
        <v>0</v>
      </c>
      <c r="Q348" s="173">
        <v>0</v>
      </c>
      <c r="R348" s="173">
        <v>0</v>
      </c>
      <c r="S348" s="173">
        <v>0</v>
      </c>
      <c r="U348" s="173">
        <f t="shared" si="21"/>
        <v>0</v>
      </c>
    </row>
    <row r="349" spans="1:21">
      <c r="A349" s="181" t="str">
        <f t="shared" si="19"/>
        <v>807</v>
      </c>
      <c r="B349" s="181" t="str">
        <f t="shared" si="20"/>
        <v>807.5</v>
      </c>
      <c r="C349" s="182" t="s">
        <v>1209</v>
      </c>
      <c r="D349" t="s">
        <v>1210</v>
      </c>
      <c r="E349" s="454"/>
      <c r="F349" s="454"/>
      <c r="G349" s="173">
        <v>0</v>
      </c>
      <c r="H349" s="173">
        <v>0</v>
      </c>
      <c r="I349" s="173">
        <v>0</v>
      </c>
      <c r="J349" s="173">
        <v>0</v>
      </c>
      <c r="K349" s="173">
        <v>0</v>
      </c>
      <c r="L349" s="173">
        <v>0</v>
      </c>
      <c r="M349" s="173">
        <v>0</v>
      </c>
      <c r="N349" s="173">
        <v>0</v>
      </c>
      <c r="O349" s="173">
        <v>0</v>
      </c>
      <c r="P349" s="173">
        <v>0</v>
      </c>
      <c r="Q349" s="173">
        <v>0</v>
      </c>
      <c r="R349" s="173">
        <v>0</v>
      </c>
      <c r="S349" s="173">
        <v>0</v>
      </c>
      <c r="U349" s="173">
        <f t="shared" si="21"/>
        <v>0</v>
      </c>
    </row>
    <row r="350" spans="1:21">
      <c r="A350" s="181" t="str">
        <f t="shared" si="19"/>
        <v>808</v>
      </c>
      <c r="B350" s="181" t="str">
        <f t="shared" si="20"/>
        <v>808.1</v>
      </c>
      <c r="C350" s="182" t="s">
        <v>1211</v>
      </c>
      <c r="D350" t="s">
        <v>1212</v>
      </c>
      <c r="E350" s="454"/>
      <c r="F350" s="454"/>
      <c r="G350" s="173">
        <v>0</v>
      </c>
      <c r="H350" s="173">
        <v>0</v>
      </c>
      <c r="I350" s="173">
        <v>0</v>
      </c>
      <c r="J350" s="173">
        <v>0</v>
      </c>
      <c r="K350" s="173">
        <v>0</v>
      </c>
      <c r="L350" s="173">
        <v>0</v>
      </c>
      <c r="M350" s="173">
        <v>0</v>
      </c>
      <c r="N350" s="173">
        <v>0</v>
      </c>
      <c r="O350" s="173">
        <v>0</v>
      </c>
      <c r="P350" s="173">
        <v>0</v>
      </c>
      <c r="Q350" s="173">
        <v>0</v>
      </c>
      <c r="R350" s="173">
        <v>0</v>
      </c>
      <c r="S350" s="173">
        <v>0</v>
      </c>
      <c r="U350" s="173">
        <f t="shared" si="21"/>
        <v>0</v>
      </c>
    </row>
    <row r="351" spans="1:21">
      <c r="A351" s="181" t="str">
        <f t="shared" si="19"/>
        <v>808</v>
      </c>
      <c r="B351" s="181" t="str">
        <f t="shared" si="20"/>
        <v>808.2</v>
      </c>
      <c r="C351" s="182" t="s">
        <v>1213</v>
      </c>
      <c r="D351" t="s">
        <v>1214</v>
      </c>
      <c r="E351" s="454"/>
      <c r="F351" s="454"/>
      <c r="G351" s="173">
        <v>0</v>
      </c>
      <c r="H351" s="173">
        <v>0</v>
      </c>
      <c r="I351" s="173">
        <v>0</v>
      </c>
      <c r="J351" s="173">
        <v>0</v>
      </c>
      <c r="K351" s="173">
        <v>0</v>
      </c>
      <c r="L351" s="173">
        <v>0</v>
      </c>
      <c r="M351" s="173">
        <v>0</v>
      </c>
      <c r="N351" s="173">
        <v>0</v>
      </c>
      <c r="O351" s="173">
        <v>0</v>
      </c>
      <c r="P351" s="173">
        <v>0</v>
      </c>
      <c r="Q351" s="173">
        <v>0</v>
      </c>
      <c r="R351" s="173">
        <v>0</v>
      </c>
      <c r="S351" s="173">
        <v>0</v>
      </c>
      <c r="U351" s="173">
        <f t="shared" si="21"/>
        <v>0</v>
      </c>
    </row>
    <row r="352" spans="1:21">
      <c r="A352" s="181" t="str">
        <f t="shared" si="19"/>
        <v>809</v>
      </c>
      <c r="B352" s="181" t="str">
        <f t="shared" si="20"/>
        <v>809.1</v>
      </c>
      <c r="C352" s="182" t="s">
        <v>1215</v>
      </c>
      <c r="D352" t="s">
        <v>1216</v>
      </c>
      <c r="E352" s="454"/>
      <c r="F352" s="454"/>
      <c r="G352" s="173">
        <v>0</v>
      </c>
      <c r="H352" s="173">
        <v>0</v>
      </c>
      <c r="I352" s="173">
        <v>0</v>
      </c>
      <c r="J352" s="173">
        <v>0</v>
      </c>
      <c r="K352" s="173">
        <v>0</v>
      </c>
      <c r="L352" s="173">
        <v>0</v>
      </c>
      <c r="M352" s="173">
        <v>0</v>
      </c>
      <c r="N352" s="173">
        <v>0</v>
      </c>
      <c r="O352" s="173">
        <v>0</v>
      </c>
      <c r="P352" s="173">
        <v>0</v>
      </c>
      <c r="Q352" s="173">
        <v>0</v>
      </c>
      <c r="R352" s="173">
        <v>0</v>
      </c>
      <c r="S352" s="173">
        <v>0</v>
      </c>
      <c r="U352" s="173">
        <f t="shared" si="21"/>
        <v>0</v>
      </c>
    </row>
    <row r="353" spans="1:21">
      <c r="A353" s="181" t="str">
        <f t="shared" si="19"/>
        <v>809</v>
      </c>
      <c r="B353" s="181" t="str">
        <f t="shared" si="20"/>
        <v>809.2</v>
      </c>
      <c r="C353" s="182" t="s">
        <v>1217</v>
      </c>
      <c r="D353" t="s">
        <v>1218</v>
      </c>
      <c r="E353" s="454"/>
      <c r="F353" s="454"/>
      <c r="G353" s="173">
        <v>0</v>
      </c>
      <c r="H353" s="173">
        <v>0</v>
      </c>
      <c r="I353" s="173">
        <v>0</v>
      </c>
      <c r="J353" s="173">
        <v>0</v>
      </c>
      <c r="K353" s="173">
        <v>0</v>
      </c>
      <c r="L353" s="173">
        <v>0</v>
      </c>
      <c r="M353" s="173">
        <v>0</v>
      </c>
      <c r="N353" s="173">
        <v>0</v>
      </c>
      <c r="O353" s="173">
        <v>0</v>
      </c>
      <c r="P353" s="173">
        <v>0</v>
      </c>
      <c r="Q353" s="173">
        <v>0</v>
      </c>
      <c r="R353" s="173">
        <v>0</v>
      </c>
      <c r="S353" s="173">
        <v>0</v>
      </c>
      <c r="U353" s="173">
        <f t="shared" si="21"/>
        <v>0</v>
      </c>
    </row>
    <row r="354" spans="1:21">
      <c r="A354" s="181" t="str">
        <f t="shared" si="19"/>
        <v>810</v>
      </c>
      <c r="B354" s="181" t="str">
        <f t="shared" si="20"/>
        <v>810.0</v>
      </c>
      <c r="C354" s="182" t="s">
        <v>1219</v>
      </c>
      <c r="D354" t="s">
        <v>1220</v>
      </c>
      <c r="E354" s="454"/>
      <c r="F354" s="454"/>
      <c r="G354" s="173">
        <v>0</v>
      </c>
      <c r="H354" s="173">
        <v>0</v>
      </c>
      <c r="I354" s="173">
        <v>0</v>
      </c>
      <c r="J354" s="173">
        <v>0</v>
      </c>
      <c r="K354" s="173">
        <v>0</v>
      </c>
      <c r="L354" s="173">
        <v>0</v>
      </c>
      <c r="M354" s="173">
        <v>0</v>
      </c>
      <c r="N354" s="173">
        <v>0</v>
      </c>
      <c r="O354" s="173">
        <v>0</v>
      </c>
      <c r="P354" s="173">
        <v>0</v>
      </c>
      <c r="Q354" s="173">
        <v>0</v>
      </c>
      <c r="R354" s="173">
        <v>0</v>
      </c>
      <c r="S354" s="173">
        <v>0</v>
      </c>
      <c r="U354" s="173">
        <f t="shared" si="21"/>
        <v>0</v>
      </c>
    </row>
    <row r="355" spans="1:21">
      <c r="A355" s="181" t="str">
        <f t="shared" si="19"/>
        <v>811</v>
      </c>
      <c r="B355" s="181" t="str">
        <f t="shared" si="20"/>
        <v>811.0</v>
      </c>
      <c r="C355" s="182" t="s">
        <v>1221</v>
      </c>
      <c r="D355" t="s">
        <v>1222</v>
      </c>
      <c r="E355" s="454"/>
      <c r="F355" s="454"/>
      <c r="G355" s="173">
        <v>0</v>
      </c>
      <c r="H355" s="173">
        <v>0</v>
      </c>
      <c r="I355" s="173">
        <v>0</v>
      </c>
      <c r="J355" s="173">
        <v>0</v>
      </c>
      <c r="K355" s="173">
        <v>0</v>
      </c>
      <c r="L355" s="173">
        <v>0</v>
      </c>
      <c r="M355" s="173">
        <v>0</v>
      </c>
      <c r="N355" s="173">
        <v>0</v>
      </c>
      <c r="O355" s="173">
        <v>0</v>
      </c>
      <c r="P355" s="173">
        <v>0</v>
      </c>
      <c r="Q355" s="173">
        <v>0</v>
      </c>
      <c r="R355" s="173">
        <v>0</v>
      </c>
      <c r="S355" s="173">
        <v>0</v>
      </c>
      <c r="U355" s="173">
        <f t="shared" si="21"/>
        <v>0</v>
      </c>
    </row>
    <row r="356" spans="1:21">
      <c r="A356" s="181" t="str">
        <f t="shared" si="19"/>
        <v>812</v>
      </c>
      <c r="B356" s="181" t="str">
        <f t="shared" si="20"/>
        <v>812.0</v>
      </c>
      <c r="C356" s="182" t="s">
        <v>1223</v>
      </c>
      <c r="D356" t="s">
        <v>1224</v>
      </c>
      <c r="E356" s="454"/>
      <c r="F356" s="454"/>
      <c r="G356" s="173">
        <v>0</v>
      </c>
      <c r="H356" s="173">
        <v>0</v>
      </c>
      <c r="I356" s="173">
        <v>0</v>
      </c>
      <c r="J356" s="173">
        <v>0</v>
      </c>
      <c r="K356" s="173">
        <v>0</v>
      </c>
      <c r="L356" s="173">
        <v>0</v>
      </c>
      <c r="M356" s="173">
        <v>0</v>
      </c>
      <c r="N356" s="173">
        <v>0</v>
      </c>
      <c r="O356" s="173">
        <v>0</v>
      </c>
      <c r="P356" s="173">
        <v>0</v>
      </c>
      <c r="Q356" s="173">
        <v>0</v>
      </c>
      <c r="R356" s="173">
        <v>0</v>
      </c>
      <c r="S356" s="173">
        <v>0</v>
      </c>
      <c r="U356" s="173">
        <f t="shared" si="21"/>
        <v>0</v>
      </c>
    </row>
    <row r="357" spans="1:21">
      <c r="A357" s="181" t="str">
        <f t="shared" si="19"/>
        <v>813</v>
      </c>
      <c r="B357" s="181" t="str">
        <f t="shared" si="20"/>
        <v>813.0</v>
      </c>
      <c r="C357" s="182" t="s">
        <v>1225</v>
      </c>
      <c r="D357" t="s">
        <v>1226</v>
      </c>
      <c r="E357" s="454"/>
      <c r="F357" s="454"/>
      <c r="G357" s="173">
        <v>0</v>
      </c>
      <c r="H357" s="173">
        <v>0</v>
      </c>
      <c r="I357" s="173">
        <v>0</v>
      </c>
      <c r="J357" s="173">
        <v>0</v>
      </c>
      <c r="K357" s="173">
        <v>0</v>
      </c>
      <c r="L357" s="173">
        <v>0</v>
      </c>
      <c r="M357" s="173">
        <v>0</v>
      </c>
      <c r="N357" s="173">
        <v>0</v>
      </c>
      <c r="O357" s="173">
        <v>0</v>
      </c>
      <c r="P357" s="173">
        <v>0</v>
      </c>
      <c r="Q357" s="173">
        <v>0</v>
      </c>
      <c r="R357" s="173">
        <v>0</v>
      </c>
      <c r="S357" s="173">
        <v>0</v>
      </c>
      <c r="U357" s="173">
        <f t="shared" si="21"/>
        <v>0</v>
      </c>
    </row>
    <row r="358" spans="1:21">
      <c r="A358" s="181" t="str">
        <f t="shared" si="19"/>
        <v>826</v>
      </c>
      <c r="B358" s="181" t="str">
        <f t="shared" si="20"/>
        <v>826.0</v>
      </c>
      <c r="C358" s="182" t="s">
        <v>1227</v>
      </c>
      <c r="D358" t="s">
        <v>1228</v>
      </c>
      <c r="E358" s="454"/>
      <c r="F358" s="454"/>
      <c r="G358" s="173">
        <v>0</v>
      </c>
      <c r="H358" s="173">
        <v>0</v>
      </c>
      <c r="I358" s="173">
        <v>0</v>
      </c>
      <c r="J358" s="173">
        <v>0</v>
      </c>
      <c r="K358" s="173">
        <v>0</v>
      </c>
      <c r="L358" s="173">
        <v>0</v>
      </c>
      <c r="M358" s="173">
        <v>0</v>
      </c>
      <c r="N358" s="173">
        <v>0</v>
      </c>
      <c r="O358" s="173">
        <v>0</v>
      </c>
      <c r="P358" s="173">
        <v>0</v>
      </c>
      <c r="Q358" s="173">
        <v>0</v>
      </c>
      <c r="R358" s="173">
        <v>0</v>
      </c>
      <c r="S358" s="173">
        <v>0</v>
      </c>
      <c r="U358" s="173">
        <f t="shared" si="21"/>
        <v>0</v>
      </c>
    </row>
    <row r="359" spans="1:21">
      <c r="A359" s="181" t="str">
        <f t="shared" si="19"/>
        <v>850</v>
      </c>
      <c r="B359" s="181" t="str">
        <f t="shared" si="20"/>
        <v>850.0</v>
      </c>
      <c r="C359" s="182" t="s">
        <v>1229</v>
      </c>
      <c r="D359" t="s">
        <v>1230</v>
      </c>
      <c r="E359" s="454"/>
      <c r="F359" s="454"/>
      <c r="G359" s="173">
        <v>0</v>
      </c>
      <c r="H359" s="173">
        <v>0</v>
      </c>
      <c r="I359" s="173">
        <v>0</v>
      </c>
      <c r="J359" s="173">
        <v>0</v>
      </c>
      <c r="K359" s="173">
        <v>0</v>
      </c>
      <c r="L359" s="173">
        <v>0</v>
      </c>
      <c r="M359" s="173">
        <v>0</v>
      </c>
      <c r="N359" s="173">
        <v>0</v>
      </c>
      <c r="O359" s="173">
        <v>0</v>
      </c>
      <c r="P359" s="173">
        <v>0</v>
      </c>
      <c r="Q359" s="173">
        <v>0</v>
      </c>
      <c r="R359" s="173">
        <v>0</v>
      </c>
      <c r="S359" s="173">
        <v>0</v>
      </c>
      <c r="U359" s="173">
        <f t="shared" si="21"/>
        <v>0</v>
      </c>
    </row>
    <row r="360" spans="1:21">
      <c r="A360" s="181" t="str">
        <f t="shared" si="19"/>
        <v>851</v>
      </c>
      <c r="B360" s="181" t="str">
        <f t="shared" si="20"/>
        <v>851.0</v>
      </c>
      <c r="C360" s="182" t="s">
        <v>1231</v>
      </c>
      <c r="D360" t="s">
        <v>1232</v>
      </c>
      <c r="E360" s="454"/>
      <c r="F360" s="454"/>
      <c r="G360" s="173">
        <v>0</v>
      </c>
      <c r="H360" s="173">
        <v>0</v>
      </c>
      <c r="I360" s="173">
        <v>0</v>
      </c>
      <c r="J360" s="173">
        <v>0</v>
      </c>
      <c r="K360" s="173">
        <v>0</v>
      </c>
      <c r="L360" s="173">
        <v>0</v>
      </c>
      <c r="M360" s="173">
        <v>0</v>
      </c>
      <c r="N360" s="173">
        <v>0</v>
      </c>
      <c r="O360" s="173">
        <v>0</v>
      </c>
      <c r="P360" s="173">
        <v>0</v>
      </c>
      <c r="Q360" s="173">
        <v>0</v>
      </c>
      <c r="R360" s="173">
        <v>0</v>
      </c>
      <c r="S360" s="173">
        <v>0</v>
      </c>
      <c r="U360" s="173">
        <f t="shared" si="21"/>
        <v>0</v>
      </c>
    </row>
    <row r="361" spans="1:21">
      <c r="A361" s="181" t="str">
        <f t="shared" si="19"/>
        <v>852</v>
      </c>
      <c r="B361" s="181" t="str">
        <f t="shared" si="20"/>
        <v>852.0</v>
      </c>
      <c r="C361" s="182" t="s">
        <v>1233</v>
      </c>
      <c r="D361" t="s">
        <v>1234</v>
      </c>
      <c r="E361" s="454"/>
      <c r="F361" s="454"/>
      <c r="G361" s="173">
        <v>0</v>
      </c>
      <c r="H361" s="173">
        <v>0</v>
      </c>
      <c r="I361" s="173">
        <v>0</v>
      </c>
      <c r="J361" s="173">
        <v>0</v>
      </c>
      <c r="K361" s="173">
        <v>0</v>
      </c>
      <c r="L361" s="173">
        <v>0</v>
      </c>
      <c r="M361" s="173">
        <v>0</v>
      </c>
      <c r="N361" s="173">
        <v>0</v>
      </c>
      <c r="O361" s="173">
        <v>0</v>
      </c>
      <c r="P361" s="173">
        <v>0</v>
      </c>
      <c r="Q361" s="173">
        <v>0</v>
      </c>
      <c r="R361" s="173">
        <v>0</v>
      </c>
      <c r="S361" s="173">
        <v>0</v>
      </c>
      <c r="U361" s="173">
        <f t="shared" si="21"/>
        <v>0</v>
      </c>
    </row>
    <row r="362" spans="1:21">
      <c r="A362" s="181" t="str">
        <f t="shared" si="19"/>
        <v>853</v>
      </c>
      <c r="B362" s="181" t="str">
        <f t="shared" si="20"/>
        <v>853.0</v>
      </c>
      <c r="C362" s="182" t="s">
        <v>1235</v>
      </c>
      <c r="D362" t="s">
        <v>1236</v>
      </c>
      <c r="E362" s="454"/>
      <c r="F362" s="454"/>
      <c r="G362" s="173">
        <v>0</v>
      </c>
      <c r="H362" s="173">
        <v>0</v>
      </c>
      <c r="I362" s="173">
        <v>0</v>
      </c>
      <c r="J362" s="173">
        <v>0</v>
      </c>
      <c r="K362" s="173">
        <v>0</v>
      </c>
      <c r="L362" s="173">
        <v>0</v>
      </c>
      <c r="M362" s="173">
        <v>0</v>
      </c>
      <c r="N362" s="173">
        <v>0</v>
      </c>
      <c r="O362" s="173">
        <v>0</v>
      </c>
      <c r="P362" s="173">
        <v>0</v>
      </c>
      <c r="Q362" s="173">
        <v>0</v>
      </c>
      <c r="R362" s="173">
        <v>0</v>
      </c>
      <c r="S362" s="173">
        <v>0</v>
      </c>
      <c r="U362" s="173">
        <f t="shared" si="21"/>
        <v>0</v>
      </c>
    </row>
    <row r="363" spans="1:21">
      <c r="A363" s="181" t="str">
        <f t="shared" si="19"/>
        <v>854</v>
      </c>
      <c r="B363" s="181" t="str">
        <f t="shared" si="20"/>
        <v>854.0</v>
      </c>
      <c r="C363" s="182" t="s">
        <v>1237</v>
      </c>
      <c r="D363" t="s">
        <v>1238</v>
      </c>
      <c r="E363" s="454"/>
      <c r="F363" s="454"/>
      <c r="G363" s="173">
        <v>0</v>
      </c>
      <c r="H363" s="173">
        <v>0</v>
      </c>
      <c r="I363" s="173">
        <v>0</v>
      </c>
      <c r="J363" s="173">
        <v>0</v>
      </c>
      <c r="K363" s="173">
        <v>0</v>
      </c>
      <c r="L363" s="173">
        <v>0</v>
      </c>
      <c r="M363" s="173">
        <v>0</v>
      </c>
      <c r="N363" s="173">
        <v>0</v>
      </c>
      <c r="O363" s="173">
        <v>0</v>
      </c>
      <c r="P363" s="173">
        <v>0</v>
      </c>
      <c r="Q363" s="173">
        <v>0</v>
      </c>
      <c r="R363" s="173">
        <v>0</v>
      </c>
      <c r="S363" s="173">
        <v>0</v>
      </c>
      <c r="U363" s="173">
        <f t="shared" si="21"/>
        <v>0</v>
      </c>
    </row>
    <row r="364" spans="1:21">
      <c r="A364" s="181" t="str">
        <f t="shared" si="19"/>
        <v>855</v>
      </c>
      <c r="B364" s="181" t="str">
        <f t="shared" si="20"/>
        <v>855.0</v>
      </c>
      <c r="C364" s="182" t="s">
        <v>1239</v>
      </c>
      <c r="D364" t="s">
        <v>1240</v>
      </c>
      <c r="E364" s="454"/>
      <c r="F364" s="454"/>
      <c r="G364" s="173">
        <v>0</v>
      </c>
      <c r="H364" s="173">
        <v>0</v>
      </c>
      <c r="I364" s="173">
        <v>0</v>
      </c>
      <c r="J364" s="173">
        <v>0</v>
      </c>
      <c r="K364" s="173">
        <v>0</v>
      </c>
      <c r="L364" s="173">
        <v>0</v>
      </c>
      <c r="M364" s="173">
        <v>0</v>
      </c>
      <c r="N364" s="173">
        <v>0</v>
      </c>
      <c r="O364" s="173">
        <v>0</v>
      </c>
      <c r="P364" s="173">
        <v>0</v>
      </c>
      <c r="Q364" s="173">
        <v>0</v>
      </c>
      <c r="R364" s="173">
        <v>0</v>
      </c>
      <c r="S364" s="173">
        <v>0</v>
      </c>
      <c r="U364" s="173">
        <f t="shared" si="21"/>
        <v>0</v>
      </c>
    </row>
    <row r="365" spans="1:21">
      <c r="A365" s="181" t="str">
        <f t="shared" si="19"/>
        <v>856</v>
      </c>
      <c r="B365" s="181" t="str">
        <f t="shared" si="20"/>
        <v>856.0</v>
      </c>
      <c r="C365" s="182" t="s">
        <v>1241</v>
      </c>
      <c r="D365" t="s">
        <v>1242</v>
      </c>
      <c r="E365" s="454"/>
      <c r="F365" s="454"/>
      <c r="G365" s="173">
        <v>0</v>
      </c>
      <c r="H365" s="173">
        <v>0</v>
      </c>
      <c r="I365" s="173">
        <v>0</v>
      </c>
      <c r="J365" s="173">
        <v>0</v>
      </c>
      <c r="K365" s="173">
        <v>0</v>
      </c>
      <c r="L365" s="173">
        <v>0</v>
      </c>
      <c r="M365" s="173">
        <v>0</v>
      </c>
      <c r="N365" s="173">
        <v>0</v>
      </c>
      <c r="O365" s="173">
        <v>0</v>
      </c>
      <c r="P365" s="173">
        <v>0</v>
      </c>
      <c r="Q365" s="173">
        <v>0</v>
      </c>
      <c r="R365" s="173">
        <v>0</v>
      </c>
      <c r="S365" s="173">
        <v>0</v>
      </c>
      <c r="U365" s="173">
        <f t="shared" si="21"/>
        <v>0</v>
      </c>
    </row>
    <row r="366" spans="1:21">
      <c r="A366" s="181" t="str">
        <f t="shared" si="19"/>
        <v>857</v>
      </c>
      <c r="B366" s="181" t="str">
        <f t="shared" si="20"/>
        <v>857.0</v>
      </c>
      <c r="C366" s="182" t="s">
        <v>1243</v>
      </c>
      <c r="D366" t="s">
        <v>1244</v>
      </c>
      <c r="E366" s="454"/>
      <c r="F366" s="454"/>
      <c r="G366" s="173">
        <v>0</v>
      </c>
      <c r="H366" s="173">
        <v>0</v>
      </c>
      <c r="I366" s="173">
        <v>0</v>
      </c>
      <c r="J366" s="173">
        <v>0</v>
      </c>
      <c r="K366" s="173">
        <v>0</v>
      </c>
      <c r="L366" s="173">
        <v>0</v>
      </c>
      <c r="M366" s="173">
        <v>0</v>
      </c>
      <c r="N366" s="173">
        <v>0</v>
      </c>
      <c r="O366" s="173">
        <v>0</v>
      </c>
      <c r="P366" s="173">
        <v>0</v>
      </c>
      <c r="Q366" s="173">
        <v>0</v>
      </c>
      <c r="R366" s="173">
        <v>0</v>
      </c>
      <c r="S366" s="173">
        <v>0</v>
      </c>
      <c r="U366" s="173">
        <f t="shared" si="21"/>
        <v>0</v>
      </c>
    </row>
    <row r="367" spans="1:21">
      <c r="A367" s="181" t="str">
        <f t="shared" si="19"/>
        <v>858</v>
      </c>
      <c r="B367" s="181" t="str">
        <f t="shared" si="20"/>
        <v>858.0</v>
      </c>
      <c r="C367" s="182" t="s">
        <v>1245</v>
      </c>
      <c r="D367" t="s">
        <v>1246</v>
      </c>
      <c r="E367" s="454"/>
      <c r="F367" s="454"/>
      <c r="G367" s="173">
        <v>0</v>
      </c>
      <c r="H367" s="173">
        <v>0</v>
      </c>
      <c r="I367" s="173">
        <v>0</v>
      </c>
      <c r="J367" s="173">
        <v>0</v>
      </c>
      <c r="K367" s="173">
        <v>0</v>
      </c>
      <c r="L367" s="173">
        <v>0</v>
      </c>
      <c r="M367" s="173">
        <v>0</v>
      </c>
      <c r="N367" s="173">
        <v>0</v>
      </c>
      <c r="O367" s="173">
        <v>0</v>
      </c>
      <c r="P367" s="173">
        <v>0</v>
      </c>
      <c r="Q367" s="173">
        <v>0</v>
      </c>
      <c r="R367" s="173">
        <v>0</v>
      </c>
      <c r="S367" s="173">
        <v>0</v>
      </c>
      <c r="U367" s="173">
        <f t="shared" si="21"/>
        <v>0</v>
      </c>
    </row>
    <row r="368" spans="1:21">
      <c r="A368" s="181" t="str">
        <f t="shared" si="19"/>
        <v>859</v>
      </c>
      <c r="B368" s="181" t="str">
        <f t="shared" si="20"/>
        <v>859.0</v>
      </c>
      <c r="C368" s="182" t="s">
        <v>1247</v>
      </c>
      <c r="D368" t="s">
        <v>1248</v>
      </c>
      <c r="E368" s="454"/>
      <c r="F368" s="454"/>
      <c r="G368" s="173">
        <v>0</v>
      </c>
      <c r="H368" s="173">
        <v>0</v>
      </c>
      <c r="I368" s="173">
        <v>0</v>
      </c>
      <c r="J368" s="173">
        <v>0</v>
      </c>
      <c r="K368" s="173">
        <v>0</v>
      </c>
      <c r="L368" s="173">
        <v>0</v>
      </c>
      <c r="M368" s="173">
        <v>0</v>
      </c>
      <c r="N368" s="173">
        <v>0</v>
      </c>
      <c r="O368" s="173">
        <v>0</v>
      </c>
      <c r="P368" s="173">
        <v>0</v>
      </c>
      <c r="Q368" s="173">
        <v>0</v>
      </c>
      <c r="R368" s="173">
        <v>0</v>
      </c>
      <c r="S368" s="173">
        <v>0</v>
      </c>
      <c r="U368" s="173">
        <f t="shared" si="21"/>
        <v>0</v>
      </c>
    </row>
    <row r="369" spans="1:21">
      <c r="A369" s="181" t="str">
        <f t="shared" si="19"/>
        <v>860</v>
      </c>
      <c r="B369" s="181" t="str">
        <f t="shared" si="20"/>
        <v>860.0</v>
      </c>
      <c r="C369" s="182" t="s">
        <v>1249</v>
      </c>
      <c r="D369" t="s">
        <v>1250</v>
      </c>
      <c r="E369" s="454"/>
      <c r="F369" s="454"/>
      <c r="G369" s="173">
        <v>0</v>
      </c>
      <c r="H369" s="173">
        <v>0</v>
      </c>
      <c r="I369" s="173">
        <v>0</v>
      </c>
      <c r="J369" s="173">
        <v>0</v>
      </c>
      <c r="K369" s="173">
        <v>0</v>
      </c>
      <c r="L369" s="173">
        <v>0</v>
      </c>
      <c r="M369" s="173">
        <v>0</v>
      </c>
      <c r="N369" s="173">
        <v>0</v>
      </c>
      <c r="O369" s="173">
        <v>0</v>
      </c>
      <c r="P369" s="173">
        <v>0</v>
      </c>
      <c r="Q369" s="173">
        <v>0</v>
      </c>
      <c r="R369" s="173">
        <v>0</v>
      </c>
      <c r="S369" s="173">
        <v>0</v>
      </c>
      <c r="U369" s="173">
        <f t="shared" si="21"/>
        <v>0</v>
      </c>
    </row>
    <row r="370" spans="1:21">
      <c r="A370" s="181" t="str">
        <f t="shared" si="19"/>
        <v>861</v>
      </c>
      <c r="B370" s="181" t="str">
        <f t="shared" si="20"/>
        <v>861.0</v>
      </c>
      <c r="C370" s="182" t="s">
        <v>1251</v>
      </c>
      <c r="D370" t="s">
        <v>1252</v>
      </c>
      <c r="E370" s="454"/>
      <c r="F370" s="454"/>
      <c r="G370" s="173">
        <v>0</v>
      </c>
      <c r="H370" s="173">
        <v>0</v>
      </c>
      <c r="I370" s="173">
        <v>0</v>
      </c>
      <c r="J370" s="173">
        <v>0</v>
      </c>
      <c r="K370" s="173">
        <v>0</v>
      </c>
      <c r="L370" s="173">
        <v>0</v>
      </c>
      <c r="M370" s="173">
        <v>0</v>
      </c>
      <c r="N370" s="173">
        <v>0</v>
      </c>
      <c r="O370" s="173">
        <v>0</v>
      </c>
      <c r="P370" s="173">
        <v>0</v>
      </c>
      <c r="Q370" s="173">
        <v>0</v>
      </c>
      <c r="R370" s="173">
        <v>0</v>
      </c>
      <c r="S370" s="173">
        <v>0</v>
      </c>
      <c r="U370" s="173">
        <f t="shared" si="21"/>
        <v>0</v>
      </c>
    </row>
    <row r="371" spans="1:21">
      <c r="A371" s="181" t="str">
        <f t="shared" si="19"/>
        <v>862</v>
      </c>
      <c r="B371" s="181" t="str">
        <f t="shared" si="20"/>
        <v>862.0</v>
      </c>
      <c r="C371" s="182" t="s">
        <v>1253</v>
      </c>
      <c r="D371" t="s">
        <v>1254</v>
      </c>
      <c r="E371" s="454"/>
      <c r="F371" s="454"/>
      <c r="G371" s="173">
        <v>0</v>
      </c>
      <c r="H371" s="173">
        <v>0</v>
      </c>
      <c r="I371" s="173">
        <v>0</v>
      </c>
      <c r="J371" s="173">
        <v>0</v>
      </c>
      <c r="K371" s="173">
        <v>0</v>
      </c>
      <c r="L371" s="173">
        <v>0</v>
      </c>
      <c r="M371" s="173">
        <v>0</v>
      </c>
      <c r="N371" s="173">
        <v>0</v>
      </c>
      <c r="O371" s="173">
        <v>0</v>
      </c>
      <c r="P371" s="173">
        <v>0</v>
      </c>
      <c r="Q371" s="173">
        <v>0</v>
      </c>
      <c r="R371" s="173">
        <v>0</v>
      </c>
      <c r="S371" s="173">
        <v>0</v>
      </c>
      <c r="U371" s="173">
        <f t="shared" si="21"/>
        <v>0</v>
      </c>
    </row>
    <row r="372" spans="1:21">
      <c r="A372" s="181" t="str">
        <f t="shared" si="19"/>
        <v>863</v>
      </c>
      <c r="B372" s="181" t="str">
        <f t="shared" si="20"/>
        <v>863.0</v>
      </c>
      <c r="C372" s="182" t="s">
        <v>1255</v>
      </c>
      <c r="D372" t="s">
        <v>1256</v>
      </c>
      <c r="E372" s="454"/>
      <c r="F372" s="454"/>
      <c r="G372" s="173">
        <v>0</v>
      </c>
      <c r="H372" s="173">
        <v>0</v>
      </c>
      <c r="I372" s="173">
        <v>0</v>
      </c>
      <c r="J372" s="173">
        <v>0</v>
      </c>
      <c r="K372" s="173">
        <v>0</v>
      </c>
      <c r="L372" s="173">
        <v>0</v>
      </c>
      <c r="M372" s="173">
        <v>0</v>
      </c>
      <c r="N372" s="173">
        <v>0</v>
      </c>
      <c r="O372" s="173">
        <v>0</v>
      </c>
      <c r="P372" s="173">
        <v>0</v>
      </c>
      <c r="Q372" s="173">
        <v>0</v>
      </c>
      <c r="R372" s="173">
        <v>0</v>
      </c>
      <c r="S372" s="173">
        <v>0</v>
      </c>
      <c r="U372" s="173">
        <f t="shared" si="21"/>
        <v>0</v>
      </c>
    </row>
    <row r="373" spans="1:21">
      <c r="A373" s="181" t="str">
        <f t="shared" si="19"/>
        <v>864</v>
      </c>
      <c r="B373" s="181" t="str">
        <f t="shared" si="20"/>
        <v>864.0</v>
      </c>
      <c r="C373" s="182" t="s">
        <v>1257</v>
      </c>
      <c r="D373" t="s">
        <v>1258</v>
      </c>
      <c r="E373" s="454"/>
      <c r="F373" s="454"/>
      <c r="G373" s="173">
        <v>0</v>
      </c>
      <c r="H373" s="173">
        <v>0</v>
      </c>
      <c r="I373" s="173">
        <v>0</v>
      </c>
      <c r="J373" s="173">
        <v>0</v>
      </c>
      <c r="K373" s="173">
        <v>0</v>
      </c>
      <c r="L373" s="173">
        <v>0</v>
      </c>
      <c r="M373" s="173">
        <v>0</v>
      </c>
      <c r="N373" s="173">
        <v>0</v>
      </c>
      <c r="O373" s="173">
        <v>0</v>
      </c>
      <c r="P373" s="173">
        <v>0</v>
      </c>
      <c r="Q373" s="173">
        <v>0</v>
      </c>
      <c r="R373" s="173">
        <v>0</v>
      </c>
      <c r="S373" s="173">
        <v>0</v>
      </c>
      <c r="U373" s="173">
        <f t="shared" si="21"/>
        <v>0</v>
      </c>
    </row>
    <row r="374" spans="1:21">
      <c r="A374" s="181" t="str">
        <f t="shared" si="19"/>
        <v>865</v>
      </c>
      <c r="B374" s="181" t="str">
        <f t="shared" si="20"/>
        <v>865.0</v>
      </c>
      <c r="C374" s="182" t="s">
        <v>1259</v>
      </c>
      <c r="D374" t="s">
        <v>1260</v>
      </c>
      <c r="E374" s="454"/>
      <c r="F374" s="454"/>
      <c r="G374" s="173">
        <v>0</v>
      </c>
      <c r="H374" s="173">
        <v>0</v>
      </c>
      <c r="I374" s="173">
        <v>0</v>
      </c>
      <c r="J374" s="173">
        <v>0</v>
      </c>
      <c r="K374" s="173">
        <v>0</v>
      </c>
      <c r="L374" s="173">
        <v>0</v>
      </c>
      <c r="M374" s="173">
        <v>0</v>
      </c>
      <c r="N374" s="173">
        <v>0</v>
      </c>
      <c r="O374" s="173">
        <v>0</v>
      </c>
      <c r="P374" s="173">
        <v>0</v>
      </c>
      <c r="Q374" s="173">
        <v>0</v>
      </c>
      <c r="R374" s="173">
        <v>0</v>
      </c>
      <c r="S374" s="173">
        <v>0</v>
      </c>
      <c r="U374" s="173">
        <f t="shared" si="21"/>
        <v>0</v>
      </c>
    </row>
    <row r="375" spans="1:21">
      <c r="A375" s="181" t="str">
        <f t="shared" si="19"/>
        <v>866</v>
      </c>
      <c r="B375" s="181" t="str">
        <f t="shared" si="20"/>
        <v>866.0</v>
      </c>
      <c r="C375" s="182" t="s">
        <v>1261</v>
      </c>
      <c r="D375" t="s">
        <v>1262</v>
      </c>
      <c r="E375" s="454"/>
      <c r="F375" s="454"/>
      <c r="G375" s="173">
        <v>0</v>
      </c>
      <c r="H375" s="173">
        <v>0</v>
      </c>
      <c r="I375" s="173">
        <v>0</v>
      </c>
      <c r="J375" s="173">
        <v>0</v>
      </c>
      <c r="K375" s="173">
        <v>0</v>
      </c>
      <c r="L375" s="173">
        <v>0</v>
      </c>
      <c r="M375" s="173">
        <v>0</v>
      </c>
      <c r="N375" s="173">
        <v>0</v>
      </c>
      <c r="O375" s="173">
        <v>0</v>
      </c>
      <c r="P375" s="173">
        <v>0</v>
      </c>
      <c r="Q375" s="173">
        <v>0</v>
      </c>
      <c r="R375" s="173">
        <v>0</v>
      </c>
      <c r="S375" s="173">
        <v>0</v>
      </c>
      <c r="U375" s="173">
        <f t="shared" si="21"/>
        <v>0</v>
      </c>
    </row>
    <row r="376" spans="1:21">
      <c r="A376" s="181" t="str">
        <f t="shared" si="19"/>
        <v>867</v>
      </c>
      <c r="B376" s="181" t="str">
        <f t="shared" si="20"/>
        <v>867.0</v>
      </c>
      <c r="C376" s="182" t="s">
        <v>1263</v>
      </c>
      <c r="D376" t="s">
        <v>1264</v>
      </c>
      <c r="E376" s="454"/>
      <c r="F376" s="454"/>
      <c r="G376" s="173">
        <v>0</v>
      </c>
      <c r="H376" s="173">
        <v>0</v>
      </c>
      <c r="I376" s="173">
        <v>0</v>
      </c>
      <c r="J376" s="173">
        <v>0</v>
      </c>
      <c r="K376" s="173">
        <v>0</v>
      </c>
      <c r="L376" s="173">
        <v>0</v>
      </c>
      <c r="M376" s="173">
        <v>0</v>
      </c>
      <c r="N376" s="173">
        <v>0</v>
      </c>
      <c r="O376" s="173">
        <v>0</v>
      </c>
      <c r="P376" s="173">
        <v>0</v>
      </c>
      <c r="Q376" s="173">
        <v>0</v>
      </c>
      <c r="R376" s="173">
        <v>0</v>
      </c>
      <c r="S376" s="173">
        <v>0</v>
      </c>
      <c r="U376" s="173">
        <f t="shared" si="21"/>
        <v>0</v>
      </c>
    </row>
    <row r="377" spans="1:21">
      <c r="A377" s="181" t="str">
        <f t="shared" si="19"/>
        <v>870</v>
      </c>
      <c r="B377" s="181" t="str">
        <f t="shared" si="20"/>
        <v>870.0</v>
      </c>
      <c r="C377" s="182" t="s">
        <v>1265</v>
      </c>
      <c r="D377" t="s">
        <v>1266</v>
      </c>
      <c r="E377" s="454"/>
      <c r="F377" s="454"/>
      <c r="G377" s="173">
        <v>0</v>
      </c>
      <c r="H377" s="173">
        <v>0</v>
      </c>
      <c r="I377" s="173">
        <v>0</v>
      </c>
      <c r="J377" s="173">
        <v>0</v>
      </c>
      <c r="K377" s="173">
        <v>0</v>
      </c>
      <c r="L377" s="173">
        <v>0</v>
      </c>
      <c r="M377" s="173">
        <v>0</v>
      </c>
      <c r="N377" s="173">
        <v>0</v>
      </c>
      <c r="O377" s="173">
        <v>0</v>
      </c>
      <c r="P377" s="173">
        <v>0</v>
      </c>
      <c r="Q377" s="173">
        <v>0</v>
      </c>
      <c r="R377" s="173">
        <v>0</v>
      </c>
      <c r="S377" s="173">
        <v>0</v>
      </c>
      <c r="U377" s="173">
        <f t="shared" si="21"/>
        <v>0</v>
      </c>
    </row>
    <row r="378" spans="1:21">
      <c r="A378" s="181" t="str">
        <f t="shared" si="19"/>
        <v>871</v>
      </c>
      <c r="B378" s="181" t="str">
        <f t="shared" si="20"/>
        <v>871.0</v>
      </c>
      <c r="C378" s="182" t="s">
        <v>1267</v>
      </c>
      <c r="D378" t="s">
        <v>1268</v>
      </c>
      <c r="E378" s="454"/>
      <c r="F378" s="454"/>
      <c r="G378" s="173">
        <v>0</v>
      </c>
      <c r="H378" s="173">
        <v>0</v>
      </c>
      <c r="I378" s="173">
        <v>0</v>
      </c>
      <c r="J378" s="173">
        <v>0</v>
      </c>
      <c r="K378" s="173">
        <v>0</v>
      </c>
      <c r="L378" s="173">
        <v>0</v>
      </c>
      <c r="M378" s="173">
        <v>0</v>
      </c>
      <c r="N378" s="173">
        <v>0</v>
      </c>
      <c r="O378" s="173">
        <v>0</v>
      </c>
      <c r="P378" s="173">
        <v>0</v>
      </c>
      <c r="Q378" s="173">
        <v>0</v>
      </c>
      <c r="R378" s="173">
        <v>0</v>
      </c>
      <c r="S378" s="173">
        <v>0</v>
      </c>
      <c r="U378" s="173">
        <f t="shared" si="21"/>
        <v>0</v>
      </c>
    </row>
    <row r="379" spans="1:21">
      <c r="A379" s="181" t="str">
        <f t="shared" si="19"/>
        <v>872</v>
      </c>
      <c r="B379" s="181" t="str">
        <f t="shared" si="20"/>
        <v>872.0</v>
      </c>
      <c r="C379" s="182" t="s">
        <v>1269</v>
      </c>
      <c r="D379" t="s">
        <v>1270</v>
      </c>
      <c r="E379" s="454"/>
      <c r="F379" s="454"/>
      <c r="G379" s="173">
        <v>0</v>
      </c>
      <c r="H379" s="173">
        <v>0</v>
      </c>
      <c r="I379" s="173">
        <v>0</v>
      </c>
      <c r="J379" s="173">
        <v>0</v>
      </c>
      <c r="K379" s="173">
        <v>0</v>
      </c>
      <c r="L379" s="173">
        <v>0</v>
      </c>
      <c r="M379" s="173">
        <v>0</v>
      </c>
      <c r="N379" s="173">
        <v>0</v>
      </c>
      <c r="O379" s="173">
        <v>0</v>
      </c>
      <c r="P379" s="173">
        <v>0</v>
      </c>
      <c r="Q379" s="173">
        <v>0</v>
      </c>
      <c r="R379" s="173">
        <v>0</v>
      </c>
      <c r="S379" s="173">
        <v>0</v>
      </c>
      <c r="U379" s="173">
        <f t="shared" si="21"/>
        <v>0</v>
      </c>
    </row>
    <row r="380" spans="1:21">
      <c r="A380" s="181" t="str">
        <f t="shared" si="19"/>
        <v>873</v>
      </c>
      <c r="B380" s="181" t="str">
        <f t="shared" si="20"/>
        <v>873.0</v>
      </c>
      <c r="C380" s="182" t="s">
        <v>1271</v>
      </c>
      <c r="D380" t="s">
        <v>1272</v>
      </c>
      <c r="E380" s="454"/>
      <c r="F380" s="454"/>
      <c r="G380" s="173">
        <v>0</v>
      </c>
      <c r="H380" s="173">
        <v>0</v>
      </c>
      <c r="I380" s="173">
        <v>0</v>
      </c>
      <c r="J380" s="173">
        <v>0</v>
      </c>
      <c r="K380" s="173">
        <v>0</v>
      </c>
      <c r="L380" s="173">
        <v>0</v>
      </c>
      <c r="M380" s="173">
        <v>0</v>
      </c>
      <c r="N380" s="173">
        <v>0</v>
      </c>
      <c r="O380" s="173">
        <v>0</v>
      </c>
      <c r="P380" s="173">
        <v>0</v>
      </c>
      <c r="Q380" s="173">
        <v>0</v>
      </c>
      <c r="R380" s="173">
        <v>0</v>
      </c>
      <c r="S380" s="173">
        <v>0</v>
      </c>
      <c r="U380" s="173">
        <f t="shared" si="21"/>
        <v>0</v>
      </c>
    </row>
    <row r="381" spans="1:21">
      <c r="A381" s="181" t="str">
        <f t="shared" si="19"/>
        <v>874</v>
      </c>
      <c r="B381" s="181" t="str">
        <f t="shared" si="20"/>
        <v>874.0</v>
      </c>
      <c r="C381" s="182" t="s">
        <v>1273</v>
      </c>
      <c r="D381" t="s">
        <v>1274</v>
      </c>
      <c r="E381" s="454"/>
      <c r="F381" s="454"/>
      <c r="G381" s="173">
        <v>0</v>
      </c>
      <c r="H381" s="173">
        <v>0</v>
      </c>
      <c r="I381" s="173">
        <v>0</v>
      </c>
      <c r="J381" s="173">
        <v>0</v>
      </c>
      <c r="K381" s="173">
        <v>0</v>
      </c>
      <c r="L381" s="173">
        <v>0</v>
      </c>
      <c r="M381" s="173">
        <v>0</v>
      </c>
      <c r="N381" s="173">
        <v>0</v>
      </c>
      <c r="O381" s="173">
        <v>0</v>
      </c>
      <c r="P381" s="173">
        <v>0</v>
      </c>
      <c r="Q381" s="173">
        <v>0</v>
      </c>
      <c r="R381" s="173">
        <v>0</v>
      </c>
      <c r="S381" s="173">
        <v>0</v>
      </c>
      <c r="U381" s="173">
        <f t="shared" si="21"/>
        <v>0</v>
      </c>
    </row>
    <row r="382" spans="1:21">
      <c r="A382" s="181" t="str">
        <f t="shared" si="19"/>
        <v>875</v>
      </c>
      <c r="B382" s="181" t="str">
        <f t="shared" si="20"/>
        <v>875.0</v>
      </c>
      <c r="C382" s="182" t="s">
        <v>1275</v>
      </c>
      <c r="D382" t="s">
        <v>1276</v>
      </c>
      <c r="E382" s="454"/>
      <c r="F382" s="454"/>
      <c r="G382" s="173">
        <v>0</v>
      </c>
      <c r="H382" s="173">
        <v>0</v>
      </c>
      <c r="I382" s="173">
        <v>0</v>
      </c>
      <c r="J382" s="173">
        <v>0</v>
      </c>
      <c r="K382" s="173">
        <v>0</v>
      </c>
      <c r="L382" s="173">
        <v>0</v>
      </c>
      <c r="M382" s="173">
        <v>0</v>
      </c>
      <c r="N382" s="173">
        <v>0</v>
      </c>
      <c r="O382" s="173">
        <v>0</v>
      </c>
      <c r="P382" s="173">
        <v>0</v>
      </c>
      <c r="Q382" s="173">
        <v>0</v>
      </c>
      <c r="R382" s="173">
        <v>0</v>
      </c>
      <c r="S382" s="173">
        <v>0</v>
      </c>
      <c r="U382" s="173">
        <f t="shared" si="21"/>
        <v>0</v>
      </c>
    </row>
    <row r="383" spans="1:21">
      <c r="A383" s="181" t="str">
        <f t="shared" si="19"/>
        <v>876</v>
      </c>
      <c r="B383" s="181" t="str">
        <f t="shared" si="20"/>
        <v>876.0</v>
      </c>
      <c r="C383" s="182" t="s">
        <v>1277</v>
      </c>
      <c r="D383" t="s">
        <v>1278</v>
      </c>
      <c r="E383" s="454"/>
      <c r="F383" s="454"/>
      <c r="G383" s="173">
        <v>0</v>
      </c>
      <c r="H383" s="173">
        <v>0</v>
      </c>
      <c r="I383" s="173">
        <v>0</v>
      </c>
      <c r="J383" s="173">
        <v>0</v>
      </c>
      <c r="K383" s="173">
        <v>0</v>
      </c>
      <c r="L383" s="173">
        <v>0</v>
      </c>
      <c r="M383" s="173">
        <v>0</v>
      </c>
      <c r="N383" s="173">
        <v>0</v>
      </c>
      <c r="O383" s="173">
        <v>0</v>
      </c>
      <c r="P383" s="173">
        <v>0</v>
      </c>
      <c r="Q383" s="173">
        <v>0</v>
      </c>
      <c r="R383" s="173">
        <v>0</v>
      </c>
      <c r="S383" s="173">
        <v>0</v>
      </c>
      <c r="U383" s="173">
        <f t="shared" si="21"/>
        <v>0</v>
      </c>
    </row>
    <row r="384" spans="1:21">
      <c r="A384" s="181" t="str">
        <f t="shared" si="19"/>
        <v>877</v>
      </c>
      <c r="B384" s="181" t="str">
        <f t="shared" si="20"/>
        <v>877.0</v>
      </c>
      <c r="C384" s="182" t="s">
        <v>1279</v>
      </c>
      <c r="D384" t="s">
        <v>1280</v>
      </c>
      <c r="E384" s="454"/>
      <c r="F384" s="454"/>
      <c r="G384" s="173">
        <v>0</v>
      </c>
      <c r="H384" s="173">
        <v>0</v>
      </c>
      <c r="I384" s="173">
        <v>0</v>
      </c>
      <c r="J384" s="173">
        <v>0</v>
      </c>
      <c r="K384" s="173">
        <v>0</v>
      </c>
      <c r="L384" s="173">
        <v>0</v>
      </c>
      <c r="M384" s="173">
        <v>0</v>
      </c>
      <c r="N384" s="173">
        <v>0</v>
      </c>
      <c r="O384" s="173">
        <v>0</v>
      </c>
      <c r="P384" s="173">
        <v>0</v>
      </c>
      <c r="Q384" s="173">
        <v>0</v>
      </c>
      <c r="R384" s="173">
        <v>0</v>
      </c>
      <c r="S384" s="173">
        <v>0</v>
      </c>
      <c r="U384" s="173">
        <f t="shared" si="21"/>
        <v>0</v>
      </c>
    </row>
    <row r="385" spans="1:21">
      <c r="A385" s="181" t="str">
        <f t="shared" si="19"/>
        <v>878</v>
      </c>
      <c r="B385" s="181" t="str">
        <f t="shared" si="20"/>
        <v>878.0</v>
      </c>
      <c r="C385" s="182" t="s">
        <v>1281</v>
      </c>
      <c r="D385" t="s">
        <v>1282</v>
      </c>
      <c r="E385" s="454"/>
      <c r="F385" s="454"/>
      <c r="G385" s="173">
        <v>0</v>
      </c>
      <c r="H385" s="173">
        <v>0</v>
      </c>
      <c r="I385" s="173">
        <v>0</v>
      </c>
      <c r="J385" s="173">
        <v>0</v>
      </c>
      <c r="K385" s="173">
        <v>0</v>
      </c>
      <c r="L385" s="173">
        <v>0</v>
      </c>
      <c r="M385" s="173">
        <v>0</v>
      </c>
      <c r="N385" s="173">
        <v>0</v>
      </c>
      <c r="O385" s="173">
        <v>0</v>
      </c>
      <c r="P385" s="173">
        <v>0</v>
      </c>
      <c r="Q385" s="173">
        <v>0</v>
      </c>
      <c r="R385" s="173">
        <v>0</v>
      </c>
      <c r="S385" s="173">
        <v>0</v>
      </c>
      <c r="U385" s="173">
        <f t="shared" si="21"/>
        <v>0</v>
      </c>
    </row>
    <row r="386" spans="1:21">
      <c r="A386" s="181" t="str">
        <f t="shared" si="19"/>
        <v>879</v>
      </c>
      <c r="B386" s="181" t="str">
        <f t="shared" si="20"/>
        <v>879.0</v>
      </c>
      <c r="C386" s="182" t="s">
        <v>1283</v>
      </c>
      <c r="D386" t="s">
        <v>1284</v>
      </c>
      <c r="E386" s="454"/>
      <c r="F386" s="454"/>
      <c r="G386" s="173">
        <v>0</v>
      </c>
      <c r="H386" s="173">
        <v>0</v>
      </c>
      <c r="I386" s="173">
        <v>0</v>
      </c>
      <c r="J386" s="173">
        <v>0</v>
      </c>
      <c r="K386" s="173">
        <v>0</v>
      </c>
      <c r="L386" s="173">
        <v>0</v>
      </c>
      <c r="M386" s="173">
        <v>0</v>
      </c>
      <c r="N386" s="173">
        <v>0</v>
      </c>
      <c r="O386" s="173">
        <v>0</v>
      </c>
      <c r="P386" s="173">
        <v>0</v>
      </c>
      <c r="Q386" s="173">
        <v>0</v>
      </c>
      <c r="R386" s="173">
        <v>0</v>
      </c>
      <c r="S386" s="173">
        <v>0</v>
      </c>
      <c r="U386" s="173">
        <f t="shared" si="21"/>
        <v>0</v>
      </c>
    </row>
    <row r="387" spans="1:21">
      <c r="A387" s="181" t="str">
        <f t="shared" si="19"/>
        <v>880</v>
      </c>
      <c r="B387" s="181" t="str">
        <f t="shared" si="20"/>
        <v>880.0</v>
      </c>
      <c r="C387" s="182" t="s">
        <v>1285</v>
      </c>
      <c r="D387" t="s">
        <v>1286</v>
      </c>
      <c r="E387" s="454"/>
      <c r="F387" s="454"/>
      <c r="G387" s="173">
        <v>0</v>
      </c>
      <c r="H387" s="173">
        <v>0</v>
      </c>
      <c r="I387" s="173">
        <v>0</v>
      </c>
      <c r="J387" s="173">
        <v>0</v>
      </c>
      <c r="K387" s="173">
        <v>0</v>
      </c>
      <c r="L387" s="173">
        <v>0</v>
      </c>
      <c r="M387" s="173">
        <v>0</v>
      </c>
      <c r="N387" s="173">
        <v>0</v>
      </c>
      <c r="O387" s="173">
        <v>0</v>
      </c>
      <c r="P387" s="173">
        <v>0</v>
      </c>
      <c r="Q387" s="173">
        <v>0</v>
      </c>
      <c r="R387" s="173">
        <v>0</v>
      </c>
      <c r="S387" s="173">
        <v>0</v>
      </c>
      <c r="U387" s="173">
        <f t="shared" si="21"/>
        <v>0</v>
      </c>
    </row>
    <row r="388" spans="1:21">
      <c r="A388" s="181" t="str">
        <f t="shared" si="19"/>
        <v>881</v>
      </c>
      <c r="B388" s="181" t="str">
        <f t="shared" si="20"/>
        <v>881.0</v>
      </c>
      <c r="C388" s="182" t="s">
        <v>1287</v>
      </c>
      <c r="D388" t="s">
        <v>1288</v>
      </c>
      <c r="E388" s="454"/>
      <c r="F388" s="454"/>
      <c r="G388" s="173">
        <v>0</v>
      </c>
      <c r="H388" s="173">
        <v>0</v>
      </c>
      <c r="I388" s="173">
        <v>0</v>
      </c>
      <c r="J388" s="173">
        <v>0</v>
      </c>
      <c r="K388" s="173">
        <v>0</v>
      </c>
      <c r="L388" s="173">
        <v>0</v>
      </c>
      <c r="M388" s="173">
        <v>0</v>
      </c>
      <c r="N388" s="173">
        <v>0</v>
      </c>
      <c r="O388" s="173">
        <v>0</v>
      </c>
      <c r="P388" s="173">
        <v>0</v>
      </c>
      <c r="Q388" s="173">
        <v>0</v>
      </c>
      <c r="R388" s="173">
        <v>0</v>
      </c>
      <c r="S388" s="173">
        <v>0</v>
      </c>
      <c r="U388" s="173">
        <f t="shared" si="21"/>
        <v>0</v>
      </c>
    </row>
    <row r="389" spans="1:21">
      <c r="A389" s="181" t="str">
        <f t="shared" si="19"/>
        <v>885</v>
      </c>
      <c r="B389" s="181" t="str">
        <f t="shared" si="20"/>
        <v>885.0</v>
      </c>
      <c r="C389" s="182" t="s">
        <v>1289</v>
      </c>
      <c r="D389" t="s">
        <v>1290</v>
      </c>
      <c r="E389" s="454"/>
      <c r="F389" s="454"/>
      <c r="G389" s="173">
        <v>0</v>
      </c>
      <c r="H389" s="173">
        <v>0</v>
      </c>
      <c r="I389" s="173">
        <v>0</v>
      </c>
      <c r="J389" s="173">
        <v>0</v>
      </c>
      <c r="K389" s="173">
        <v>0</v>
      </c>
      <c r="L389" s="173">
        <v>0</v>
      </c>
      <c r="M389" s="173">
        <v>0</v>
      </c>
      <c r="N389" s="173">
        <v>0</v>
      </c>
      <c r="O389" s="173">
        <v>0</v>
      </c>
      <c r="P389" s="173">
        <v>0</v>
      </c>
      <c r="Q389" s="173">
        <v>0</v>
      </c>
      <c r="R389" s="173">
        <v>0</v>
      </c>
      <c r="S389" s="173">
        <v>0</v>
      </c>
      <c r="U389" s="173">
        <f t="shared" si="21"/>
        <v>0</v>
      </c>
    </row>
    <row r="390" spans="1:21">
      <c r="A390" s="181" t="str">
        <f t="shared" si="19"/>
        <v>886</v>
      </c>
      <c r="B390" s="181" t="str">
        <f t="shared" si="20"/>
        <v>886.0</v>
      </c>
      <c r="C390" s="182" t="s">
        <v>1291</v>
      </c>
      <c r="D390" t="s">
        <v>1292</v>
      </c>
      <c r="E390" s="454"/>
      <c r="F390" s="454"/>
      <c r="G390" s="173">
        <v>0</v>
      </c>
      <c r="H390" s="173">
        <v>0</v>
      </c>
      <c r="I390" s="173">
        <v>0</v>
      </c>
      <c r="J390" s="173">
        <v>0</v>
      </c>
      <c r="K390" s="173">
        <v>0</v>
      </c>
      <c r="L390" s="173">
        <v>0</v>
      </c>
      <c r="M390" s="173">
        <v>0</v>
      </c>
      <c r="N390" s="173">
        <v>0</v>
      </c>
      <c r="O390" s="173">
        <v>0</v>
      </c>
      <c r="P390" s="173">
        <v>0</v>
      </c>
      <c r="Q390" s="173">
        <v>0</v>
      </c>
      <c r="R390" s="173">
        <v>0</v>
      </c>
      <c r="S390" s="173">
        <v>0</v>
      </c>
      <c r="U390" s="173">
        <f t="shared" si="21"/>
        <v>0</v>
      </c>
    </row>
    <row r="391" spans="1:21">
      <c r="A391" s="181" t="str">
        <f t="shared" ref="A391:A426" si="22">MID(C391,2,3)</f>
        <v>887</v>
      </c>
      <c r="B391" s="181" t="str">
        <f t="shared" ref="B391:B426" si="23">MID(C391,2,3)&amp;"."&amp;MID(C391,5,1)</f>
        <v>887.0</v>
      </c>
      <c r="C391" s="182" t="s">
        <v>1293</v>
      </c>
      <c r="D391" t="s">
        <v>1294</v>
      </c>
      <c r="E391" s="454"/>
      <c r="F391" s="454"/>
      <c r="G391" s="173">
        <v>0</v>
      </c>
      <c r="H391" s="173">
        <v>0</v>
      </c>
      <c r="I391" s="173">
        <v>0</v>
      </c>
      <c r="J391" s="173">
        <v>0</v>
      </c>
      <c r="K391" s="173">
        <v>0</v>
      </c>
      <c r="L391" s="173">
        <v>0</v>
      </c>
      <c r="M391" s="173">
        <v>0</v>
      </c>
      <c r="N391" s="173">
        <v>0</v>
      </c>
      <c r="O391" s="173">
        <v>0</v>
      </c>
      <c r="P391" s="173">
        <v>0</v>
      </c>
      <c r="Q391" s="173">
        <v>0</v>
      </c>
      <c r="R391" s="173">
        <v>0</v>
      </c>
      <c r="S391" s="173">
        <v>0</v>
      </c>
      <c r="U391" s="173">
        <f t="shared" ref="U391:U426" si="24">AVERAGE(G391:S391)</f>
        <v>0</v>
      </c>
    </row>
    <row r="392" spans="1:21">
      <c r="A392" s="181" t="str">
        <f t="shared" si="22"/>
        <v>888</v>
      </c>
      <c r="B392" s="181" t="str">
        <f t="shared" si="23"/>
        <v>888.0</v>
      </c>
      <c r="C392" s="182" t="s">
        <v>1295</v>
      </c>
      <c r="D392" t="s">
        <v>1296</v>
      </c>
      <c r="E392" s="454"/>
      <c r="F392" s="454"/>
      <c r="G392" s="173">
        <v>0</v>
      </c>
      <c r="H392" s="173">
        <v>0</v>
      </c>
      <c r="I392" s="173">
        <v>0</v>
      </c>
      <c r="J392" s="173">
        <v>0</v>
      </c>
      <c r="K392" s="173">
        <v>0</v>
      </c>
      <c r="L392" s="173">
        <v>0</v>
      </c>
      <c r="M392" s="173">
        <v>0</v>
      </c>
      <c r="N392" s="173">
        <v>0</v>
      </c>
      <c r="O392" s="173">
        <v>0</v>
      </c>
      <c r="P392" s="173">
        <v>0</v>
      </c>
      <c r="Q392" s="173">
        <v>0</v>
      </c>
      <c r="R392" s="173">
        <v>0</v>
      </c>
      <c r="S392" s="173">
        <v>0</v>
      </c>
      <c r="U392" s="173">
        <f t="shared" si="24"/>
        <v>0</v>
      </c>
    </row>
    <row r="393" spans="1:21">
      <c r="A393" s="181" t="str">
        <f t="shared" si="22"/>
        <v>889</v>
      </c>
      <c r="B393" s="181" t="str">
        <f t="shared" si="23"/>
        <v>889.0</v>
      </c>
      <c r="C393" s="182" t="s">
        <v>1297</v>
      </c>
      <c r="D393" t="s">
        <v>1298</v>
      </c>
      <c r="E393" s="454"/>
      <c r="F393" s="454"/>
      <c r="G393" s="173">
        <v>0</v>
      </c>
      <c r="H393" s="173">
        <v>0</v>
      </c>
      <c r="I393" s="173">
        <v>0</v>
      </c>
      <c r="J393" s="173">
        <v>0</v>
      </c>
      <c r="K393" s="173">
        <v>0</v>
      </c>
      <c r="L393" s="173">
        <v>0</v>
      </c>
      <c r="M393" s="173">
        <v>0</v>
      </c>
      <c r="N393" s="173">
        <v>0</v>
      </c>
      <c r="O393" s="173">
        <v>0</v>
      </c>
      <c r="P393" s="173">
        <v>0</v>
      </c>
      <c r="Q393" s="173">
        <v>0</v>
      </c>
      <c r="R393" s="173">
        <v>0</v>
      </c>
      <c r="S393" s="173">
        <v>0</v>
      </c>
      <c r="U393" s="173">
        <f t="shared" si="24"/>
        <v>0</v>
      </c>
    </row>
    <row r="394" spans="1:21">
      <c r="A394" s="181" t="str">
        <f t="shared" si="22"/>
        <v>890</v>
      </c>
      <c r="B394" s="181" t="str">
        <f t="shared" si="23"/>
        <v>890.0</v>
      </c>
      <c r="C394" s="182" t="s">
        <v>1299</v>
      </c>
      <c r="D394" t="s">
        <v>1300</v>
      </c>
      <c r="E394" s="454"/>
      <c r="F394" s="454"/>
      <c r="G394" s="173">
        <v>0</v>
      </c>
      <c r="H394" s="173">
        <v>0</v>
      </c>
      <c r="I394" s="173">
        <v>0</v>
      </c>
      <c r="J394" s="173">
        <v>0</v>
      </c>
      <c r="K394" s="173">
        <v>0</v>
      </c>
      <c r="L394" s="173">
        <v>0</v>
      </c>
      <c r="M394" s="173">
        <v>0</v>
      </c>
      <c r="N394" s="173">
        <v>0</v>
      </c>
      <c r="O394" s="173">
        <v>0</v>
      </c>
      <c r="P394" s="173">
        <v>0</v>
      </c>
      <c r="Q394" s="173">
        <v>0</v>
      </c>
      <c r="R394" s="173">
        <v>0</v>
      </c>
      <c r="S394" s="173">
        <v>0</v>
      </c>
      <c r="U394" s="173">
        <f t="shared" si="24"/>
        <v>0</v>
      </c>
    </row>
    <row r="395" spans="1:21">
      <c r="A395" s="181" t="str">
        <f t="shared" si="22"/>
        <v>891</v>
      </c>
      <c r="B395" s="181" t="str">
        <f t="shared" si="23"/>
        <v>891.0</v>
      </c>
      <c r="C395" s="182" t="s">
        <v>1301</v>
      </c>
      <c r="D395" t="s">
        <v>1302</v>
      </c>
      <c r="E395" s="454"/>
      <c r="F395" s="454"/>
      <c r="G395" s="173">
        <v>0</v>
      </c>
      <c r="H395" s="173">
        <v>0</v>
      </c>
      <c r="I395" s="173">
        <v>0</v>
      </c>
      <c r="J395" s="173">
        <v>0</v>
      </c>
      <c r="K395" s="173">
        <v>0</v>
      </c>
      <c r="L395" s="173">
        <v>0</v>
      </c>
      <c r="M395" s="173">
        <v>0</v>
      </c>
      <c r="N395" s="173">
        <v>0</v>
      </c>
      <c r="O395" s="173">
        <v>0</v>
      </c>
      <c r="P395" s="173">
        <v>0</v>
      </c>
      <c r="Q395" s="173">
        <v>0</v>
      </c>
      <c r="R395" s="173">
        <v>0</v>
      </c>
      <c r="S395" s="173">
        <v>0</v>
      </c>
      <c r="U395" s="173">
        <f t="shared" si="24"/>
        <v>0</v>
      </c>
    </row>
    <row r="396" spans="1:21">
      <c r="A396" s="181" t="str">
        <f t="shared" si="22"/>
        <v>892</v>
      </c>
      <c r="B396" s="181" t="str">
        <f t="shared" si="23"/>
        <v>892.0</v>
      </c>
      <c r="C396" s="182" t="s">
        <v>1303</v>
      </c>
      <c r="D396" t="s">
        <v>1304</v>
      </c>
      <c r="E396" s="454"/>
      <c r="F396" s="454"/>
      <c r="G396" s="173">
        <v>0</v>
      </c>
      <c r="H396" s="173">
        <v>0</v>
      </c>
      <c r="I396" s="173">
        <v>0</v>
      </c>
      <c r="J396" s="173">
        <v>0</v>
      </c>
      <c r="K396" s="173">
        <v>0</v>
      </c>
      <c r="L396" s="173">
        <v>0</v>
      </c>
      <c r="M396" s="173">
        <v>0</v>
      </c>
      <c r="N396" s="173">
        <v>0</v>
      </c>
      <c r="O396" s="173">
        <v>0</v>
      </c>
      <c r="P396" s="173">
        <v>0</v>
      </c>
      <c r="Q396" s="173">
        <v>0</v>
      </c>
      <c r="R396" s="173">
        <v>0</v>
      </c>
      <c r="S396" s="173">
        <v>0</v>
      </c>
      <c r="U396" s="173">
        <f t="shared" si="24"/>
        <v>0</v>
      </c>
    </row>
    <row r="397" spans="1:21">
      <c r="A397" s="181" t="str">
        <f t="shared" si="22"/>
        <v>893</v>
      </c>
      <c r="B397" s="181" t="str">
        <f t="shared" si="23"/>
        <v>893.0</v>
      </c>
      <c r="C397" s="182" t="s">
        <v>1305</v>
      </c>
      <c r="D397" t="s">
        <v>1306</v>
      </c>
      <c r="E397" s="454"/>
      <c r="F397" s="454"/>
      <c r="G397" s="173">
        <v>0</v>
      </c>
      <c r="H397" s="173">
        <v>0</v>
      </c>
      <c r="I397" s="173">
        <v>0</v>
      </c>
      <c r="J397" s="173">
        <v>0</v>
      </c>
      <c r="K397" s="173">
        <v>0</v>
      </c>
      <c r="L397" s="173">
        <v>0</v>
      </c>
      <c r="M397" s="173">
        <v>0</v>
      </c>
      <c r="N397" s="173">
        <v>0</v>
      </c>
      <c r="O397" s="173">
        <v>0</v>
      </c>
      <c r="P397" s="173">
        <v>0</v>
      </c>
      <c r="Q397" s="173">
        <v>0</v>
      </c>
      <c r="R397" s="173">
        <v>0</v>
      </c>
      <c r="S397" s="173">
        <v>0</v>
      </c>
      <c r="U397" s="173">
        <f t="shared" si="24"/>
        <v>0</v>
      </c>
    </row>
    <row r="398" spans="1:21">
      <c r="A398" s="181" t="str">
        <f t="shared" si="22"/>
        <v>894</v>
      </c>
      <c r="B398" s="181" t="str">
        <f t="shared" si="23"/>
        <v>894.0</v>
      </c>
      <c r="C398" s="182" t="s">
        <v>1307</v>
      </c>
      <c r="D398" t="s">
        <v>1308</v>
      </c>
      <c r="E398" s="454"/>
      <c r="F398" s="454"/>
      <c r="G398" s="173">
        <v>0</v>
      </c>
      <c r="H398" s="173">
        <v>0</v>
      </c>
      <c r="I398" s="173">
        <v>0</v>
      </c>
      <c r="J398" s="173">
        <v>0</v>
      </c>
      <c r="K398" s="173">
        <v>0</v>
      </c>
      <c r="L398" s="173">
        <v>0</v>
      </c>
      <c r="M398" s="173">
        <v>0</v>
      </c>
      <c r="N398" s="173">
        <v>0</v>
      </c>
      <c r="O398" s="173">
        <v>0</v>
      </c>
      <c r="P398" s="173">
        <v>0</v>
      </c>
      <c r="Q398" s="173">
        <v>0</v>
      </c>
      <c r="R398" s="173">
        <v>0</v>
      </c>
      <c r="S398" s="173">
        <v>0</v>
      </c>
      <c r="U398" s="173">
        <f t="shared" si="24"/>
        <v>0</v>
      </c>
    </row>
    <row r="399" spans="1:21">
      <c r="A399" s="181" t="str">
        <f t="shared" si="22"/>
        <v>901</v>
      </c>
      <c r="B399" s="181" t="str">
        <f t="shared" si="23"/>
        <v>901.0</v>
      </c>
      <c r="C399" s="182" t="s">
        <v>1309</v>
      </c>
      <c r="D399" t="s">
        <v>1310</v>
      </c>
      <c r="E399" s="454"/>
      <c r="F399" s="454"/>
      <c r="G399" s="173">
        <v>0</v>
      </c>
      <c r="H399" s="173">
        <v>0</v>
      </c>
      <c r="I399" s="173">
        <v>0</v>
      </c>
      <c r="J399" s="173">
        <v>0</v>
      </c>
      <c r="K399" s="173">
        <v>0</v>
      </c>
      <c r="L399" s="173">
        <v>0</v>
      </c>
      <c r="M399" s="173">
        <v>0</v>
      </c>
      <c r="N399" s="173">
        <v>0</v>
      </c>
      <c r="O399" s="173">
        <v>0</v>
      </c>
      <c r="P399" s="173">
        <v>0</v>
      </c>
      <c r="Q399" s="173">
        <v>0</v>
      </c>
      <c r="R399" s="173">
        <v>0</v>
      </c>
      <c r="S399" s="173">
        <v>0</v>
      </c>
      <c r="U399" s="173">
        <f t="shared" si="24"/>
        <v>0</v>
      </c>
    </row>
    <row r="400" spans="1:21">
      <c r="A400" s="181" t="str">
        <f t="shared" si="22"/>
        <v>902</v>
      </c>
      <c r="B400" s="181" t="str">
        <f t="shared" si="23"/>
        <v>902.0</v>
      </c>
      <c r="C400" s="182" t="s">
        <v>1311</v>
      </c>
      <c r="D400" t="s">
        <v>1312</v>
      </c>
      <c r="E400" s="454"/>
      <c r="F400" s="454"/>
      <c r="G400" s="173">
        <v>347086.8997214</v>
      </c>
      <c r="H400" s="173">
        <v>431185.06006809999</v>
      </c>
      <c r="I400" s="173">
        <v>302261.96785219997</v>
      </c>
      <c r="J400" s="173">
        <v>287542.43879819999</v>
      </c>
      <c r="K400" s="173">
        <v>457231.26276239997</v>
      </c>
      <c r="L400" s="173">
        <v>304915.48686260002</v>
      </c>
      <c r="M400" s="173">
        <v>312722.44296880002</v>
      </c>
      <c r="N400" s="173">
        <v>444291.44127439999</v>
      </c>
      <c r="O400" s="173">
        <v>352215.14415459998</v>
      </c>
      <c r="P400" s="173">
        <v>328748.37724160001</v>
      </c>
      <c r="Q400" s="173">
        <v>438645.30197069998</v>
      </c>
      <c r="R400" s="173">
        <v>387580.47074060002</v>
      </c>
      <c r="S400" s="173">
        <v>347086.8997214</v>
      </c>
      <c r="U400" s="173">
        <f t="shared" si="24"/>
        <v>364731.78416438453</v>
      </c>
    </row>
    <row r="401" spans="1:21">
      <c r="A401" s="181" t="str">
        <f t="shared" si="22"/>
        <v>903</v>
      </c>
      <c r="B401" s="181" t="str">
        <f t="shared" si="23"/>
        <v>903.0</v>
      </c>
      <c r="C401" s="182" t="s">
        <v>1313</v>
      </c>
      <c r="D401" t="s">
        <v>1314</v>
      </c>
      <c r="E401" s="454"/>
      <c r="F401" s="454"/>
      <c r="G401" s="173">
        <v>2444298.2362452</v>
      </c>
      <c r="H401" s="173">
        <v>2466636.7537588002</v>
      </c>
      <c r="I401" s="173">
        <v>2272445.5497673</v>
      </c>
      <c r="J401" s="173">
        <v>2333938.7997673</v>
      </c>
      <c r="K401" s="173">
        <v>2366390.3708213</v>
      </c>
      <c r="L401" s="173">
        <v>2635607.6479042</v>
      </c>
      <c r="M401" s="173">
        <v>2352957.7176704002</v>
      </c>
      <c r="N401" s="173">
        <v>2498471.9086477002</v>
      </c>
      <c r="O401" s="173">
        <v>2488309.6796117998</v>
      </c>
      <c r="P401" s="173">
        <v>2425938.4725389001</v>
      </c>
      <c r="Q401" s="173">
        <v>2489198.6449978999</v>
      </c>
      <c r="R401" s="173">
        <v>2575892.9512888999</v>
      </c>
      <c r="S401" s="173">
        <v>2470817.3780636</v>
      </c>
      <c r="U401" s="173">
        <f t="shared" si="24"/>
        <v>2447761.8546987157</v>
      </c>
    </row>
    <row r="402" spans="1:21">
      <c r="A402" s="181" t="str">
        <f t="shared" si="22"/>
        <v>904</v>
      </c>
      <c r="B402" s="181" t="str">
        <f t="shared" si="23"/>
        <v>904.0</v>
      </c>
      <c r="C402" s="182" t="s">
        <v>1315</v>
      </c>
      <c r="D402" t="s">
        <v>1316</v>
      </c>
      <c r="E402" s="454"/>
      <c r="F402" s="454"/>
      <c r="G402" s="173">
        <v>562792.63471110002</v>
      </c>
      <c r="H402" s="173">
        <v>535004.08548150002</v>
      </c>
      <c r="I402" s="173">
        <v>416854.43843610003</v>
      </c>
      <c r="J402" s="173">
        <v>394595.26702500001</v>
      </c>
      <c r="K402" s="173">
        <v>496259.70926839998</v>
      </c>
      <c r="L402" s="173">
        <v>476106.71931050002</v>
      </c>
      <c r="M402" s="173">
        <v>475209.16333120002</v>
      </c>
      <c r="N402" s="173">
        <v>481730.64659289998</v>
      </c>
      <c r="O402" s="173">
        <v>442112.22286059998</v>
      </c>
      <c r="P402" s="173">
        <v>556668.11251939996</v>
      </c>
      <c r="Q402" s="173">
        <v>492223.62028540001</v>
      </c>
      <c r="R402" s="173">
        <v>482058.76406670001</v>
      </c>
      <c r="S402" s="173">
        <v>547957.67691379995</v>
      </c>
      <c r="U402" s="173">
        <f t="shared" si="24"/>
        <v>489197.92775404616</v>
      </c>
    </row>
    <row r="403" spans="1:21">
      <c r="A403" s="181" t="str">
        <f t="shared" si="22"/>
        <v>905</v>
      </c>
      <c r="B403" s="181" t="str">
        <f t="shared" si="23"/>
        <v>905.0</v>
      </c>
      <c r="C403" s="182" t="s">
        <v>1317</v>
      </c>
      <c r="D403" t="s">
        <v>1318</v>
      </c>
      <c r="E403" s="454"/>
      <c r="F403" s="454"/>
      <c r="G403" s="173">
        <v>0</v>
      </c>
      <c r="H403" s="173">
        <v>0</v>
      </c>
      <c r="I403" s="173">
        <v>0</v>
      </c>
      <c r="J403" s="173">
        <v>0</v>
      </c>
      <c r="K403" s="173">
        <v>0</v>
      </c>
      <c r="L403" s="173">
        <v>0</v>
      </c>
      <c r="M403" s="173">
        <v>0</v>
      </c>
      <c r="N403" s="173">
        <v>0</v>
      </c>
      <c r="O403" s="173">
        <v>0</v>
      </c>
      <c r="P403" s="173">
        <v>0</v>
      </c>
      <c r="Q403" s="173">
        <v>0</v>
      </c>
      <c r="R403" s="173">
        <v>0</v>
      </c>
      <c r="S403" s="173">
        <v>0</v>
      </c>
      <c r="U403" s="173">
        <f t="shared" si="24"/>
        <v>0</v>
      </c>
    </row>
    <row r="404" spans="1:21">
      <c r="A404" s="181" t="str">
        <f t="shared" si="22"/>
        <v>907</v>
      </c>
      <c r="B404" s="181" t="str">
        <f t="shared" si="23"/>
        <v>907.0</v>
      </c>
      <c r="C404" s="182" t="s">
        <v>1319</v>
      </c>
      <c r="D404" t="s">
        <v>1320</v>
      </c>
      <c r="E404" s="454"/>
      <c r="F404" s="454"/>
      <c r="G404" s="173">
        <v>0</v>
      </c>
      <c r="H404" s="173">
        <v>0</v>
      </c>
      <c r="I404" s="173">
        <v>0</v>
      </c>
      <c r="J404" s="173">
        <v>0</v>
      </c>
      <c r="K404" s="173">
        <v>0</v>
      </c>
      <c r="L404" s="173">
        <v>0</v>
      </c>
      <c r="M404" s="173">
        <v>0</v>
      </c>
      <c r="N404" s="173">
        <v>0</v>
      </c>
      <c r="O404" s="173">
        <v>0</v>
      </c>
      <c r="P404" s="173">
        <v>0</v>
      </c>
      <c r="Q404" s="173">
        <v>0</v>
      </c>
      <c r="R404" s="173">
        <v>0</v>
      </c>
      <c r="S404" s="173">
        <v>0</v>
      </c>
      <c r="U404" s="173">
        <f t="shared" si="24"/>
        <v>0</v>
      </c>
    </row>
    <row r="405" spans="1:21">
      <c r="A405" s="181" t="str">
        <f t="shared" si="22"/>
        <v>908</v>
      </c>
      <c r="B405" s="181" t="str">
        <f t="shared" si="23"/>
        <v>908.0</v>
      </c>
      <c r="C405" s="182" t="s">
        <v>1321</v>
      </c>
      <c r="D405" t="s">
        <v>1322</v>
      </c>
      <c r="E405" s="454"/>
      <c r="F405" s="454"/>
      <c r="G405" s="173">
        <v>3610478.2141871001</v>
      </c>
      <c r="H405" s="173">
        <v>4887684.6267860001</v>
      </c>
      <c r="I405" s="173">
        <v>4492728.0283834003</v>
      </c>
      <c r="J405" s="173">
        <v>4240970.2315854002</v>
      </c>
      <c r="K405" s="173">
        <v>4638738.8576191999</v>
      </c>
      <c r="L405" s="173">
        <v>5068116.9442383004</v>
      </c>
      <c r="M405" s="173">
        <v>5946296.3986221999</v>
      </c>
      <c r="N405" s="173">
        <v>6165039.4529951001</v>
      </c>
      <c r="O405" s="173">
        <v>5975558.7296519997</v>
      </c>
      <c r="P405" s="173">
        <v>6211684.8590652999</v>
      </c>
      <c r="Q405" s="173">
        <v>5640602.3964545</v>
      </c>
      <c r="R405" s="173">
        <v>4827218.8068610998</v>
      </c>
      <c r="S405" s="173">
        <v>4606025.3370319</v>
      </c>
      <c r="U405" s="173">
        <f t="shared" si="24"/>
        <v>5100857.1448831931</v>
      </c>
    </row>
    <row r="406" spans="1:21">
      <c r="A406" s="181" t="str">
        <f t="shared" si="22"/>
        <v>909</v>
      </c>
      <c r="B406" s="181" t="str">
        <f t="shared" si="23"/>
        <v>909.0</v>
      </c>
      <c r="C406" s="182" t="s">
        <v>1323</v>
      </c>
      <c r="D406" t="s">
        <v>1324</v>
      </c>
      <c r="E406" s="454"/>
      <c r="F406" s="454"/>
      <c r="G406" s="173">
        <v>153403.5066811</v>
      </c>
      <c r="H406" s="173">
        <v>344976.86804089998</v>
      </c>
      <c r="I406" s="173">
        <v>370329.36627910001</v>
      </c>
      <c r="J406" s="173">
        <v>620392.67918219999</v>
      </c>
      <c r="K406" s="173">
        <v>330421.66512590001</v>
      </c>
      <c r="L406" s="173">
        <v>362420.26713729999</v>
      </c>
      <c r="M406" s="173">
        <v>320407.90912040003</v>
      </c>
      <c r="N406" s="173">
        <v>519163.06851409998</v>
      </c>
      <c r="O406" s="173">
        <v>857943.65842200001</v>
      </c>
      <c r="P406" s="173">
        <v>634939.64162010001</v>
      </c>
      <c r="Q406" s="173">
        <v>525308.27425430005</v>
      </c>
      <c r="R406" s="173">
        <v>328283.75790879998</v>
      </c>
      <c r="S406" s="173">
        <v>269571.8222769</v>
      </c>
      <c r="U406" s="173">
        <f t="shared" si="24"/>
        <v>433658.6526586999</v>
      </c>
    </row>
    <row r="407" spans="1:21">
      <c r="A407" s="181" t="str">
        <f t="shared" si="22"/>
        <v>910</v>
      </c>
      <c r="B407" s="181" t="str">
        <f t="shared" si="23"/>
        <v>910.0</v>
      </c>
      <c r="C407" s="182" t="s">
        <v>1325</v>
      </c>
      <c r="D407" t="s">
        <v>1326</v>
      </c>
      <c r="E407" s="454"/>
      <c r="F407" s="454"/>
      <c r="G407" s="173">
        <v>0</v>
      </c>
      <c r="H407" s="173">
        <v>0</v>
      </c>
      <c r="I407" s="173">
        <v>0</v>
      </c>
      <c r="J407" s="173">
        <v>0</v>
      </c>
      <c r="K407" s="173">
        <v>0</v>
      </c>
      <c r="L407" s="173">
        <v>0</v>
      </c>
      <c r="M407" s="173">
        <v>0</v>
      </c>
      <c r="N407" s="173">
        <v>0</v>
      </c>
      <c r="O407" s="173">
        <v>0</v>
      </c>
      <c r="P407" s="173">
        <v>0</v>
      </c>
      <c r="Q407" s="173">
        <v>0</v>
      </c>
      <c r="R407" s="173">
        <v>0</v>
      </c>
      <c r="S407" s="173">
        <v>0</v>
      </c>
      <c r="U407" s="173">
        <f t="shared" si="24"/>
        <v>0</v>
      </c>
    </row>
    <row r="408" spans="1:21">
      <c r="A408" s="181" t="str">
        <f t="shared" si="22"/>
        <v>911</v>
      </c>
      <c r="B408" s="181" t="str">
        <f t="shared" si="23"/>
        <v>911.0</v>
      </c>
      <c r="C408" s="182" t="s">
        <v>1327</v>
      </c>
      <c r="D408" t="s">
        <v>1328</v>
      </c>
      <c r="E408" s="454"/>
      <c r="F408" s="454"/>
      <c r="G408" s="173">
        <v>0</v>
      </c>
      <c r="H408" s="173">
        <v>0</v>
      </c>
      <c r="I408" s="173">
        <v>0</v>
      </c>
      <c r="J408" s="173">
        <v>0</v>
      </c>
      <c r="K408" s="173">
        <v>0</v>
      </c>
      <c r="L408" s="173">
        <v>0</v>
      </c>
      <c r="M408" s="173">
        <v>0</v>
      </c>
      <c r="N408" s="173">
        <v>0</v>
      </c>
      <c r="O408" s="173">
        <v>0</v>
      </c>
      <c r="P408" s="173">
        <v>0</v>
      </c>
      <c r="Q408" s="173">
        <v>0</v>
      </c>
      <c r="R408" s="173">
        <v>0</v>
      </c>
      <c r="S408" s="173">
        <v>0</v>
      </c>
      <c r="U408" s="173">
        <f t="shared" si="24"/>
        <v>0</v>
      </c>
    </row>
    <row r="409" spans="1:21">
      <c r="A409" s="181" t="str">
        <f t="shared" si="22"/>
        <v>912</v>
      </c>
      <c r="B409" s="181" t="str">
        <f t="shared" si="23"/>
        <v>912.0</v>
      </c>
      <c r="C409" s="182" t="s">
        <v>1329</v>
      </c>
      <c r="D409" t="s">
        <v>1330</v>
      </c>
      <c r="E409" s="454"/>
      <c r="F409" s="454"/>
      <c r="G409" s="173">
        <v>13000</v>
      </c>
      <c r="H409" s="173">
        <v>97997</v>
      </c>
      <c r="I409" s="173">
        <v>10000</v>
      </c>
      <c r="J409" s="173">
        <v>16470</v>
      </c>
      <c r="K409" s="173">
        <v>26647</v>
      </c>
      <c r="L409" s="173">
        <v>11290</v>
      </c>
      <c r="M409" s="173">
        <v>13385</v>
      </c>
      <c r="N409" s="173">
        <v>24197</v>
      </c>
      <c r="O409" s="173">
        <v>11500</v>
      </c>
      <c r="P409" s="173">
        <v>26500</v>
      </c>
      <c r="Q409" s="173">
        <v>54516</v>
      </c>
      <c r="R409" s="173">
        <v>29500</v>
      </c>
      <c r="S409" s="173">
        <v>13000</v>
      </c>
      <c r="U409" s="173">
        <f t="shared" si="24"/>
        <v>26769.384615384617</v>
      </c>
    </row>
    <row r="410" spans="1:21">
      <c r="A410" s="181" t="str">
        <f t="shared" si="22"/>
        <v>913</v>
      </c>
      <c r="B410" s="181" t="str">
        <f t="shared" si="23"/>
        <v>913.0</v>
      </c>
      <c r="C410" s="182" t="s">
        <v>1331</v>
      </c>
      <c r="D410" t="s">
        <v>1332</v>
      </c>
      <c r="E410" s="454"/>
      <c r="F410" s="454"/>
      <c r="G410" s="173">
        <v>0</v>
      </c>
      <c r="H410" s="173">
        <v>0</v>
      </c>
      <c r="I410" s="173">
        <v>0</v>
      </c>
      <c r="J410" s="173">
        <v>0</v>
      </c>
      <c r="K410" s="173">
        <v>0</v>
      </c>
      <c r="L410" s="173">
        <v>0</v>
      </c>
      <c r="M410" s="173">
        <v>0</v>
      </c>
      <c r="N410" s="173">
        <v>0</v>
      </c>
      <c r="O410" s="173">
        <v>0</v>
      </c>
      <c r="P410" s="173">
        <v>0</v>
      </c>
      <c r="Q410" s="173">
        <v>0</v>
      </c>
      <c r="R410" s="173">
        <v>0</v>
      </c>
      <c r="S410" s="173">
        <v>0</v>
      </c>
      <c r="U410" s="173">
        <f t="shared" si="24"/>
        <v>0</v>
      </c>
    </row>
    <row r="411" spans="1:21">
      <c r="A411" s="181" t="str">
        <f t="shared" si="22"/>
        <v>916</v>
      </c>
      <c r="B411" s="181" t="str">
        <f t="shared" si="23"/>
        <v>916.0</v>
      </c>
      <c r="C411" s="182" t="s">
        <v>1333</v>
      </c>
      <c r="D411" t="s">
        <v>1334</v>
      </c>
      <c r="E411" s="454"/>
      <c r="F411" s="454"/>
      <c r="G411" s="173">
        <v>0</v>
      </c>
      <c r="H411" s="173">
        <v>0</v>
      </c>
      <c r="I411" s="173">
        <v>0</v>
      </c>
      <c r="J411" s="173">
        <v>0</v>
      </c>
      <c r="K411" s="173">
        <v>0</v>
      </c>
      <c r="L411" s="173">
        <v>0</v>
      </c>
      <c r="M411" s="173">
        <v>0</v>
      </c>
      <c r="N411" s="173">
        <v>0</v>
      </c>
      <c r="O411" s="173">
        <v>0</v>
      </c>
      <c r="P411" s="173">
        <v>0</v>
      </c>
      <c r="Q411" s="173">
        <v>0</v>
      </c>
      <c r="R411" s="173">
        <v>0</v>
      </c>
      <c r="S411" s="173">
        <v>0</v>
      </c>
      <c r="U411" s="173">
        <f t="shared" si="24"/>
        <v>0</v>
      </c>
    </row>
    <row r="412" spans="1:21">
      <c r="A412" s="181" t="str">
        <f t="shared" si="22"/>
        <v>920</v>
      </c>
      <c r="B412" s="181" t="str">
        <f t="shared" si="23"/>
        <v>920.0</v>
      </c>
      <c r="C412" s="182" t="s">
        <v>1335</v>
      </c>
      <c r="D412" t="s">
        <v>1336</v>
      </c>
      <c r="E412" s="454"/>
      <c r="F412" s="454"/>
      <c r="G412" s="173">
        <v>6524414.9561860999</v>
      </c>
      <c r="H412" s="173">
        <v>6334324.7280780999</v>
      </c>
      <c r="I412" s="173">
        <v>5958108.0198590001</v>
      </c>
      <c r="J412" s="173">
        <v>5873689.5393299004</v>
      </c>
      <c r="K412" s="173">
        <v>6134268.8557120999</v>
      </c>
      <c r="L412" s="173">
        <v>6302099.5262510004</v>
      </c>
      <c r="M412" s="173">
        <v>5679949.8523481004</v>
      </c>
      <c r="N412" s="173">
        <v>6338389.2459754003</v>
      </c>
      <c r="O412" s="173">
        <v>6156516.2385056997</v>
      </c>
      <c r="P412" s="173">
        <v>5899265.1025245003</v>
      </c>
      <c r="Q412" s="173">
        <v>6325928.5940017998</v>
      </c>
      <c r="R412" s="173">
        <v>5929077.2413130002</v>
      </c>
      <c r="S412" s="173">
        <v>6110786.7284057997</v>
      </c>
      <c r="U412" s="173">
        <f t="shared" si="24"/>
        <v>6120524.5098838853</v>
      </c>
    </row>
    <row r="413" spans="1:21">
      <c r="A413" s="181" t="str">
        <f t="shared" si="22"/>
        <v>921</v>
      </c>
      <c r="B413" s="181" t="str">
        <f t="shared" si="23"/>
        <v>921.0</v>
      </c>
      <c r="C413" s="182" t="s">
        <v>1337</v>
      </c>
      <c r="D413" t="s">
        <v>1338</v>
      </c>
      <c r="E413" s="454"/>
      <c r="F413" s="454"/>
      <c r="G413" s="173">
        <v>561693.60566670005</v>
      </c>
      <c r="H413" s="173">
        <v>623214.0013764</v>
      </c>
      <c r="I413" s="173">
        <v>336722.22055839997</v>
      </c>
      <c r="J413" s="173">
        <v>498252.56669210002</v>
      </c>
      <c r="K413" s="173">
        <v>526763.14661709999</v>
      </c>
      <c r="L413" s="173">
        <v>300899.8711171</v>
      </c>
      <c r="M413" s="173">
        <v>472409.25269210001</v>
      </c>
      <c r="N413" s="173">
        <v>488440.30456710001</v>
      </c>
      <c r="O413" s="173">
        <v>294596.97131709999</v>
      </c>
      <c r="P413" s="173">
        <v>369908.44769210002</v>
      </c>
      <c r="Q413" s="173">
        <v>512247.79231709999</v>
      </c>
      <c r="R413" s="173">
        <v>314646.99581709999</v>
      </c>
      <c r="S413" s="173">
        <v>464738.78194209997</v>
      </c>
      <c r="U413" s="173">
        <f t="shared" si="24"/>
        <v>443425.68910557695</v>
      </c>
    </row>
    <row r="414" spans="1:21">
      <c r="A414" s="181" t="str">
        <f t="shared" si="22"/>
        <v>922</v>
      </c>
      <c r="B414" s="181" t="str">
        <f t="shared" si="23"/>
        <v>922.0</v>
      </c>
      <c r="C414" s="182" t="s">
        <v>1339</v>
      </c>
      <c r="D414" t="s">
        <v>1340</v>
      </c>
      <c r="E414" s="454"/>
      <c r="F414" s="454"/>
      <c r="G414" s="173">
        <v>-5001705.4754798003</v>
      </c>
      <c r="H414" s="173">
        <v>-4866475.9369681999</v>
      </c>
      <c r="I414" s="173">
        <v>-4720457.4225460999</v>
      </c>
      <c r="J414" s="173">
        <v>-4959677.3047139002</v>
      </c>
      <c r="K414" s="173">
        <v>-4864986.3861277997</v>
      </c>
      <c r="L414" s="173">
        <v>-4863822.7085033003</v>
      </c>
      <c r="M414" s="173">
        <v>-4902639.5207968997</v>
      </c>
      <c r="N414" s="173">
        <v>-4881490.1586995004</v>
      </c>
      <c r="O414" s="173">
        <v>-4797973.9661464002</v>
      </c>
      <c r="P414" s="173">
        <v>-4932787.8911207998</v>
      </c>
      <c r="Q414" s="173">
        <v>-4793368.5497752</v>
      </c>
      <c r="R414" s="173">
        <v>-4759149.8370484002</v>
      </c>
      <c r="S414" s="173">
        <v>-4967831.3500897</v>
      </c>
      <c r="U414" s="173">
        <f t="shared" si="24"/>
        <v>-4870182.0390781546</v>
      </c>
    </row>
    <row r="415" spans="1:21">
      <c r="A415" s="181" t="str">
        <f t="shared" si="22"/>
        <v>923</v>
      </c>
      <c r="B415" s="181" t="str">
        <f t="shared" si="23"/>
        <v>923.0</v>
      </c>
      <c r="C415" s="182" t="s">
        <v>1341</v>
      </c>
      <c r="D415" t="s">
        <v>1342</v>
      </c>
      <c r="E415" s="454"/>
      <c r="F415" s="454"/>
      <c r="G415" s="173">
        <v>2931479.9405022999</v>
      </c>
      <c r="H415" s="173">
        <v>3317516.5481258002</v>
      </c>
      <c r="I415" s="173">
        <v>2502917.7280585999</v>
      </c>
      <c r="J415" s="173">
        <v>2916808.4449741002</v>
      </c>
      <c r="K415" s="173">
        <v>2927428.3744040998</v>
      </c>
      <c r="L415" s="173">
        <v>2928159.2543023</v>
      </c>
      <c r="M415" s="173">
        <v>2995345.8962897998</v>
      </c>
      <c r="N415" s="173">
        <v>3078196.4322040998</v>
      </c>
      <c r="O415" s="173">
        <v>2870893.6411898001</v>
      </c>
      <c r="P415" s="173">
        <v>3090769.4778565001</v>
      </c>
      <c r="Q415" s="173">
        <v>2697807.6344041</v>
      </c>
      <c r="R415" s="173">
        <v>2833943.0861897999</v>
      </c>
      <c r="S415" s="173">
        <v>3113471.1111897998</v>
      </c>
      <c r="U415" s="173">
        <f t="shared" si="24"/>
        <v>2938825.9668993154</v>
      </c>
    </row>
    <row r="416" spans="1:21">
      <c r="A416" s="181" t="str">
        <f t="shared" si="22"/>
        <v>924</v>
      </c>
      <c r="B416" s="181" t="str">
        <f t="shared" si="23"/>
        <v>924.0</v>
      </c>
      <c r="C416" s="182" t="s">
        <v>1343</v>
      </c>
      <c r="D416" t="s">
        <v>1344</v>
      </c>
      <c r="E416" s="454"/>
      <c r="F416" s="454"/>
      <c r="G416" s="173">
        <v>3436377.89</v>
      </c>
      <c r="H416" s="173">
        <v>1443147.2532962</v>
      </c>
      <c r="I416" s="173">
        <v>1443147.2</v>
      </c>
      <c r="J416" s="173">
        <v>1672527.63</v>
      </c>
      <c r="K416" s="173">
        <v>1672527.65</v>
      </c>
      <c r="L416" s="173">
        <v>1672527.65</v>
      </c>
      <c r="M416" s="173">
        <v>1672527.65</v>
      </c>
      <c r="N416" s="173">
        <v>1672527.65</v>
      </c>
      <c r="O416" s="173">
        <v>1672527.65</v>
      </c>
      <c r="P416" s="173">
        <v>1672527.65</v>
      </c>
      <c r="Q416" s="173">
        <v>1672527.65</v>
      </c>
      <c r="R416" s="173">
        <v>1672527.65</v>
      </c>
      <c r="S416" s="173">
        <v>1672527.65</v>
      </c>
      <c r="U416" s="173">
        <f t="shared" si="24"/>
        <v>1772919.1402535536</v>
      </c>
    </row>
    <row r="417" spans="1:21">
      <c r="A417" s="181" t="str">
        <f t="shared" si="22"/>
        <v>925</v>
      </c>
      <c r="B417" s="181" t="str">
        <f t="shared" si="23"/>
        <v>925.0</v>
      </c>
      <c r="C417" s="182" t="s">
        <v>1345</v>
      </c>
      <c r="D417" t="s">
        <v>1346</v>
      </c>
      <c r="E417" s="454"/>
      <c r="F417" s="454"/>
      <c r="G417" s="173">
        <v>2448313.9910006998</v>
      </c>
      <c r="H417" s="173">
        <v>1837214.4638894999</v>
      </c>
      <c r="I417" s="173">
        <v>1837214.3881421001</v>
      </c>
      <c r="J417" s="173">
        <v>1840656.3881421001</v>
      </c>
      <c r="K417" s="173">
        <v>1837214.3881421001</v>
      </c>
      <c r="L417" s="173">
        <v>1837256.9337654</v>
      </c>
      <c r="M417" s="173">
        <v>1980206.7212054001</v>
      </c>
      <c r="N417" s="173">
        <v>1976764.8581421</v>
      </c>
      <c r="O417" s="173">
        <v>1982951.1031420999</v>
      </c>
      <c r="P417" s="173">
        <v>1986393.1981420999</v>
      </c>
      <c r="Q417" s="173">
        <v>1982951.1981420999</v>
      </c>
      <c r="R417" s="173">
        <v>1982951.1981420999</v>
      </c>
      <c r="S417" s="173">
        <v>2613329.9279674999</v>
      </c>
      <c r="U417" s="173">
        <f t="shared" si="24"/>
        <v>2011032.212151177</v>
      </c>
    </row>
    <row r="418" spans="1:21">
      <c r="A418" s="181" t="str">
        <f t="shared" si="22"/>
        <v>926</v>
      </c>
      <c r="B418" s="181" t="str">
        <f t="shared" si="23"/>
        <v>926.0</v>
      </c>
      <c r="C418" s="182" t="s">
        <v>1347</v>
      </c>
      <c r="D418" t="s">
        <v>1348</v>
      </c>
      <c r="E418" s="454"/>
      <c r="F418" s="454"/>
      <c r="G418" s="173">
        <v>4847441.3870545002</v>
      </c>
      <c r="H418" s="173">
        <v>2316396.4305326999</v>
      </c>
      <c r="I418" s="173">
        <v>2537819.5711873998</v>
      </c>
      <c r="J418" s="173">
        <v>5944661.0085426997</v>
      </c>
      <c r="K418" s="173">
        <v>2373231.6967789</v>
      </c>
      <c r="L418" s="173">
        <v>2257715.1102748001</v>
      </c>
      <c r="M418" s="173">
        <v>6027081.5879547</v>
      </c>
      <c r="N418" s="173">
        <v>2235550.6393327001</v>
      </c>
      <c r="O418" s="173">
        <v>2350487.1441041999</v>
      </c>
      <c r="P418" s="173">
        <v>5878117.4283967</v>
      </c>
      <c r="Q418" s="173">
        <v>2208262.2346362001</v>
      </c>
      <c r="R418" s="173">
        <v>2465888.2851534002</v>
      </c>
      <c r="S418" s="173">
        <v>5763914.1912168004</v>
      </c>
      <c r="U418" s="173">
        <f t="shared" si="24"/>
        <v>3631274.3627050542</v>
      </c>
    </row>
    <row r="419" spans="1:21">
      <c r="A419" s="181" t="str">
        <f t="shared" si="22"/>
        <v>927</v>
      </c>
      <c r="B419" s="181" t="str">
        <f t="shared" si="23"/>
        <v>927.0</v>
      </c>
      <c r="C419" s="182" t="s">
        <v>1349</v>
      </c>
      <c r="D419" t="s">
        <v>1350</v>
      </c>
      <c r="E419" s="454"/>
      <c r="F419" s="454"/>
      <c r="G419" s="173">
        <v>0</v>
      </c>
      <c r="H419" s="173">
        <v>0</v>
      </c>
      <c r="I419" s="173">
        <v>0</v>
      </c>
      <c r="J419" s="173">
        <v>0</v>
      </c>
      <c r="K419" s="173">
        <v>0</v>
      </c>
      <c r="L419" s="173">
        <v>0</v>
      </c>
      <c r="M419" s="173">
        <v>0</v>
      </c>
      <c r="N419" s="173">
        <v>0</v>
      </c>
      <c r="O419" s="173">
        <v>0</v>
      </c>
      <c r="P419" s="173">
        <v>0</v>
      </c>
      <c r="Q419" s="173">
        <v>0</v>
      </c>
      <c r="R419" s="173">
        <v>0</v>
      </c>
      <c r="S419" s="173">
        <v>0</v>
      </c>
      <c r="U419" s="173">
        <f t="shared" si="24"/>
        <v>0</v>
      </c>
    </row>
    <row r="420" spans="1:21">
      <c r="A420" s="181" t="str">
        <f t="shared" si="22"/>
        <v>928</v>
      </c>
      <c r="B420" s="181" t="str">
        <f t="shared" si="23"/>
        <v>928.0</v>
      </c>
      <c r="C420" s="182" t="s">
        <v>1351</v>
      </c>
      <c r="D420" t="s">
        <v>1352</v>
      </c>
      <c r="E420" s="454"/>
      <c r="F420" s="454"/>
      <c r="G420" s="173">
        <v>86763.935400500006</v>
      </c>
      <c r="H420" s="173">
        <v>175221.0555556</v>
      </c>
      <c r="I420" s="173">
        <v>175221.0555556</v>
      </c>
      <c r="J420" s="173">
        <v>175221.0555556</v>
      </c>
      <c r="K420" s="173">
        <v>175221.0555556</v>
      </c>
      <c r="L420" s="173">
        <v>175221.0555556</v>
      </c>
      <c r="M420" s="173">
        <v>175221.0555556</v>
      </c>
      <c r="N420" s="173">
        <v>175221.0555556</v>
      </c>
      <c r="O420" s="173">
        <v>175221.0555556</v>
      </c>
      <c r="P420" s="173">
        <v>175221.0555556</v>
      </c>
      <c r="Q420" s="173">
        <v>175221.0555556</v>
      </c>
      <c r="R420" s="173">
        <v>175221.0555556</v>
      </c>
      <c r="S420" s="173">
        <v>178221.0555556</v>
      </c>
      <c r="U420" s="173">
        <f t="shared" si="24"/>
        <v>168647.43092828462</v>
      </c>
    </row>
    <row r="421" spans="1:21">
      <c r="A421" s="181" t="str">
        <f t="shared" si="22"/>
        <v>929</v>
      </c>
      <c r="B421" s="181" t="str">
        <f t="shared" si="23"/>
        <v>929.0</v>
      </c>
      <c r="C421" s="182" t="s">
        <v>1353</v>
      </c>
      <c r="D421" t="s">
        <v>1354</v>
      </c>
      <c r="E421" s="454"/>
      <c r="F421" s="454"/>
      <c r="G421" s="173">
        <v>0</v>
      </c>
      <c r="H421" s="173">
        <v>0</v>
      </c>
      <c r="I421" s="173">
        <v>0</v>
      </c>
      <c r="J421" s="173">
        <v>0</v>
      </c>
      <c r="K421" s="173">
        <v>0</v>
      </c>
      <c r="L421" s="173">
        <v>0</v>
      </c>
      <c r="M421" s="173">
        <v>0</v>
      </c>
      <c r="N421" s="173">
        <v>0</v>
      </c>
      <c r="O421" s="173">
        <v>0</v>
      </c>
      <c r="P421" s="173">
        <v>0</v>
      </c>
      <c r="Q421" s="173">
        <v>0</v>
      </c>
      <c r="R421" s="173">
        <v>0</v>
      </c>
      <c r="S421" s="173">
        <v>0</v>
      </c>
      <c r="U421" s="173">
        <f t="shared" si="24"/>
        <v>0</v>
      </c>
    </row>
    <row r="422" spans="1:21">
      <c r="A422" s="181" t="str">
        <f t="shared" si="22"/>
        <v>930</v>
      </c>
      <c r="B422" s="181" t="str">
        <f t="shared" si="23"/>
        <v>930.1</v>
      </c>
      <c r="C422" s="182" t="s">
        <v>1355</v>
      </c>
      <c r="D422" t="s">
        <v>1356</v>
      </c>
      <c r="E422" s="454"/>
      <c r="F422" s="454"/>
      <c r="G422" s="173">
        <v>2333.3333333</v>
      </c>
      <c r="H422" s="173">
        <v>2333.3333333</v>
      </c>
      <c r="I422" s="173">
        <v>2333.3333333</v>
      </c>
      <c r="J422" s="173">
        <v>2333.3333333</v>
      </c>
      <c r="K422" s="173">
        <v>2333.3333333</v>
      </c>
      <c r="L422" s="173">
        <v>2333.3333333</v>
      </c>
      <c r="M422" s="173">
        <v>82333.333333300005</v>
      </c>
      <c r="N422" s="173">
        <v>2333.3333333</v>
      </c>
      <c r="O422" s="173">
        <v>2333.3333333</v>
      </c>
      <c r="P422" s="173">
        <v>2333.3333333</v>
      </c>
      <c r="Q422" s="173">
        <v>2333.3333333</v>
      </c>
      <c r="R422" s="173">
        <v>2333.3333333</v>
      </c>
      <c r="S422" s="173">
        <v>2333.3333333</v>
      </c>
      <c r="U422" s="173">
        <f t="shared" si="24"/>
        <v>8487.179487146157</v>
      </c>
    </row>
    <row r="423" spans="1:21">
      <c r="A423" s="181" t="str">
        <f t="shared" si="22"/>
        <v>930</v>
      </c>
      <c r="B423" s="181" t="str">
        <f t="shared" si="23"/>
        <v>930.2</v>
      </c>
      <c r="C423" s="182" t="s">
        <v>1357</v>
      </c>
      <c r="D423" t="s">
        <v>1358</v>
      </c>
      <c r="E423" s="454"/>
      <c r="F423" s="454"/>
      <c r="G423" s="173">
        <v>2176897.8939887001</v>
      </c>
      <c r="H423" s="173">
        <v>1595954.7675572999</v>
      </c>
      <c r="I423" s="173">
        <v>1013935.7786999</v>
      </c>
      <c r="J423" s="173">
        <v>2461243.8542702999</v>
      </c>
      <c r="K423" s="173">
        <v>1048779.9333378</v>
      </c>
      <c r="L423" s="173">
        <v>1027135.8734443</v>
      </c>
      <c r="M423" s="173">
        <v>2351952.6559273</v>
      </c>
      <c r="N423" s="173">
        <v>1007708.6927624</v>
      </c>
      <c r="O423" s="173">
        <v>1017014.5563598</v>
      </c>
      <c r="P423" s="173">
        <v>2482674.1446226998</v>
      </c>
      <c r="Q423" s="173">
        <v>1079552.2903636999</v>
      </c>
      <c r="R423" s="173">
        <v>1007802.6932697</v>
      </c>
      <c r="S423" s="173">
        <v>2217708.7489785999</v>
      </c>
      <c r="U423" s="173">
        <f t="shared" si="24"/>
        <v>1576027.8371986537</v>
      </c>
    </row>
    <row r="424" spans="1:21">
      <c r="A424" s="181" t="str">
        <f t="shared" si="22"/>
        <v>931</v>
      </c>
      <c r="B424" s="181" t="str">
        <f t="shared" si="23"/>
        <v>931.0</v>
      </c>
      <c r="C424" s="182" t="s">
        <v>1359</v>
      </c>
      <c r="D424" t="s">
        <v>1360</v>
      </c>
      <c r="E424" s="454"/>
      <c r="F424" s="454"/>
      <c r="G424" s="173">
        <v>154922.79</v>
      </c>
      <c r="H424" s="173">
        <v>155034.532125</v>
      </c>
      <c r="I424" s="173">
        <v>155034.532125</v>
      </c>
      <c r="J424" s="173">
        <v>155034.532125</v>
      </c>
      <c r="K424" s="173">
        <v>155034.532125</v>
      </c>
      <c r="L424" s="173">
        <v>155034.532125</v>
      </c>
      <c r="M424" s="173">
        <v>155034.532125</v>
      </c>
      <c r="N424" s="173">
        <v>155034.532125</v>
      </c>
      <c r="O424" s="173">
        <v>155034.532125</v>
      </c>
      <c r="P424" s="173">
        <v>155034.532125</v>
      </c>
      <c r="Q424" s="173">
        <v>155034.532125</v>
      </c>
      <c r="R424" s="173">
        <v>155034.532125</v>
      </c>
      <c r="S424" s="173">
        <v>155034.532125</v>
      </c>
      <c r="U424" s="173">
        <f t="shared" si="24"/>
        <v>155025.93657692304</v>
      </c>
    </row>
    <row r="425" spans="1:21">
      <c r="A425" s="181" t="str">
        <f t="shared" si="22"/>
        <v>932</v>
      </c>
      <c r="B425" s="181" t="str">
        <f t="shared" si="23"/>
        <v>932.0</v>
      </c>
      <c r="C425" s="182" t="s">
        <v>1361</v>
      </c>
      <c r="D425" t="s">
        <v>1362</v>
      </c>
      <c r="E425" s="454"/>
      <c r="F425" s="454"/>
      <c r="G425" s="173">
        <v>0</v>
      </c>
      <c r="H425" s="173">
        <v>0</v>
      </c>
      <c r="I425" s="173">
        <v>0</v>
      </c>
      <c r="J425" s="173">
        <v>0</v>
      </c>
      <c r="K425" s="173">
        <v>0</v>
      </c>
      <c r="L425" s="173">
        <v>0</v>
      </c>
      <c r="M425" s="173">
        <v>0</v>
      </c>
      <c r="N425" s="173">
        <v>0</v>
      </c>
      <c r="O425" s="173">
        <v>0</v>
      </c>
      <c r="P425" s="173">
        <v>0</v>
      </c>
      <c r="Q425" s="173">
        <v>0</v>
      </c>
      <c r="R425" s="173">
        <v>0</v>
      </c>
      <c r="S425" s="173">
        <v>0</v>
      </c>
      <c r="U425" s="173">
        <f t="shared" si="24"/>
        <v>0</v>
      </c>
    </row>
    <row r="426" spans="1:21">
      <c r="A426" s="181" t="str">
        <f t="shared" si="22"/>
        <v>935</v>
      </c>
      <c r="B426" s="181" t="str">
        <f t="shared" si="23"/>
        <v>935.0</v>
      </c>
      <c r="C426" s="182" t="s">
        <v>1363</v>
      </c>
      <c r="D426" t="s">
        <v>1364</v>
      </c>
      <c r="E426" s="454"/>
      <c r="F426" s="454"/>
      <c r="G426" s="173">
        <v>162582.93025999999</v>
      </c>
      <c r="H426" s="173">
        <v>198975.0698734</v>
      </c>
      <c r="I426" s="173">
        <v>161011.04337239999</v>
      </c>
      <c r="J426" s="173">
        <v>146126.7133724</v>
      </c>
      <c r="K426" s="173">
        <v>152540.7344633</v>
      </c>
      <c r="L426" s="173">
        <v>155172.2760022</v>
      </c>
      <c r="M426" s="173">
        <v>142768.02054980001</v>
      </c>
      <c r="N426" s="173">
        <v>219468.36091640001</v>
      </c>
      <c r="O426" s="173">
        <v>151031.25046780001</v>
      </c>
      <c r="P426" s="173">
        <v>146899.14001850001</v>
      </c>
      <c r="Q426" s="173">
        <v>162348.36091640001</v>
      </c>
      <c r="R426" s="173">
        <v>146900.14001850001</v>
      </c>
      <c r="S426" s="173">
        <v>151040.52217809999</v>
      </c>
      <c r="U426" s="173">
        <f t="shared" si="24"/>
        <v>161297.27403147693</v>
      </c>
    </row>
    <row r="427" spans="1:21">
      <c r="A427" s="181"/>
      <c r="B427" s="181"/>
      <c r="C427" s="182"/>
      <c r="E427" s="455"/>
      <c r="F427" s="455"/>
    </row>
    <row r="428" spans="1:21" hidden="1">
      <c r="A428" s="179"/>
      <c r="B428" s="179"/>
      <c r="E428" s="456"/>
      <c r="F428" s="456"/>
    </row>
    <row r="429" spans="1:21" hidden="1"/>
    <row r="430" spans="1:21" hidden="1"/>
    <row r="431" spans="1:21" hidden="1"/>
    <row r="432" spans="1:21" hidden="1"/>
    <row r="433" spans="1:21" hidden="1"/>
    <row r="434" spans="1:21" hidden="1"/>
    <row r="435" spans="1:21" hidden="1"/>
    <row r="436" spans="1:21" hidden="1"/>
    <row r="437" spans="1:21" hidden="1">
      <c r="A437" s="179"/>
      <c r="B437" s="179"/>
      <c r="T437" s="173"/>
    </row>
    <row r="438" spans="1:21" hidden="1"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</row>
    <row r="439" spans="1:21" hidden="1"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</row>
    <row r="440" spans="1:21" hidden="1"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</row>
    <row r="441" spans="1:21" hidden="1">
      <c r="G441"/>
    </row>
    <row r="442" spans="1:21" hidden="1">
      <c r="G442"/>
    </row>
    <row r="443" spans="1:21" hidden="1">
      <c r="G443"/>
    </row>
    <row r="444" spans="1:21" hidden="1">
      <c r="A444" s="179"/>
      <c r="B444" s="179"/>
      <c r="G444"/>
    </row>
    <row r="445" spans="1:21" hidden="1">
      <c r="A445" s="179"/>
      <c r="B445" s="179"/>
      <c r="G445"/>
    </row>
    <row r="446" spans="1:21" hidden="1">
      <c r="A446" s="179"/>
      <c r="B446" s="179"/>
      <c r="G446"/>
    </row>
    <row r="447" spans="1:21" hidden="1">
      <c r="A447" s="179"/>
      <c r="B447" s="179"/>
      <c r="G447"/>
    </row>
    <row r="448" spans="1:21" hidden="1">
      <c r="A448" s="179"/>
      <c r="B448" s="179"/>
      <c r="G448"/>
    </row>
    <row r="449" spans="1:7" hidden="1">
      <c r="A449" s="179"/>
      <c r="B449" s="179"/>
      <c r="G449"/>
    </row>
    <row r="450" spans="1:7" hidden="1">
      <c r="A450" s="179"/>
      <c r="B450" s="179"/>
      <c r="G450"/>
    </row>
    <row r="451" spans="1:7" hidden="1">
      <c r="A451" s="179"/>
      <c r="B451" s="179"/>
      <c r="G451"/>
    </row>
    <row r="452" spans="1:7" hidden="1">
      <c r="A452" s="179"/>
      <c r="B452" s="179"/>
      <c r="G452"/>
    </row>
    <row r="453" spans="1:7" hidden="1">
      <c r="A453" s="179"/>
      <c r="B453" s="179"/>
      <c r="G453"/>
    </row>
    <row r="454" spans="1:7" hidden="1">
      <c r="A454" s="179"/>
      <c r="B454" s="179"/>
      <c r="G454"/>
    </row>
    <row r="455" spans="1:7" hidden="1">
      <c r="A455" s="179"/>
      <c r="B455" s="179"/>
      <c r="G455"/>
    </row>
    <row r="456" spans="1:7" hidden="1">
      <c r="A456" s="179"/>
      <c r="B456" s="179"/>
      <c r="G456"/>
    </row>
    <row r="457" spans="1:7" hidden="1"/>
    <row r="458" spans="1:7" hidden="1"/>
    <row r="459" spans="1:7" hidden="1"/>
    <row r="460" spans="1:7" hidden="1"/>
    <row r="461" spans="1:7" hidden="1"/>
    <row r="462" spans="1:7" hidden="1"/>
    <row r="463" spans="1:7" hidden="1"/>
    <row r="464" spans="1:7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spans="1:21" hidden="1"/>
    <row r="498" spans="1:21" hidden="1"/>
    <row r="499" spans="1:21" hidden="1"/>
    <row r="501" spans="1:21">
      <c r="A501" s="179"/>
      <c r="B501" s="179"/>
      <c r="C501" t="s">
        <v>1365</v>
      </c>
      <c r="D501" t="s">
        <v>1366</v>
      </c>
      <c r="E501" s="456"/>
      <c r="F501" s="456"/>
      <c r="G501" s="173">
        <v>117987584.08</v>
      </c>
      <c r="H501" s="172">
        <v>118667989.92</v>
      </c>
      <c r="I501" s="172">
        <v>122035603.58</v>
      </c>
      <c r="J501" s="172">
        <v>122873796.01000001</v>
      </c>
      <c r="K501" s="172">
        <v>128055506.58</v>
      </c>
      <c r="L501" s="172">
        <v>128660737.22</v>
      </c>
      <c r="M501" s="172">
        <v>128985178.48</v>
      </c>
      <c r="N501" s="172">
        <v>129208584.41</v>
      </c>
      <c r="O501" s="172">
        <v>129512793.52</v>
      </c>
      <c r="P501" s="172">
        <v>129871133.97</v>
      </c>
      <c r="Q501" s="172">
        <v>130255539.47</v>
      </c>
      <c r="R501" s="172">
        <v>130660004.8</v>
      </c>
      <c r="S501" s="173">
        <v>131185925.19</v>
      </c>
      <c r="T501" s="173"/>
      <c r="U501" s="173">
        <f>AVERAGE(G501:S501)</f>
        <v>126766182.86384615</v>
      </c>
    </row>
    <row r="502" spans="1:21">
      <c r="A502" s="179"/>
      <c r="B502" s="514">
        <v>1900610</v>
      </c>
      <c r="C502" s="515"/>
      <c r="D502" s="515" t="s">
        <v>1367</v>
      </c>
      <c r="E502" s="456"/>
      <c r="F502" s="456"/>
      <c r="G502" s="173">
        <v>-66015901.759999998</v>
      </c>
      <c r="H502" s="172">
        <v>-65784011.450000003</v>
      </c>
      <c r="I502" s="172">
        <v>-69831361.519999996</v>
      </c>
      <c r="J502" s="172">
        <v>-69563811</v>
      </c>
      <c r="K502" s="172">
        <v>-76510625.909999996</v>
      </c>
      <c r="L502" s="172">
        <v>-76182955.299999997</v>
      </c>
      <c r="M502" s="172">
        <v>-75855284.760000005</v>
      </c>
      <c r="N502" s="172">
        <v>-75527614.239999995</v>
      </c>
      <c r="O502" s="172">
        <v>-75199943.670000002</v>
      </c>
      <c r="P502" s="172">
        <v>-74872273.140000001</v>
      </c>
      <c r="Q502" s="172">
        <v>-74544602.549999997</v>
      </c>
      <c r="R502" s="172">
        <v>-74216932.030000001</v>
      </c>
      <c r="S502" s="173">
        <v>-74295549.310000002</v>
      </c>
      <c r="T502" s="173"/>
    </row>
    <row r="503" spans="1:21">
      <c r="A503" s="179"/>
      <c r="B503" s="179"/>
      <c r="C503" s="126">
        <v>2540610</v>
      </c>
      <c r="D503" t="s">
        <v>1368</v>
      </c>
      <c r="E503" s="456"/>
      <c r="F503" s="456"/>
      <c r="G503" s="173">
        <v>440307185.86000001</v>
      </c>
      <c r="H503" s="173">
        <v>437080478.91000003</v>
      </c>
      <c r="I503" s="173">
        <v>438133012.32999998</v>
      </c>
      <c r="J503" s="173">
        <v>440690197.31</v>
      </c>
      <c r="K503" s="173">
        <v>444642195.54000002</v>
      </c>
      <c r="L503" s="173">
        <v>441319708.37</v>
      </c>
      <c r="M503" s="173">
        <v>437814467.25</v>
      </c>
      <c r="N503" s="173">
        <v>434491980.13</v>
      </c>
      <c r="O503" s="173">
        <v>431169492.88999999</v>
      </c>
      <c r="P503" s="173">
        <v>414317539.58999997</v>
      </c>
      <c r="Q503" s="173">
        <v>410995052.31999999</v>
      </c>
      <c r="R503" s="173">
        <v>407672565.20999998</v>
      </c>
      <c r="S503" s="173">
        <v>412649033.60000002</v>
      </c>
      <c r="T503" s="173"/>
      <c r="U503" s="173">
        <f>AVERAGE(G503:S503)</f>
        <v>430098685.33153844</v>
      </c>
    </row>
    <row r="504" spans="1:21">
      <c r="A504" s="179"/>
      <c r="B504" s="514">
        <v>2820610</v>
      </c>
      <c r="C504" s="515"/>
      <c r="D504" s="515" t="s">
        <v>1369</v>
      </c>
      <c r="E504" s="456"/>
      <c r="F504" s="456"/>
      <c r="G504" s="173">
        <v>-191156390.05000001</v>
      </c>
      <c r="H504" s="173">
        <v>-188415545.75999999</v>
      </c>
      <c r="I504" s="173">
        <v>-183668566.44999999</v>
      </c>
      <c r="J504" s="173">
        <v>-185154513.24000001</v>
      </c>
      <c r="K504" s="173">
        <v>-179053219.88</v>
      </c>
      <c r="L504" s="173">
        <v>-176368497.61000001</v>
      </c>
      <c r="M504" s="173">
        <v>-173756963.78999999</v>
      </c>
      <c r="N504" s="173">
        <v>-171357292.75</v>
      </c>
      <c r="O504" s="173">
        <v>-168897298.12</v>
      </c>
      <c r="P504" s="173">
        <v>-156296468.78</v>
      </c>
      <c r="Q504" s="173">
        <v>-153776603.58000001</v>
      </c>
      <c r="R504" s="173">
        <v>-151241762.66</v>
      </c>
      <c r="S504" s="173">
        <v>-154508520.56999999</v>
      </c>
      <c r="T504" s="173"/>
    </row>
    <row r="505" spans="1:21">
      <c r="A505" s="179"/>
      <c r="B505" s="514">
        <v>2830610</v>
      </c>
      <c r="C505" s="515"/>
      <c r="D505" s="515" t="s">
        <v>1370</v>
      </c>
      <c r="E505" s="456"/>
      <c r="F505" s="456"/>
      <c r="G505" s="173">
        <v>-65147308.969999999</v>
      </c>
      <c r="H505" s="173">
        <v>-64212930.780000001</v>
      </c>
      <c r="I505" s="173">
        <v>-62597479.780000001</v>
      </c>
      <c r="J505" s="173">
        <v>-63098076.060000002</v>
      </c>
      <c r="K505" s="173">
        <v>-61022842.170000002</v>
      </c>
      <c r="L505" s="173">
        <v>-60107517.240000002</v>
      </c>
      <c r="M505" s="173">
        <v>-59217039.219999999</v>
      </c>
      <c r="N505" s="173">
        <v>-58398487.729999997</v>
      </c>
      <c r="O505" s="173">
        <v>-57559456.579999998</v>
      </c>
      <c r="P505" s="173">
        <v>-53277662.700000003</v>
      </c>
      <c r="Q505" s="173">
        <v>-52418305.719999999</v>
      </c>
      <c r="R505" s="173">
        <v>-51553864.719999999</v>
      </c>
      <c r="S505" s="173">
        <v>-52659037.530000001</v>
      </c>
      <c r="T505" s="173"/>
    </row>
    <row r="506" spans="1:21">
      <c r="A506" t="s">
        <v>1371</v>
      </c>
      <c r="B506" s="187" t="s">
        <v>1371</v>
      </c>
      <c r="D506" t="s">
        <v>1372</v>
      </c>
      <c r="E506" s="456"/>
      <c r="F506" s="456"/>
      <c r="G506" s="173">
        <v>0</v>
      </c>
      <c r="H506" s="173">
        <v>0</v>
      </c>
      <c r="I506" s="173">
        <v>0</v>
      </c>
      <c r="J506" s="173">
        <v>0</v>
      </c>
      <c r="K506" s="173">
        <v>0</v>
      </c>
      <c r="L506" s="173">
        <v>0</v>
      </c>
      <c r="M506" s="173">
        <v>0</v>
      </c>
      <c r="N506" s="173">
        <v>0</v>
      </c>
      <c r="O506" s="173">
        <v>0</v>
      </c>
      <c r="P506" s="173">
        <v>0</v>
      </c>
      <c r="Q506" s="173">
        <v>0</v>
      </c>
      <c r="R506" s="173">
        <v>0</v>
      </c>
      <c r="S506" s="173">
        <v>0</v>
      </c>
      <c r="T506" s="173"/>
      <c r="U506" s="173">
        <f>AVERAGE(G506:S506)</f>
        <v>0</v>
      </c>
    </row>
    <row r="507" spans="1:21">
      <c r="A507" t="s">
        <v>1373</v>
      </c>
      <c r="B507" s="188" t="s">
        <v>1373</v>
      </c>
      <c r="D507" t="s">
        <v>1374</v>
      </c>
      <c r="G507" s="173">
        <v>0</v>
      </c>
      <c r="H507" s="172">
        <v>0</v>
      </c>
      <c r="I507" s="172">
        <v>0</v>
      </c>
      <c r="J507" s="172">
        <v>0</v>
      </c>
      <c r="K507" s="172">
        <v>0</v>
      </c>
      <c r="L507" s="172">
        <v>0</v>
      </c>
      <c r="M507" s="172">
        <v>0</v>
      </c>
      <c r="N507" s="172">
        <v>0</v>
      </c>
      <c r="O507" s="172">
        <v>0</v>
      </c>
      <c r="P507" s="172">
        <v>0</v>
      </c>
      <c r="Q507" s="172">
        <v>0</v>
      </c>
      <c r="R507" s="172">
        <v>0</v>
      </c>
      <c r="S507" s="172">
        <v>0</v>
      </c>
      <c r="T507" s="173"/>
      <c r="U507" s="173">
        <f>AVERAGE(G507:S507)</f>
        <v>0</v>
      </c>
    </row>
    <row r="508" spans="1:21">
      <c r="A508" t="s">
        <v>1375</v>
      </c>
      <c r="B508" s="188" t="s">
        <v>1375</v>
      </c>
      <c r="D508" t="s">
        <v>1376</v>
      </c>
      <c r="G508" s="186">
        <v>450320.28000000067</v>
      </c>
      <c r="H508" s="186">
        <v>145176.47000000067</v>
      </c>
      <c r="I508" s="186">
        <v>-201876.90999999933</v>
      </c>
      <c r="J508" s="186">
        <v>-1115842.1299999992</v>
      </c>
      <c r="K508" s="186">
        <v>-618612.01999999909</v>
      </c>
      <c r="L508" s="186">
        <v>-979058.20999999903</v>
      </c>
      <c r="M508" s="186">
        <v>-336360.81999999896</v>
      </c>
      <c r="N508" s="186">
        <v>-1407198.0399999989</v>
      </c>
      <c r="O508" s="186">
        <v>-2111391.9899999988</v>
      </c>
      <c r="P508" s="186">
        <v>-1455112.3399999989</v>
      </c>
      <c r="Q508" s="186">
        <v>-1831006.7899999989</v>
      </c>
      <c r="R508" s="186">
        <v>-2217067.7899999986</v>
      </c>
      <c r="S508" s="186">
        <v>45876.050000001167</v>
      </c>
      <c r="T508" s="186"/>
      <c r="U508" s="186">
        <f>AVERAGE(G508:R508)</f>
        <v>-973169.19083333237</v>
      </c>
    </row>
    <row r="521" spans="5:6">
      <c r="E521" s="457"/>
      <c r="F521" s="457"/>
    </row>
  </sheetData>
  <pageMargins left="0.7" right="0.7" top="0.75" bottom="0.75" header="0.3" footer="0.3"/>
  <customProperties>
    <customPr name="EpmWorksheetKeyString_GUID" r:id="rId1"/>
  </customPropertie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1F6FD-3242-4404-AC88-F8497E3E8601}">
  <sheetPr>
    <tabColor rgb="FF66FF99"/>
  </sheetPr>
  <dimension ref="A1:U508"/>
  <sheetViews>
    <sheetView topLeftCell="D1" zoomScale="90" zoomScaleNormal="90" workbookViewId="0">
      <pane ySplit="4" topLeftCell="A60" activePane="bottomLeft" state="frozen"/>
      <selection activeCell="K169" sqref="K169"/>
      <selection pane="bottomLeft" activeCell="A72" sqref="A70:XFD72"/>
    </sheetView>
  </sheetViews>
  <sheetFormatPr defaultRowHeight="14.4"/>
  <cols>
    <col min="1" max="1" width="7" customWidth="1"/>
    <col min="2" max="2" width="8.44140625" customWidth="1"/>
    <col min="3" max="3" width="9.109375" customWidth="1"/>
    <col min="4" max="4" width="53.44140625" customWidth="1"/>
    <col min="5" max="6" width="1.109375" style="446" customWidth="1"/>
    <col min="7" max="7" width="18.33203125" style="173" bestFit="1" customWidth="1"/>
    <col min="8" max="19" width="19.5546875" style="173" bestFit="1" customWidth="1"/>
    <col min="20" max="20" width="4.88671875" style="173" bestFit="1" customWidth="1"/>
    <col min="21" max="21" width="18.44140625" style="173" bestFit="1" customWidth="1"/>
    <col min="22" max="22" width="14.44140625" bestFit="1" customWidth="1"/>
  </cols>
  <sheetData>
    <row r="1" spans="1:21">
      <c r="C1" s="247" t="s">
        <v>1377</v>
      </c>
      <c r="D1" s="246"/>
      <c r="E1" s="445"/>
      <c r="F1" s="445"/>
      <c r="G1" s="173">
        <f t="shared" ref="G1" si="0">SUM(G6:G80)</f>
        <v>12291169296.059998</v>
      </c>
      <c r="H1" s="172">
        <f t="shared" ref="H1:S1" si="1">SUM(H6:H80)</f>
        <v>12290660835.076008</v>
      </c>
      <c r="I1" s="172">
        <f t="shared" si="1"/>
        <v>12329634121.218929</v>
      </c>
      <c r="J1" s="172">
        <f t="shared" si="1"/>
        <v>12404357399.791056</v>
      </c>
      <c r="K1" s="172">
        <f t="shared" si="1"/>
        <v>12499163287.71348</v>
      </c>
      <c r="L1" s="172">
        <f t="shared" si="1"/>
        <v>12594824454.153286</v>
      </c>
      <c r="M1" s="172">
        <f t="shared" si="1"/>
        <v>12732209142.71356</v>
      </c>
      <c r="N1" s="172">
        <f t="shared" si="1"/>
        <v>12822343777.086954</v>
      </c>
      <c r="O1" s="172">
        <f t="shared" si="1"/>
        <v>12869313054.058615</v>
      </c>
      <c r="P1" s="172">
        <f t="shared" si="1"/>
        <v>12944731225.117064</v>
      </c>
      <c r="Q1" s="172">
        <f t="shared" si="1"/>
        <v>12965144481.875286</v>
      </c>
      <c r="R1" s="172">
        <f t="shared" si="1"/>
        <v>12994456314.819798</v>
      </c>
      <c r="S1" s="172">
        <f t="shared" si="1"/>
        <v>13050021784.11134</v>
      </c>
      <c r="T1" s="172"/>
      <c r="U1" s="173">
        <f t="shared" ref="U1" si="2">SUM(U6:U80)</f>
        <v>12676002244.138109</v>
      </c>
    </row>
    <row r="2" spans="1:21">
      <c r="A2" s="174" t="s">
        <v>533</v>
      </c>
      <c r="B2" s="174" t="s">
        <v>533</v>
      </c>
      <c r="G2" s="173">
        <f t="shared" ref="G2:S2" si="3">SUM(G81:G123)</f>
        <v>12291169296.060003</v>
      </c>
      <c r="H2" s="172">
        <f t="shared" si="3"/>
        <v>12290660835.07601</v>
      </c>
      <c r="I2" s="172">
        <f t="shared" si="3"/>
        <v>12329634121.218931</v>
      </c>
      <c r="J2" s="172">
        <f t="shared" si="3"/>
        <v>12404357399.791059</v>
      </c>
      <c r="K2" s="172">
        <f t="shared" si="3"/>
        <v>12499163287.71348</v>
      </c>
      <c r="L2" s="172">
        <f t="shared" si="3"/>
        <v>12594824454.153292</v>
      </c>
      <c r="M2" s="172">
        <f t="shared" si="3"/>
        <v>12732209142.71356</v>
      </c>
      <c r="N2" s="172">
        <f t="shared" si="3"/>
        <v>12822343777.086958</v>
      </c>
      <c r="O2" s="172">
        <f t="shared" si="3"/>
        <v>12869313054.058615</v>
      </c>
      <c r="P2" s="172">
        <f t="shared" si="3"/>
        <v>12944731225.117067</v>
      </c>
      <c r="Q2" s="172">
        <f t="shared" si="3"/>
        <v>12965144481.875288</v>
      </c>
      <c r="R2" s="172">
        <f t="shared" si="3"/>
        <v>12994456314.819796</v>
      </c>
      <c r="S2" s="172">
        <f t="shared" si="3"/>
        <v>13050021784.111338</v>
      </c>
      <c r="T2" s="172"/>
      <c r="U2" s="173">
        <f t="shared" ref="U2" si="4">SUM(U81:U123)</f>
        <v>12676002244.138102</v>
      </c>
    </row>
    <row r="3" spans="1:21" ht="15">
      <c r="A3" s="175"/>
      <c r="B3" s="175"/>
      <c r="G3" s="434" t="s">
        <v>1378</v>
      </c>
      <c r="H3" s="441" t="s">
        <v>534</v>
      </c>
      <c r="I3" s="441" t="s">
        <v>534</v>
      </c>
      <c r="J3" s="441" t="s">
        <v>534</v>
      </c>
      <c r="K3" s="441" t="s">
        <v>534</v>
      </c>
      <c r="L3" s="441" t="s">
        <v>534</v>
      </c>
      <c r="M3" s="441" t="s">
        <v>534</v>
      </c>
      <c r="N3" s="441" t="s">
        <v>534</v>
      </c>
      <c r="O3" s="441" t="s">
        <v>534</v>
      </c>
      <c r="P3" s="441" t="s">
        <v>534</v>
      </c>
      <c r="Q3" s="441" t="s">
        <v>534</v>
      </c>
      <c r="R3" s="441" t="s">
        <v>534</v>
      </c>
      <c r="S3" s="441" t="s">
        <v>534</v>
      </c>
      <c r="T3" s="441"/>
      <c r="U3" s="441" t="s">
        <v>534</v>
      </c>
    </row>
    <row r="4" spans="1:21" ht="15">
      <c r="A4" s="177" t="s">
        <v>535</v>
      </c>
      <c r="B4" s="177" t="s">
        <v>536</v>
      </c>
      <c r="C4" s="178" t="s">
        <v>537</v>
      </c>
      <c r="D4" s="122" t="s">
        <v>538</v>
      </c>
      <c r="E4" s="447"/>
      <c r="F4" s="447"/>
      <c r="G4" s="435" t="s">
        <v>1379</v>
      </c>
      <c r="H4" s="435" t="s">
        <v>1380</v>
      </c>
      <c r="I4" s="435" t="s">
        <v>1381</v>
      </c>
      <c r="J4" s="435" t="s">
        <v>1382</v>
      </c>
      <c r="K4" s="435" t="s">
        <v>1383</v>
      </c>
      <c r="L4" s="435" t="s">
        <v>1384</v>
      </c>
      <c r="M4" s="435" t="s">
        <v>1385</v>
      </c>
      <c r="N4" s="435" t="s">
        <v>1386</v>
      </c>
      <c r="O4" s="435" t="s">
        <v>1387</v>
      </c>
      <c r="P4" s="435" t="s">
        <v>1388</v>
      </c>
      <c r="Q4" s="435" t="s">
        <v>1389</v>
      </c>
      <c r="R4" s="435" t="s">
        <v>1390</v>
      </c>
      <c r="S4" s="435" t="s">
        <v>539</v>
      </c>
      <c r="T4" s="442"/>
      <c r="U4" s="437" t="s">
        <v>1391</v>
      </c>
    </row>
    <row r="5" spans="1:21">
      <c r="A5" s="179"/>
      <c r="B5" s="179"/>
      <c r="E5" s="452"/>
      <c r="F5" s="453"/>
      <c r="G5" s="180">
        <v>7</v>
      </c>
      <c r="H5" s="180">
        <v>8</v>
      </c>
      <c r="I5" s="180">
        <v>9</v>
      </c>
      <c r="J5" s="180">
        <v>10</v>
      </c>
      <c r="K5" s="180">
        <v>11</v>
      </c>
      <c r="L5" s="180">
        <v>12</v>
      </c>
      <c r="M5" s="180">
        <v>13</v>
      </c>
      <c r="N5" s="180">
        <v>14</v>
      </c>
      <c r="O5" s="180">
        <v>15</v>
      </c>
      <c r="P5" s="180">
        <v>16</v>
      </c>
      <c r="Q5" s="180">
        <v>17</v>
      </c>
      <c r="R5" s="180">
        <v>18</v>
      </c>
      <c r="S5" s="180">
        <v>19</v>
      </c>
      <c r="T5" s="172"/>
    </row>
    <row r="6" spans="1:21">
      <c r="A6" s="181" t="str">
        <f>MID(C6,2,3)</f>
        <v>101</v>
      </c>
      <c r="B6" s="181" t="str">
        <f>MID(C6,2,3)&amp;"."&amp;MID(C6,5,1)</f>
        <v>101.0</v>
      </c>
      <c r="C6" s="182" t="s">
        <v>553</v>
      </c>
      <c r="D6" t="s">
        <v>230</v>
      </c>
      <c r="G6" s="173">
        <v>10414173451.530001</v>
      </c>
      <c r="H6" s="173">
        <v>10489209833.700001</v>
      </c>
      <c r="I6" s="173">
        <v>10590717314.809999</v>
      </c>
      <c r="J6" s="173">
        <v>10727421506.360001</v>
      </c>
      <c r="K6" s="173">
        <v>10805506158.35</v>
      </c>
      <c r="L6" s="173">
        <v>10908822882.139999</v>
      </c>
      <c r="M6" s="173">
        <v>10983505941.58</v>
      </c>
      <c r="N6" s="173">
        <v>11018179664.860001</v>
      </c>
      <c r="O6" s="173">
        <v>11066612281.309999</v>
      </c>
      <c r="P6" s="173">
        <v>11142033320.9</v>
      </c>
      <c r="Q6" s="173">
        <v>11190117298.91</v>
      </c>
      <c r="R6" s="173">
        <v>11224551924.290001</v>
      </c>
      <c r="S6" s="173">
        <v>11533012185.780001</v>
      </c>
      <c r="U6" s="173">
        <f>AVERAGE(G6:S6)</f>
        <v>10930297212.655384</v>
      </c>
    </row>
    <row r="7" spans="1:21">
      <c r="A7" s="181" t="str">
        <f t="shared" ref="A7:A70" si="5">MID(C7,2,3)</f>
        <v>101</v>
      </c>
      <c r="B7" s="181" t="str">
        <f t="shared" ref="B7:B70" si="6">MID(C7,2,3)&amp;"."&amp;MID(C7,5,1)</f>
        <v>101.1</v>
      </c>
      <c r="C7" s="182" t="s">
        <v>554</v>
      </c>
      <c r="D7" t="s">
        <v>555</v>
      </c>
      <c r="G7" s="173">
        <v>24214614.43</v>
      </c>
      <c r="H7" s="173">
        <v>35100642.285437196</v>
      </c>
      <c r="I7" s="173">
        <v>34888145.3148112</v>
      </c>
      <c r="J7" s="173">
        <v>34675226.455837697</v>
      </c>
      <c r="K7" s="173">
        <v>34461884.4720615</v>
      </c>
      <c r="L7" s="173">
        <v>34248118.123580001</v>
      </c>
      <c r="M7" s="173">
        <v>34033926.167033002</v>
      </c>
      <c r="N7" s="173">
        <v>33819307.355595201</v>
      </c>
      <c r="O7" s="173">
        <v>33604257.228881903</v>
      </c>
      <c r="P7" s="173">
        <v>33388774.521179099</v>
      </c>
      <c r="Q7" s="173">
        <v>33172857.963236898</v>
      </c>
      <c r="R7" s="173">
        <v>32956506.282259699</v>
      </c>
      <c r="S7" s="173">
        <v>32739718.201897901</v>
      </c>
      <c r="U7" s="173">
        <f t="shared" ref="U7:U70" si="7">AVERAGE(G7:S7)</f>
        <v>33177229.138600867</v>
      </c>
    </row>
    <row r="8" spans="1:21">
      <c r="A8" s="181" t="str">
        <f t="shared" si="5"/>
        <v>102</v>
      </c>
      <c r="B8" s="181" t="str">
        <f t="shared" si="6"/>
        <v>102.0</v>
      </c>
      <c r="C8" s="182" t="s">
        <v>556</v>
      </c>
      <c r="D8" t="s">
        <v>557</v>
      </c>
      <c r="G8" s="173">
        <v>411071.06</v>
      </c>
      <c r="H8" s="173">
        <v>411071.06</v>
      </c>
      <c r="I8" s="173">
        <v>411071.06</v>
      </c>
      <c r="J8" s="173">
        <v>411071.06</v>
      </c>
      <c r="K8" s="173">
        <v>411071.06</v>
      </c>
      <c r="L8" s="173">
        <v>411071.06</v>
      </c>
      <c r="M8" s="173">
        <v>0</v>
      </c>
      <c r="N8" s="173">
        <v>0</v>
      </c>
      <c r="O8" s="173">
        <v>0</v>
      </c>
      <c r="P8" s="173">
        <v>0</v>
      </c>
      <c r="Q8" s="173">
        <v>0</v>
      </c>
      <c r="R8" s="173">
        <v>0</v>
      </c>
      <c r="S8" s="173">
        <v>0</v>
      </c>
      <c r="U8" s="173">
        <f t="shared" si="7"/>
        <v>189725.1046153846</v>
      </c>
    </row>
    <row r="9" spans="1:21">
      <c r="A9" s="181" t="str">
        <f t="shared" si="5"/>
        <v>103</v>
      </c>
      <c r="B9" s="181" t="str">
        <f t="shared" si="6"/>
        <v>103.0</v>
      </c>
      <c r="C9" s="182" t="s">
        <v>558</v>
      </c>
      <c r="D9" t="s">
        <v>559</v>
      </c>
      <c r="G9" s="173">
        <v>0</v>
      </c>
      <c r="H9" s="173">
        <v>0</v>
      </c>
      <c r="I9" s="173">
        <v>0</v>
      </c>
      <c r="J9" s="173">
        <v>0</v>
      </c>
      <c r="K9" s="173">
        <v>0</v>
      </c>
      <c r="L9" s="173">
        <v>0</v>
      </c>
      <c r="M9" s="173">
        <v>0</v>
      </c>
      <c r="N9" s="173">
        <v>0</v>
      </c>
      <c r="O9" s="173">
        <v>0</v>
      </c>
      <c r="P9" s="173">
        <v>0</v>
      </c>
      <c r="Q9" s="173">
        <v>0</v>
      </c>
      <c r="R9" s="173">
        <v>0</v>
      </c>
      <c r="S9" s="173">
        <v>0</v>
      </c>
      <c r="U9" s="173">
        <f t="shared" si="7"/>
        <v>0</v>
      </c>
    </row>
    <row r="10" spans="1:21">
      <c r="A10" s="181" t="str">
        <f t="shared" si="5"/>
        <v>103</v>
      </c>
      <c r="B10" s="181" t="str">
        <f t="shared" si="6"/>
        <v>103.1</v>
      </c>
      <c r="C10" s="182" t="s">
        <v>560</v>
      </c>
      <c r="D10" t="s">
        <v>561</v>
      </c>
      <c r="G10" s="173">
        <v>0</v>
      </c>
      <c r="H10" s="173">
        <v>0</v>
      </c>
      <c r="I10" s="173">
        <v>0</v>
      </c>
      <c r="J10" s="173">
        <v>0</v>
      </c>
      <c r="K10" s="173">
        <v>0</v>
      </c>
      <c r="L10" s="173">
        <v>0</v>
      </c>
      <c r="M10" s="173">
        <v>0</v>
      </c>
      <c r="N10" s="173">
        <v>0</v>
      </c>
      <c r="O10" s="173">
        <v>0</v>
      </c>
      <c r="P10" s="173">
        <v>0</v>
      </c>
      <c r="Q10" s="173">
        <v>0</v>
      </c>
      <c r="R10" s="173">
        <v>0</v>
      </c>
      <c r="S10" s="173">
        <v>0</v>
      </c>
      <c r="U10" s="173">
        <f t="shared" si="7"/>
        <v>0</v>
      </c>
    </row>
    <row r="11" spans="1:21">
      <c r="A11" s="181" t="str">
        <f t="shared" si="5"/>
        <v>104</v>
      </c>
      <c r="B11" s="181" t="str">
        <f t="shared" si="6"/>
        <v>104.0</v>
      </c>
      <c r="C11" s="182" t="s">
        <v>562</v>
      </c>
      <c r="D11" t="s">
        <v>563</v>
      </c>
      <c r="G11" s="173">
        <v>0</v>
      </c>
      <c r="H11" s="173">
        <v>0</v>
      </c>
      <c r="I11" s="173">
        <v>0</v>
      </c>
      <c r="J11" s="173">
        <v>0</v>
      </c>
      <c r="K11" s="173">
        <v>0</v>
      </c>
      <c r="L11" s="173">
        <v>0</v>
      </c>
      <c r="M11" s="173">
        <v>0</v>
      </c>
      <c r="N11" s="173">
        <v>0</v>
      </c>
      <c r="O11" s="173">
        <v>0</v>
      </c>
      <c r="P11" s="173">
        <v>0</v>
      </c>
      <c r="Q11" s="173">
        <v>0</v>
      </c>
      <c r="R11" s="173">
        <v>0</v>
      </c>
      <c r="S11" s="173">
        <v>0</v>
      </c>
      <c r="U11" s="173">
        <f t="shared" si="7"/>
        <v>0</v>
      </c>
    </row>
    <row r="12" spans="1:21">
      <c r="A12" s="181" t="str">
        <f t="shared" si="5"/>
        <v>105</v>
      </c>
      <c r="B12" s="181" t="str">
        <f t="shared" si="6"/>
        <v>105.0</v>
      </c>
      <c r="C12" s="182" t="s">
        <v>564</v>
      </c>
      <c r="D12" t="s">
        <v>565</v>
      </c>
      <c r="G12" s="173">
        <v>58127610.409999996</v>
      </c>
      <c r="H12" s="173">
        <v>63762399.530000001</v>
      </c>
      <c r="I12" s="173">
        <v>63762399.530000001</v>
      </c>
      <c r="J12" s="173">
        <v>63762399.530000001</v>
      </c>
      <c r="K12" s="173">
        <v>63762399.530000001</v>
      </c>
      <c r="L12" s="173">
        <v>63762399.530000001</v>
      </c>
      <c r="M12" s="173">
        <v>63762399.530000001</v>
      </c>
      <c r="N12" s="173">
        <v>63762399.530000001</v>
      </c>
      <c r="O12" s="173">
        <v>63762399.530000001</v>
      </c>
      <c r="P12" s="173">
        <v>63762399.530000001</v>
      </c>
      <c r="Q12" s="173">
        <v>63762399.530000001</v>
      </c>
      <c r="R12" s="173">
        <v>64262399.530000001</v>
      </c>
      <c r="S12" s="173">
        <v>64262399.530000001</v>
      </c>
      <c r="U12" s="173">
        <f t="shared" si="7"/>
        <v>63405877.289999977</v>
      </c>
    </row>
    <row r="13" spans="1:21">
      <c r="A13" s="181" t="str">
        <f t="shared" si="5"/>
        <v>105</v>
      </c>
      <c r="B13" s="181" t="str">
        <f t="shared" si="6"/>
        <v>105.1</v>
      </c>
      <c r="C13" s="182" t="s">
        <v>566</v>
      </c>
      <c r="D13" t="s">
        <v>567</v>
      </c>
      <c r="G13" s="173">
        <v>0</v>
      </c>
      <c r="H13" s="173">
        <v>0</v>
      </c>
      <c r="I13" s="173">
        <v>0</v>
      </c>
      <c r="J13" s="173">
        <v>0</v>
      </c>
      <c r="K13" s="173">
        <v>0</v>
      </c>
      <c r="L13" s="173">
        <v>0</v>
      </c>
      <c r="M13" s="173">
        <v>0</v>
      </c>
      <c r="N13" s="173">
        <v>0</v>
      </c>
      <c r="O13" s="173">
        <v>0</v>
      </c>
      <c r="P13" s="173">
        <v>0</v>
      </c>
      <c r="Q13" s="173">
        <v>0</v>
      </c>
      <c r="R13" s="173">
        <v>0</v>
      </c>
      <c r="S13" s="173">
        <v>0</v>
      </c>
      <c r="U13" s="173">
        <f t="shared" si="7"/>
        <v>0</v>
      </c>
    </row>
    <row r="14" spans="1:21">
      <c r="A14" s="181" t="str">
        <f t="shared" si="5"/>
        <v>106</v>
      </c>
      <c r="B14" s="181" t="str">
        <f t="shared" si="6"/>
        <v>106.0</v>
      </c>
      <c r="C14" s="182" t="s">
        <v>568</v>
      </c>
      <c r="D14" t="s">
        <v>569</v>
      </c>
      <c r="G14" s="173">
        <v>2078381704.5999999</v>
      </c>
      <c r="H14" s="173">
        <v>2078381704.5999999</v>
      </c>
      <c r="I14" s="173">
        <v>2078381704.5999999</v>
      </c>
      <c r="J14" s="173">
        <v>2078381704.5999999</v>
      </c>
      <c r="K14" s="173">
        <v>2078381704.5999999</v>
      </c>
      <c r="L14" s="173">
        <v>2078381704.5999999</v>
      </c>
      <c r="M14" s="173">
        <v>2078381704.5999999</v>
      </c>
      <c r="N14" s="173">
        <v>2078381704.5999999</v>
      </c>
      <c r="O14" s="173">
        <v>2078381704.5999999</v>
      </c>
      <c r="P14" s="173">
        <v>2078381704.5999999</v>
      </c>
      <c r="Q14" s="173">
        <v>2078381704.5999999</v>
      </c>
      <c r="R14" s="173">
        <v>2078381704.5999999</v>
      </c>
      <c r="S14" s="173">
        <v>2078381704.5999999</v>
      </c>
      <c r="U14" s="173">
        <f t="shared" si="7"/>
        <v>2078381704.5999997</v>
      </c>
    </row>
    <row r="15" spans="1:21">
      <c r="A15" s="181" t="str">
        <f t="shared" si="5"/>
        <v>107</v>
      </c>
      <c r="B15" s="181" t="str">
        <f t="shared" si="6"/>
        <v>107.0</v>
      </c>
      <c r="C15" s="182" t="s">
        <v>570</v>
      </c>
      <c r="D15" t="s">
        <v>161</v>
      </c>
      <c r="G15" s="173">
        <v>1093242214.55</v>
      </c>
      <c r="H15" s="173">
        <v>1075851307.02</v>
      </c>
      <c r="I15" s="173">
        <v>1050903351.37</v>
      </c>
      <c r="J15" s="173">
        <v>1007196087.26</v>
      </c>
      <c r="K15" s="173">
        <v>1024366866.27</v>
      </c>
      <c r="L15" s="173">
        <v>1016462767.48</v>
      </c>
      <c r="M15" s="173">
        <v>1077860241.52</v>
      </c>
      <c r="N15" s="173">
        <v>1141812709.1800001</v>
      </c>
      <c r="O15" s="173">
        <v>1191970969.77</v>
      </c>
      <c r="P15" s="173">
        <v>1201453522.54</v>
      </c>
      <c r="Q15" s="173">
        <v>1254488098.9400001</v>
      </c>
      <c r="R15" s="173">
        <v>1309546832.8699999</v>
      </c>
      <c r="S15" s="173">
        <v>1082288904.1300001</v>
      </c>
      <c r="U15" s="173">
        <f t="shared" si="7"/>
        <v>1117495682.5307693</v>
      </c>
    </row>
    <row r="16" spans="1:21">
      <c r="A16" s="181" t="str">
        <f t="shared" si="5"/>
        <v>108</v>
      </c>
      <c r="B16" s="181" t="str">
        <f t="shared" si="6"/>
        <v>108.0</v>
      </c>
      <c r="C16" s="182" t="s">
        <v>571</v>
      </c>
      <c r="D16" t="s">
        <v>445</v>
      </c>
      <c r="G16" s="173">
        <v>-3539066630.0599999</v>
      </c>
      <c r="H16" s="173">
        <v>-3562893192.1799998</v>
      </c>
      <c r="I16" s="173">
        <v>-3578942497.9200001</v>
      </c>
      <c r="J16" s="173">
        <v>-3590088370.5599999</v>
      </c>
      <c r="K16" s="173">
        <v>-3611932421.3400002</v>
      </c>
      <c r="L16" s="173">
        <v>-3619484128.5500002</v>
      </c>
      <c r="M16" s="173">
        <v>-3640069030.8499999</v>
      </c>
      <c r="N16" s="173">
        <v>-3668674627.02</v>
      </c>
      <c r="O16" s="173">
        <v>-3695177899.8299999</v>
      </c>
      <c r="P16" s="173">
        <v>-3721301250.71</v>
      </c>
      <c r="Q16" s="173">
        <v>-3749540978.0900002</v>
      </c>
      <c r="R16" s="173">
        <v>-3779157712.0599999</v>
      </c>
      <c r="S16" s="173">
        <v>-3796699030.77</v>
      </c>
      <c r="U16" s="173">
        <f t="shared" si="7"/>
        <v>-3657925213.0723071</v>
      </c>
    </row>
    <row r="17" spans="1:21">
      <c r="A17" s="181" t="str">
        <f t="shared" si="5"/>
        <v>111</v>
      </c>
      <c r="B17" s="181" t="str">
        <f t="shared" si="6"/>
        <v>111.0</v>
      </c>
      <c r="C17" s="182" t="s">
        <v>572</v>
      </c>
      <c r="D17" t="s">
        <v>573</v>
      </c>
      <c r="G17" s="173">
        <v>-160768005.36000001</v>
      </c>
      <c r="H17" s="173">
        <v>-161005858.44</v>
      </c>
      <c r="I17" s="173">
        <v>-162428948.08000001</v>
      </c>
      <c r="J17" s="173">
        <v>-165435266.02000001</v>
      </c>
      <c r="K17" s="173">
        <v>-167706972.28</v>
      </c>
      <c r="L17" s="173">
        <v>-162130135.06</v>
      </c>
      <c r="M17" s="173">
        <v>-165124607.47</v>
      </c>
      <c r="N17" s="173">
        <v>-163396267.41999999</v>
      </c>
      <c r="O17" s="173">
        <v>-164550868.34999999</v>
      </c>
      <c r="P17" s="173">
        <v>-167544881.46000001</v>
      </c>
      <c r="Q17" s="173">
        <v>-170616316.06999999</v>
      </c>
      <c r="R17" s="173">
        <v>-173697848.65000001</v>
      </c>
      <c r="S17" s="173">
        <v>-176791073.28999999</v>
      </c>
      <c r="U17" s="173">
        <f t="shared" si="7"/>
        <v>-166245926.76538464</v>
      </c>
    </row>
    <row r="18" spans="1:21">
      <c r="A18" s="181" t="str">
        <f t="shared" si="5"/>
        <v>114</v>
      </c>
      <c r="B18" s="181" t="str">
        <f t="shared" si="6"/>
        <v>114.0</v>
      </c>
      <c r="C18" s="182" t="s">
        <v>574</v>
      </c>
      <c r="D18" t="s">
        <v>575</v>
      </c>
      <c r="G18" s="173">
        <v>7484822.7599999998</v>
      </c>
      <c r="H18" s="173">
        <v>7484822.7599999998</v>
      </c>
      <c r="I18" s="173">
        <v>7484822.7599999998</v>
      </c>
      <c r="J18" s="173">
        <v>7484822.7599999998</v>
      </c>
      <c r="K18" s="173">
        <v>7484822.7599999998</v>
      </c>
      <c r="L18" s="173">
        <v>7484822.7599999998</v>
      </c>
      <c r="M18" s="173">
        <v>7484822.7599999998</v>
      </c>
      <c r="N18" s="173">
        <v>7484822.7599999998</v>
      </c>
      <c r="O18" s="173">
        <v>7484822.7599999998</v>
      </c>
      <c r="P18" s="173">
        <v>7484822.7599999998</v>
      </c>
      <c r="Q18" s="173">
        <v>7484822.7599999998</v>
      </c>
      <c r="R18" s="173">
        <v>7484822.7599999998</v>
      </c>
      <c r="S18" s="173">
        <v>7484822.7599999998</v>
      </c>
      <c r="U18" s="173">
        <f t="shared" si="7"/>
        <v>7484822.7600000007</v>
      </c>
    </row>
    <row r="19" spans="1:21">
      <c r="A19" s="181" t="str">
        <f t="shared" si="5"/>
        <v>115</v>
      </c>
      <c r="B19" s="181" t="str">
        <f t="shared" si="6"/>
        <v>115.0</v>
      </c>
      <c r="C19" s="182" t="s">
        <v>576</v>
      </c>
      <c r="D19" t="s">
        <v>577</v>
      </c>
      <c r="G19" s="173">
        <v>-6646657.4100000001</v>
      </c>
      <c r="H19" s="173">
        <v>-6666383.1399999997</v>
      </c>
      <c r="I19" s="173">
        <v>-6686108.8700000001</v>
      </c>
      <c r="J19" s="173">
        <v>-6705834.5999999996</v>
      </c>
      <c r="K19" s="173">
        <v>-6725560.3300000001</v>
      </c>
      <c r="L19" s="173">
        <v>-6745286.0599999996</v>
      </c>
      <c r="M19" s="173">
        <v>-6765011.79</v>
      </c>
      <c r="N19" s="173">
        <v>-6784737.5199999996</v>
      </c>
      <c r="O19" s="173">
        <v>-6804463.25</v>
      </c>
      <c r="P19" s="173">
        <v>-6824188.9800000004</v>
      </c>
      <c r="Q19" s="173">
        <v>-6843914.71</v>
      </c>
      <c r="R19" s="173">
        <v>-6863640.4400000004</v>
      </c>
      <c r="S19" s="173">
        <v>-6883366.1699999999</v>
      </c>
      <c r="U19" s="173">
        <f t="shared" si="7"/>
        <v>-6765011.79</v>
      </c>
    </row>
    <row r="20" spans="1:21">
      <c r="A20" s="181" t="str">
        <f t="shared" si="5"/>
        <v>116</v>
      </c>
      <c r="B20" s="181" t="str">
        <f t="shared" si="6"/>
        <v>116.0</v>
      </c>
      <c r="C20" s="182" t="s">
        <v>578</v>
      </c>
      <c r="D20" t="s">
        <v>579</v>
      </c>
      <c r="G20" s="173">
        <v>0</v>
      </c>
      <c r="H20" s="173">
        <v>0</v>
      </c>
      <c r="I20" s="173">
        <v>0</v>
      </c>
      <c r="J20" s="173">
        <v>0</v>
      </c>
      <c r="K20" s="173">
        <v>0</v>
      </c>
      <c r="L20" s="173">
        <v>0</v>
      </c>
      <c r="M20" s="173">
        <v>0</v>
      </c>
      <c r="N20" s="173">
        <v>0</v>
      </c>
      <c r="O20" s="173">
        <v>0</v>
      </c>
      <c r="P20" s="173">
        <v>0</v>
      </c>
      <c r="Q20" s="173">
        <v>0</v>
      </c>
      <c r="R20" s="173">
        <v>0</v>
      </c>
      <c r="S20" s="173">
        <v>0</v>
      </c>
      <c r="U20" s="173">
        <f t="shared" si="7"/>
        <v>0</v>
      </c>
    </row>
    <row r="21" spans="1:21">
      <c r="A21" s="181" t="str">
        <f t="shared" si="5"/>
        <v>117</v>
      </c>
      <c r="B21" s="181" t="str">
        <f t="shared" si="6"/>
        <v>117.1</v>
      </c>
      <c r="C21" s="182" t="s">
        <v>580</v>
      </c>
      <c r="D21" t="s">
        <v>581</v>
      </c>
      <c r="G21" s="173">
        <v>0</v>
      </c>
      <c r="H21" s="173">
        <v>0</v>
      </c>
      <c r="I21" s="173">
        <v>0</v>
      </c>
      <c r="J21" s="173">
        <v>0</v>
      </c>
      <c r="K21" s="173">
        <v>0</v>
      </c>
      <c r="L21" s="173">
        <v>0</v>
      </c>
      <c r="M21" s="173">
        <v>0</v>
      </c>
      <c r="N21" s="173">
        <v>0</v>
      </c>
      <c r="O21" s="173">
        <v>0</v>
      </c>
      <c r="P21" s="173">
        <v>0</v>
      </c>
      <c r="Q21" s="173">
        <v>0</v>
      </c>
      <c r="R21" s="173">
        <v>0</v>
      </c>
      <c r="S21" s="173">
        <v>0</v>
      </c>
      <c r="U21" s="173">
        <f t="shared" si="7"/>
        <v>0</v>
      </c>
    </row>
    <row r="22" spans="1:21">
      <c r="A22" s="181" t="str">
        <f t="shared" si="5"/>
        <v>117</v>
      </c>
      <c r="B22" s="181" t="str">
        <f t="shared" si="6"/>
        <v>117.2</v>
      </c>
      <c r="C22" s="182" t="s">
        <v>582</v>
      </c>
      <c r="D22" t="s">
        <v>583</v>
      </c>
      <c r="G22" s="173">
        <v>0</v>
      </c>
      <c r="H22" s="173">
        <v>0</v>
      </c>
      <c r="I22" s="173">
        <v>0</v>
      </c>
      <c r="J22" s="173">
        <v>0</v>
      </c>
      <c r="K22" s="173">
        <v>0</v>
      </c>
      <c r="L22" s="173">
        <v>0</v>
      </c>
      <c r="M22" s="173">
        <v>0</v>
      </c>
      <c r="N22" s="173">
        <v>0</v>
      </c>
      <c r="O22" s="173">
        <v>0</v>
      </c>
      <c r="P22" s="173">
        <v>0</v>
      </c>
      <c r="Q22" s="173">
        <v>0</v>
      </c>
      <c r="R22" s="173">
        <v>0</v>
      </c>
      <c r="S22" s="173">
        <v>0</v>
      </c>
      <c r="U22" s="173">
        <f t="shared" si="7"/>
        <v>0</v>
      </c>
    </row>
    <row r="23" spans="1:21">
      <c r="A23" s="181" t="str">
        <f t="shared" si="5"/>
        <v>117</v>
      </c>
      <c r="B23" s="181" t="str">
        <f t="shared" si="6"/>
        <v>117.3</v>
      </c>
      <c r="C23" s="182" t="s">
        <v>584</v>
      </c>
      <c r="D23" t="s">
        <v>585</v>
      </c>
      <c r="G23" s="173">
        <v>0</v>
      </c>
      <c r="H23" s="173">
        <v>0</v>
      </c>
      <c r="I23" s="173">
        <v>0</v>
      </c>
      <c r="J23" s="173">
        <v>0</v>
      </c>
      <c r="K23" s="173">
        <v>0</v>
      </c>
      <c r="L23" s="173">
        <v>0</v>
      </c>
      <c r="M23" s="173">
        <v>0</v>
      </c>
      <c r="N23" s="173">
        <v>0</v>
      </c>
      <c r="O23" s="173">
        <v>0</v>
      </c>
      <c r="P23" s="173">
        <v>0</v>
      </c>
      <c r="Q23" s="173">
        <v>0</v>
      </c>
      <c r="R23" s="173">
        <v>0</v>
      </c>
      <c r="S23" s="173">
        <v>0</v>
      </c>
      <c r="U23" s="173">
        <f t="shared" si="7"/>
        <v>0</v>
      </c>
    </row>
    <row r="24" spans="1:21">
      <c r="A24" s="181" t="str">
        <f t="shared" si="5"/>
        <v>117</v>
      </c>
      <c r="B24" s="181" t="str">
        <f t="shared" si="6"/>
        <v>117.4</v>
      </c>
      <c r="C24" s="182" t="s">
        <v>586</v>
      </c>
      <c r="D24" t="s">
        <v>587</v>
      </c>
      <c r="G24" s="173">
        <v>0</v>
      </c>
      <c r="H24" s="173">
        <v>0</v>
      </c>
      <c r="I24" s="173">
        <v>0</v>
      </c>
      <c r="J24" s="173">
        <v>0</v>
      </c>
      <c r="K24" s="173">
        <v>0</v>
      </c>
      <c r="L24" s="173">
        <v>0</v>
      </c>
      <c r="M24" s="173">
        <v>0</v>
      </c>
      <c r="N24" s="173">
        <v>0</v>
      </c>
      <c r="O24" s="173">
        <v>0</v>
      </c>
      <c r="P24" s="173">
        <v>0</v>
      </c>
      <c r="Q24" s="173">
        <v>0</v>
      </c>
      <c r="R24" s="173">
        <v>0</v>
      </c>
      <c r="S24" s="173">
        <v>0</v>
      </c>
      <c r="U24" s="173">
        <f t="shared" si="7"/>
        <v>0</v>
      </c>
    </row>
    <row r="25" spans="1:21">
      <c r="A25" s="181" t="str">
        <f t="shared" si="5"/>
        <v>118</v>
      </c>
      <c r="B25" s="181" t="str">
        <f t="shared" si="6"/>
        <v>118.0</v>
      </c>
      <c r="C25" s="182" t="s">
        <v>588</v>
      </c>
      <c r="D25" t="s">
        <v>589</v>
      </c>
      <c r="G25" s="173">
        <v>0</v>
      </c>
      <c r="H25" s="173">
        <v>0</v>
      </c>
      <c r="I25" s="173">
        <v>0</v>
      </c>
      <c r="J25" s="173">
        <v>0</v>
      </c>
      <c r="K25" s="173">
        <v>0</v>
      </c>
      <c r="L25" s="173">
        <v>0</v>
      </c>
      <c r="M25" s="173">
        <v>0</v>
      </c>
      <c r="N25" s="173">
        <v>0</v>
      </c>
      <c r="O25" s="173">
        <v>0</v>
      </c>
      <c r="P25" s="173">
        <v>0</v>
      </c>
      <c r="Q25" s="173">
        <v>0</v>
      </c>
      <c r="R25" s="173">
        <v>0</v>
      </c>
      <c r="S25" s="173">
        <v>0</v>
      </c>
      <c r="U25" s="173">
        <f t="shared" si="7"/>
        <v>0</v>
      </c>
    </row>
    <row r="26" spans="1:21">
      <c r="A26" s="181" t="str">
        <f t="shared" si="5"/>
        <v>119</v>
      </c>
      <c r="B26" s="181" t="str">
        <f t="shared" si="6"/>
        <v>119.0</v>
      </c>
      <c r="C26" s="182" t="s">
        <v>590</v>
      </c>
      <c r="D26" t="s">
        <v>591</v>
      </c>
      <c r="G26" s="173">
        <v>0</v>
      </c>
      <c r="H26" s="173">
        <v>0</v>
      </c>
      <c r="I26" s="173">
        <v>0</v>
      </c>
      <c r="J26" s="173">
        <v>0</v>
      </c>
      <c r="K26" s="173">
        <v>0</v>
      </c>
      <c r="L26" s="173">
        <v>0</v>
      </c>
      <c r="M26" s="173">
        <v>0</v>
      </c>
      <c r="N26" s="173">
        <v>0</v>
      </c>
      <c r="O26" s="173">
        <v>0</v>
      </c>
      <c r="P26" s="173">
        <v>0</v>
      </c>
      <c r="Q26" s="173">
        <v>0</v>
      </c>
      <c r="R26" s="173">
        <v>0</v>
      </c>
      <c r="S26" s="173">
        <v>0</v>
      </c>
      <c r="U26" s="173">
        <f t="shared" si="7"/>
        <v>0</v>
      </c>
    </row>
    <row r="27" spans="1:21">
      <c r="A27" s="181" t="str">
        <f t="shared" si="5"/>
        <v>121</v>
      </c>
      <c r="B27" s="181" t="str">
        <f t="shared" si="6"/>
        <v>121.0</v>
      </c>
      <c r="C27" s="182" t="s">
        <v>592</v>
      </c>
      <c r="D27" t="s">
        <v>593</v>
      </c>
      <c r="G27" s="173">
        <v>20624555.809999999</v>
      </c>
      <c r="H27" s="173">
        <v>20727579.199999999</v>
      </c>
      <c r="I27" s="173">
        <v>20836280.739999998</v>
      </c>
      <c r="J27" s="173">
        <v>20944982.280000001</v>
      </c>
      <c r="K27" s="173">
        <v>21053683.82</v>
      </c>
      <c r="L27" s="173">
        <v>21096955.34</v>
      </c>
      <c r="M27" s="173">
        <v>21994252.199999999</v>
      </c>
      <c r="N27" s="173">
        <v>22245140.739999998</v>
      </c>
      <c r="O27" s="173">
        <v>23101551.77</v>
      </c>
      <c r="P27" s="173">
        <v>23227384.440000001</v>
      </c>
      <c r="Q27" s="173">
        <v>23348673.66</v>
      </c>
      <c r="R27" s="173">
        <v>23534508.25</v>
      </c>
      <c r="S27" s="173">
        <v>24137134.539999999</v>
      </c>
      <c r="U27" s="173">
        <f t="shared" si="7"/>
        <v>22067129.445384618</v>
      </c>
    </row>
    <row r="28" spans="1:21">
      <c r="A28" s="181" t="str">
        <f t="shared" si="5"/>
        <v>122</v>
      </c>
      <c r="B28" s="181" t="str">
        <f t="shared" si="6"/>
        <v>122.0</v>
      </c>
      <c r="C28" s="182" t="s">
        <v>594</v>
      </c>
      <c r="D28" t="s">
        <v>595</v>
      </c>
      <c r="G28" s="173">
        <v>-7144756.8499999996</v>
      </c>
      <c r="H28" s="173">
        <v>-7221803.46</v>
      </c>
      <c r="I28" s="173">
        <v>-7305219.7599999998</v>
      </c>
      <c r="J28" s="173">
        <v>-7389359.2999999998</v>
      </c>
      <c r="K28" s="173">
        <v>-7474222.0700000003</v>
      </c>
      <c r="L28" s="173">
        <v>-7494378.0599999996</v>
      </c>
      <c r="M28" s="173">
        <v>-7568917.2999999998</v>
      </c>
      <c r="N28" s="173">
        <v>-7599907.79</v>
      </c>
      <c r="O28" s="173">
        <v>-7639047.0099999998</v>
      </c>
      <c r="P28" s="173">
        <v>-7681663.9400000004</v>
      </c>
      <c r="Q28" s="173">
        <v>-7720366.7400000002</v>
      </c>
      <c r="R28" s="173">
        <v>-7785255.5499999998</v>
      </c>
      <c r="S28" s="173">
        <v>-7869600.8799999999</v>
      </c>
      <c r="U28" s="173">
        <f t="shared" si="7"/>
        <v>-7530346.054615383</v>
      </c>
    </row>
    <row r="29" spans="1:21">
      <c r="A29" s="181" t="str">
        <f t="shared" si="5"/>
        <v>123</v>
      </c>
      <c r="B29" s="181" t="str">
        <f t="shared" si="6"/>
        <v>123.0</v>
      </c>
      <c r="C29" s="182" t="s">
        <v>596</v>
      </c>
      <c r="D29" t="s">
        <v>597</v>
      </c>
      <c r="G29" s="173">
        <v>0</v>
      </c>
      <c r="H29" s="173">
        <v>0</v>
      </c>
      <c r="I29" s="173">
        <v>0</v>
      </c>
      <c r="J29" s="173">
        <v>0</v>
      </c>
      <c r="K29" s="173">
        <v>0</v>
      </c>
      <c r="L29" s="173">
        <v>0</v>
      </c>
      <c r="M29" s="173">
        <v>0</v>
      </c>
      <c r="N29" s="173">
        <v>0</v>
      </c>
      <c r="O29" s="173">
        <v>0</v>
      </c>
      <c r="P29" s="173">
        <v>0</v>
      </c>
      <c r="Q29" s="173">
        <v>0</v>
      </c>
      <c r="R29" s="173">
        <v>0</v>
      </c>
      <c r="S29" s="173">
        <v>0</v>
      </c>
      <c r="U29" s="173">
        <f t="shared" si="7"/>
        <v>0</v>
      </c>
    </row>
    <row r="30" spans="1:21">
      <c r="A30" s="181" t="str">
        <f t="shared" si="5"/>
        <v>123</v>
      </c>
      <c r="B30" s="181" t="str">
        <f t="shared" si="6"/>
        <v>123.1</v>
      </c>
      <c r="C30" s="182" t="s">
        <v>598</v>
      </c>
      <c r="D30" t="s">
        <v>599</v>
      </c>
      <c r="G30" s="173">
        <v>0</v>
      </c>
      <c r="H30" s="173">
        <v>0</v>
      </c>
      <c r="I30" s="173">
        <v>0</v>
      </c>
      <c r="J30" s="173">
        <v>0</v>
      </c>
      <c r="K30" s="173">
        <v>0</v>
      </c>
      <c r="L30" s="173">
        <v>0</v>
      </c>
      <c r="M30" s="173">
        <v>0</v>
      </c>
      <c r="N30" s="173">
        <v>0</v>
      </c>
      <c r="O30" s="173">
        <v>0</v>
      </c>
      <c r="P30" s="173">
        <v>0</v>
      </c>
      <c r="Q30" s="173">
        <v>0</v>
      </c>
      <c r="R30" s="173">
        <v>0</v>
      </c>
      <c r="S30" s="173">
        <v>0</v>
      </c>
      <c r="U30" s="173">
        <f t="shared" si="7"/>
        <v>0</v>
      </c>
    </row>
    <row r="31" spans="1:21">
      <c r="A31" s="181" t="str">
        <f t="shared" si="5"/>
        <v>124</v>
      </c>
      <c r="B31" s="181" t="str">
        <f t="shared" si="6"/>
        <v>124.0</v>
      </c>
      <c r="C31" s="182" t="s">
        <v>600</v>
      </c>
      <c r="D31" t="s">
        <v>601</v>
      </c>
      <c r="G31" s="173">
        <v>0</v>
      </c>
      <c r="H31" s="173">
        <v>0</v>
      </c>
      <c r="I31" s="173">
        <v>0</v>
      </c>
      <c r="J31" s="173">
        <v>0</v>
      </c>
      <c r="K31" s="173">
        <v>0</v>
      </c>
      <c r="L31" s="173">
        <v>0</v>
      </c>
      <c r="M31" s="173">
        <v>0</v>
      </c>
      <c r="N31" s="173">
        <v>0</v>
      </c>
      <c r="O31" s="173">
        <v>0</v>
      </c>
      <c r="P31" s="173">
        <v>0</v>
      </c>
      <c r="Q31" s="173">
        <v>0</v>
      </c>
      <c r="R31" s="173">
        <v>0</v>
      </c>
      <c r="S31" s="173">
        <v>0</v>
      </c>
      <c r="U31" s="173">
        <f t="shared" si="7"/>
        <v>0</v>
      </c>
    </row>
    <row r="32" spans="1:21">
      <c r="A32" s="181" t="str">
        <f t="shared" si="5"/>
        <v>125</v>
      </c>
      <c r="B32" s="181" t="str">
        <f t="shared" si="6"/>
        <v>125.0</v>
      </c>
      <c r="C32" s="182" t="s">
        <v>602</v>
      </c>
      <c r="D32" t="s">
        <v>603</v>
      </c>
      <c r="G32" s="173">
        <v>0</v>
      </c>
      <c r="H32" s="173">
        <v>0</v>
      </c>
      <c r="I32" s="173">
        <v>0</v>
      </c>
      <c r="J32" s="173">
        <v>0</v>
      </c>
      <c r="K32" s="173">
        <v>0</v>
      </c>
      <c r="L32" s="173">
        <v>0</v>
      </c>
      <c r="M32" s="173">
        <v>0</v>
      </c>
      <c r="N32" s="173">
        <v>0</v>
      </c>
      <c r="O32" s="173">
        <v>0</v>
      </c>
      <c r="P32" s="173">
        <v>0</v>
      </c>
      <c r="Q32" s="173">
        <v>0</v>
      </c>
      <c r="R32" s="173">
        <v>0</v>
      </c>
      <c r="S32" s="173">
        <v>0</v>
      </c>
      <c r="U32" s="173">
        <f t="shared" si="7"/>
        <v>0</v>
      </c>
    </row>
    <row r="33" spans="1:21">
      <c r="A33" s="181" t="str">
        <f t="shared" si="5"/>
        <v>126</v>
      </c>
      <c r="B33" s="181" t="str">
        <f t="shared" si="6"/>
        <v>126.0</v>
      </c>
      <c r="C33" s="182" t="s">
        <v>604</v>
      </c>
      <c r="D33" t="s">
        <v>605</v>
      </c>
      <c r="G33" s="173">
        <v>0</v>
      </c>
      <c r="H33" s="173">
        <v>0</v>
      </c>
      <c r="I33" s="173">
        <v>0</v>
      </c>
      <c r="J33" s="173">
        <v>0</v>
      </c>
      <c r="K33" s="173">
        <v>0</v>
      </c>
      <c r="L33" s="173">
        <v>0</v>
      </c>
      <c r="M33" s="173">
        <v>0</v>
      </c>
      <c r="N33" s="173">
        <v>0</v>
      </c>
      <c r="O33" s="173">
        <v>0</v>
      </c>
      <c r="P33" s="173">
        <v>0</v>
      </c>
      <c r="Q33" s="173">
        <v>0</v>
      </c>
      <c r="R33" s="173">
        <v>0</v>
      </c>
      <c r="S33" s="173">
        <v>0</v>
      </c>
      <c r="U33" s="173">
        <f t="shared" si="7"/>
        <v>0</v>
      </c>
    </row>
    <row r="34" spans="1:21">
      <c r="A34" s="181" t="str">
        <f t="shared" si="5"/>
        <v>127</v>
      </c>
      <c r="B34" s="181" t="str">
        <f t="shared" si="6"/>
        <v>127.0</v>
      </c>
      <c r="C34" s="182" t="s">
        <v>606</v>
      </c>
      <c r="D34" t="s">
        <v>607</v>
      </c>
      <c r="G34" s="173">
        <v>0</v>
      </c>
      <c r="H34" s="173">
        <v>0</v>
      </c>
      <c r="I34" s="173">
        <v>0</v>
      </c>
      <c r="J34" s="173">
        <v>0</v>
      </c>
      <c r="K34" s="173">
        <v>0</v>
      </c>
      <c r="L34" s="173">
        <v>0</v>
      </c>
      <c r="M34" s="173">
        <v>0</v>
      </c>
      <c r="N34" s="173">
        <v>0</v>
      </c>
      <c r="O34" s="173">
        <v>0</v>
      </c>
      <c r="P34" s="173">
        <v>0</v>
      </c>
      <c r="Q34" s="173">
        <v>0</v>
      </c>
      <c r="R34" s="173">
        <v>0</v>
      </c>
      <c r="S34" s="173">
        <v>0</v>
      </c>
      <c r="U34" s="173">
        <f t="shared" si="7"/>
        <v>0</v>
      </c>
    </row>
    <row r="35" spans="1:21">
      <c r="A35" s="181" t="str">
        <f t="shared" si="5"/>
        <v>128</v>
      </c>
      <c r="B35" s="181" t="str">
        <f t="shared" si="6"/>
        <v>128.0</v>
      </c>
      <c r="C35" s="182" t="s">
        <v>608</v>
      </c>
      <c r="D35" t="s">
        <v>609</v>
      </c>
      <c r="G35" s="173">
        <v>0</v>
      </c>
      <c r="H35" s="173">
        <v>0</v>
      </c>
      <c r="I35" s="173">
        <v>0</v>
      </c>
      <c r="J35" s="173">
        <v>0</v>
      </c>
      <c r="K35" s="173">
        <v>0</v>
      </c>
      <c r="L35" s="173">
        <v>0</v>
      </c>
      <c r="M35" s="173">
        <v>0</v>
      </c>
      <c r="N35" s="173">
        <v>0</v>
      </c>
      <c r="O35" s="173">
        <v>0</v>
      </c>
      <c r="P35" s="173">
        <v>0</v>
      </c>
      <c r="Q35" s="173">
        <v>0</v>
      </c>
      <c r="R35" s="173">
        <v>0</v>
      </c>
      <c r="S35" s="173">
        <v>0</v>
      </c>
      <c r="U35" s="173">
        <f t="shared" si="7"/>
        <v>0</v>
      </c>
    </row>
    <row r="36" spans="1:21">
      <c r="A36" s="181" t="str">
        <f t="shared" si="5"/>
        <v>131</v>
      </c>
      <c r="B36" s="181" t="str">
        <f t="shared" si="6"/>
        <v>131.0</v>
      </c>
      <c r="C36" s="182" t="s">
        <v>610</v>
      </c>
      <c r="D36" t="s">
        <v>242</v>
      </c>
      <c r="G36" s="173">
        <v>4766851.41</v>
      </c>
      <c r="H36" s="173">
        <v>1000000</v>
      </c>
      <c r="I36" s="173">
        <v>1000000</v>
      </c>
      <c r="J36" s="173">
        <v>1000000</v>
      </c>
      <c r="K36" s="173">
        <v>1000000</v>
      </c>
      <c r="L36" s="173">
        <v>1000000</v>
      </c>
      <c r="M36" s="173">
        <v>1000000</v>
      </c>
      <c r="N36" s="173">
        <v>1000000</v>
      </c>
      <c r="O36" s="173">
        <v>1000000</v>
      </c>
      <c r="P36" s="173">
        <v>1000000</v>
      </c>
      <c r="Q36" s="173">
        <v>1000000</v>
      </c>
      <c r="R36" s="173">
        <v>1000000</v>
      </c>
      <c r="S36" s="173">
        <v>1000000</v>
      </c>
      <c r="U36" s="173">
        <f t="shared" si="7"/>
        <v>1289757.8007692308</v>
      </c>
    </row>
    <row r="37" spans="1:21">
      <c r="A37" s="181" t="str">
        <f t="shared" si="5"/>
        <v>132</v>
      </c>
      <c r="B37" s="181" t="str">
        <f t="shared" si="6"/>
        <v>132.0</v>
      </c>
      <c r="C37" s="182" t="s">
        <v>611</v>
      </c>
      <c r="D37" t="s">
        <v>612</v>
      </c>
      <c r="G37" s="173">
        <v>0</v>
      </c>
      <c r="H37" s="173">
        <v>0</v>
      </c>
      <c r="I37" s="173">
        <v>0</v>
      </c>
      <c r="J37" s="173">
        <v>0</v>
      </c>
      <c r="K37" s="173">
        <v>0</v>
      </c>
      <c r="L37" s="173">
        <v>0</v>
      </c>
      <c r="M37" s="173">
        <v>0</v>
      </c>
      <c r="N37" s="173">
        <v>0</v>
      </c>
      <c r="O37" s="173">
        <v>0</v>
      </c>
      <c r="P37" s="173">
        <v>0</v>
      </c>
      <c r="Q37" s="173">
        <v>0</v>
      </c>
      <c r="R37" s="173">
        <v>0</v>
      </c>
      <c r="S37" s="173">
        <v>0</v>
      </c>
      <c r="U37" s="173">
        <f t="shared" si="7"/>
        <v>0</v>
      </c>
    </row>
    <row r="38" spans="1:21">
      <c r="A38" s="181" t="str">
        <f t="shared" si="5"/>
        <v>133</v>
      </c>
      <c r="B38" s="181" t="str">
        <f t="shared" si="6"/>
        <v>133.0</v>
      </c>
      <c r="C38" s="182" t="s">
        <v>613</v>
      </c>
      <c r="D38" t="s">
        <v>614</v>
      </c>
      <c r="G38" s="173">
        <v>0</v>
      </c>
      <c r="H38" s="173">
        <v>0</v>
      </c>
      <c r="I38" s="173">
        <v>0</v>
      </c>
      <c r="J38" s="173">
        <v>0</v>
      </c>
      <c r="K38" s="173">
        <v>0</v>
      </c>
      <c r="L38" s="173">
        <v>0</v>
      </c>
      <c r="M38" s="173">
        <v>0</v>
      </c>
      <c r="N38" s="173">
        <v>0</v>
      </c>
      <c r="O38" s="173">
        <v>0</v>
      </c>
      <c r="P38" s="173">
        <v>0</v>
      </c>
      <c r="Q38" s="173">
        <v>0</v>
      </c>
      <c r="R38" s="173">
        <v>0</v>
      </c>
      <c r="S38" s="173">
        <v>0</v>
      </c>
      <c r="U38" s="173">
        <f t="shared" si="7"/>
        <v>0</v>
      </c>
    </row>
    <row r="39" spans="1:21">
      <c r="A39" s="181" t="str">
        <f t="shared" si="5"/>
        <v>134</v>
      </c>
      <c r="B39" s="181" t="str">
        <f t="shared" si="6"/>
        <v>134.0</v>
      </c>
      <c r="C39" s="182" t="s">
        <v>615</v>
      </c>
      <c r="D39" t="s">
        <v>244</v>
      </c>
      <c r="G39" s="173">
        <v>0</v>
      </c>
      <c r="H39" s="173">
        <v>0</v>
      </c>
      <c r="I39" s="173">
        <v>0</v>
      </c>
      <c r="J39" s="173">
        <v>0</v>
      </c>
      <c r="K39" s="173">
        <v>0</v>
      </c>
      <c r="L39" s="173">
        <v>0</v>
      </c>
      <c r="M39" s="173">
        <v>0</v>
      </c>
      <c r="N39" s="173">
        <v>0</v>
      </c>
      <c r="O39" s="173">
        <v>0</v>
      </c>
      <c r="P39" s="173">
        <v>0</v>
      </c>
      <c r="Q39" s="173">
        <v>0</v>
      </c>
      <c r="R39" s="173">
        <v>0</v>
      </c>
      <c r="S39" s="173">
        <v>0</v>
      </c>
      <c r="U39" s="173">
        <f t="shared" si="7"/>
        <v>0</v>
      </c>
    </row>
    <row r="40" spans="1:21">
      <c r="A40" s="181" t="str">
        <f t="shared" si="5"/>
        <v>135</v>
      </c>
      <c r="B40" s="181" t="str">
        <f t="shared" si="6"/>
        <v>135.0</v>
      </c>
      <c r="C40" s="182" t="s">
        <v>616</v>
      </c>
      <c r="D40" t="s">
        <v>453</v>
      </c>
      <c r="G40" s="173">
        <v>51065.39</v>
      </c>
      <c r="H40" s="173">
        <v>52665.39</v>
      </c>
      <c r="I40" s="173">
        <v>52665.39</v>
      </c>
      <c r="J40" s="173">
        <v>52665.39</v>
      </c>
      <c r="K40" s="173">
        <v>52665.39</v>
      </c>
      <c r="L40" s="173">
        <v>52665.39</v>
      </c>
      <c r="M40" s="173">
        <v>52665.39</v>
      </c>
      <c r="N40" s="173">
        <v>52665.39</v>
      </c>
      <c r="O40" s="173">
        <v>52665.39</v>
      </c>
      <c r="P40" s="173">
        <v>52665.39</v>
      </c>
      <c r="Q40" s="173">
        <v>52665.39</v>
      </c>
      <c r="R40" s="173">
        <v>52665.39</v>
      </c>
      <c r="S40" s="173">
        <v>52665.39</v>
      </c>
      <c r="U40" s="173">
        <f t="shared" si="7"/>
        <v>52542.313076923085</v>
      </c>
    </row>
    <row r="41" spans="1:21">
      <c r="A41" s="181" t="str">
        <f t="shared" si="5"/>
        <v>136</v>
      </c>
      <c r="B41" s="181" t="str">
        <f t="shared" si="6"/>
        <v>136.0</v>
      </c>
      <c r="C41" s="182" t="s">
        <v>617</v>
      </c>
      <c r="D41" t="s">
        <v>454</v>
      </c>
      <c r="G41" s="173">
        <v>0</v>
      </c>
      <c r="H41" s="173">
        <v>0</v>
      </c>
      <c r="I41" s="173">
        <v>0</v>
      </c>
      <c r="J41" s="173">
        <v>0</v>
      </c>
      <c r="K41" s="173">
        <v>0</v>
      </c>
      <c r="L41" s="173">
        <v>0</v>
      </c>
      <c r="M41" s="173">
        <v>0</v>
      </c>
      <c r="N41" s="173">
        <v>0</v>
      </c>
      <c r="O41" s="173">
        <v>0</v>
      </c>
      <c r="P41" s="173">
        <v>0</v>
      </c>
      <c r="Q41" s="173">
        <v>0</v>
      </c>
      <c r="R41" s="173">
        <v>0</v>
      </c>
      <c r="S41" s="173">
        <v>0</v>
      </c>
      <c r="U41" s="173">
        <f t="shared" si="7"/>
        <v>0</v>
      </c>
    </row>
    <row r="42" spans="1:21">
      <c r="A42" s="181" t="str">
        <f t="shared" si="5"/>
        <v>141</v>
      </c>
      <c r="B42" s="181" t="str">
        <f t="shared" si="6"/>
        <v>141.0</v>
      </c>
      <c r="C42" s="182" t="s">
        <v>618</v>
      </c>
      <c r="D42" t="s">
        <v>250</v>
      </c>
      <c r="G42" s="173">
        <v>0</v>
      </c>
      <c r="H42" s="173">
        <v>0</v>
      </c>
      <c r="I42" s="173">
        <v>0</v>
      </c>
      <c r="J42" s="173">
        <v>0</v>
      </c>
      <c r="K42" s="173">
        <v>0</v>
      </c>
      <c r="L42" s="173">
        <v>0</v>
      </c>
      <c r="M42" s="173">
        <v>0</v>
      </c>
      <c r="N42" s="173">
        <v>0</v>
      </c>
      <c r="O42" s="173">
        <v>0</v>
      </c>
      <c r="P42" s="173">
        <v>0</v>
      </c>
      <c r="Q42" s="173">
        <v>0</v>
      </c>
      <c r="R42" s="173">
        <v>0</v>
      </c>
      <c r="S42" s="173">
        <v>0</v>
      </c>
      <c r="U42" s="173">
        <f t="shared" si="7"/>
        <v>0</v>
      </c>
    </row>
    <row r="43" spans="1:21">
      <c r="A43" s="181" t="str">
        <f t="shared" si="5"/>
        <v>142</v>
      </c>
      <c r="B43" s="181" t="str">
        <f t="shared" si="6"/>
        <v>142.0</v>
      </c>
      <c r="C43" s="182" t="s">
        <v>619</v>
      </c>
      <c r="D43" t="s">
        <v>455</v>
      </c>
      <c r="G43" s="173">
        <v>212903081.16</v>
      </c>
      <c r="H43" s="173">
        <v>167026755.46000001</v>
      </c>
      <c r="I43" s="173">
        <v>158599631.69</v>
      </c>
      <c r="J43" s="173">
        <v>141218649.97</v>
      </c>
      <c r="K43" s="173">
        <v>173407536.74000001</v>
      </c>
      <c r="L43" s="173">
        <v>178580379.63</v>
      </c>
      <c r="M43" s="173">
        <v>197710702.53</v>
      </c>
      <c r="N43" s="173">
        <v>231319039.81</v>
      </c>
      <c r="O43" s="173">
        <v>219115326.53</v>
      </c>
      <c r="P43" s="173">
        <v>248162996.79499999</v>
      </c>
      <c r="Q43" s="173">
        <v>208494760.51499999</v>
      </c>
      <c r="R43" s="173">
        <v>190417939.42500001</v>
      </c>
      <c r="S43" s="173">
        <v>188387489.55500001</v>
      </c>
      <c r="U43" s="173">
        <f t="shared" si="7"/>
        <v>193488022.29307693</v>
      </c>
    </row>
    <row r="44" spans="1:21">
      <c r="A44" s="181" t="str">
        <f t="shared" si="5"/>
        <v>143</v>
      </c>
      <c r="B44" s="181" t="str">
        <f t="shared" si="6"/>
        <v>143.0</v>
      </c>
      <c r="C44" s="182" t="s">
        <v>620</v>
      </c>
      <c r="D44" t="s">
        <v>254</v>
      </c>
      <c r="G44" s="173">
        <v>11189501.109999999</v>
      </c>
      <c r="H44" s="173">
        <v>7200000</v>
      </c>
      <c r="I44" s="173">
        <v>7200000</v>
      </c>
      <c r="J44" s="173">
        <v>7200000</v>
      </c>
      <c r="K44" s="173">
        <v>7100000</v>
      </c>
      <c r="L44" s="173">
        <v>7200000</v>
      </c>
      <c r="M44" s="173">
        <v>7100000</v>
      </c>
      <c r="N44" s="173">
        <v>7100000</v>
      </c>
      <c r="O44" s="173">
        <v>7100000</v>
      </c>
      <c r="P44" s="173">
        <v>7200000</v>
      </c>
      <c r="Q44" s="173">
        <v>7200000</v>
      </c>
      <c r="R44" s="173">
        <v>7200000</v>
      </c>
      <c r="S44" s="173">
        <v>7200000</v>
      </c>
      <c r="U44" s="173">
        <f t="shared" si="7"/>
        <v>7476115.4699999997</v>
      </c>
    </row>
    <row r="45" spans="1:21">
      <c r="A45" s="181" t="str">
        <f t="shared" si="5"/>
        <v>144</v>
      </c>
      <c r="B45" s="181" t="str">
        <f t="shared" si="6"/>
        <v>144.0</v>
      </c>
      <c r="C45" s="182" t="s">
        <v>621</v>
      </c>
      <c r="D45" t="s">
        <v>622</v>
      </c>
      <c r="G45" s="173">
        <v>-1930107.35</v>
      </c>
      <c r="H45" s="173">
        <v>-1639484.5016987999</v>
      </c>
      <c r="I45" s="173">
        <v>-1620032.5984920999</v>
      </c>
      <c r="J45" s="173">
        <v>-1605694.2692799</v>
      </c>
      <c r="K45" s="173">
        <v>-1630103.9525816001</v>
      </c>
      <c r="L45" s="173">
        <v>-1652991.0261351999</v>
      </c>
      <c r="M45" s="173">
        <v>-1681728.2164725</v>
      </c>
      <c r="N45" s="173">
        <v>-1706276.0885945</v>
      </c>
      <c r="O45" s="173">
        <v>-1698215.0773181</v>
      </c>
      <c r="P45" s="173">
        <v>-1704077.4754979999</v>
      </c>
      <c r="Q45" s="173">
        <v>-1677228.5469511</v>
      </c>
      <c r="R45" s="173">
        <v>-1643422.6801761</v>
      </c>
      <c r="S45" s="173">
        <v>-1632918.6677135001</v>
      </c>
      <c r="U45" s="173">
        <f t="shared" si="7"/>
        <v>-1678636.9577624155</v>
      </c>
    </row>
    <row r="46" spans="1:21">
      <c r="A46" s="181" t="str">
        <f t="shared" si="5"/>
        <v>145</v>
      </c>
      <c r="B46" s="181" t="str">
        <f t="shared" si="6"/>
        <v>145.0</v>
      </c>
      <c r="C46" s="182" t="s">
        <v>623</v>
      </c>
      <c r="D46" t="s">
        <v>624</v>
      </c>
      <c r="G46" s="173">
        <v>0</v>
      </c>
      <c r="H46" s="173">
        <v>0</v>
      </c>
      <c r="I46" s="173">
        <v>0</v>
      </c>
      <c r="J46" s="173">
        <v>0</v>
      </c>
      <c r="K46" s="173">
        <v>0</v>
      </c>
      <c r="L46" s="173">
        <v>0</v>
      </c>
      <c r="M46" s="173">
        <v>0</v>
      </c>
      <c r="N46" s="173">
        <v>0</v>
      </c>
      <c r="O46" s="173">
        <v>0</v>
      </c>
      <c r="P46" s="173">
        <v>0</v>
      </c>
      <c r="Q46" s="173">
        <v>0</v>
      </c>
      <c r="R46" s="173">
        <v>0</v>
      </c>
      <c r="S46" s="173">
        <v>0</v>
      </c>
      <c r="U46" s="173">
        <f t="shared" si="7"/>
        <v>0</v>
      </c>
    </row>
    <row r="47" spans="1:21">
      <c r="A47" s="181" t="str">
        <f t="shared" si="5"/>
        <v>146</v>
      </c>
      <c r="B47" s="181" t="str">
        <f t="shared" si="6"/>
        <v>146.0</v>
      </c>
      <c r="C47" s="182" t="s">
        <v>625</v>
      </c>
      <c r="D47" t="s">
        <v>626</v>
      </c>
      <c r="G47" s="173">
        <v>16583200.470000001</v>
      </c>
      <c r="H47" s="173">
        <v>13751354.941899501</v>
      </c>
      <c r="I47" s="173">
        <v>13751515.5353876</v>
      </c>
      <c r="J47" s="173">
        <v>13759947.275460601</v>
      </c>
      <c r="K47" s="173">
        <v>13761375.4136294</v>
      </c>
      <c r="L47" s="173">
        <v>13614379.7069715</v>
      </c>
      <c r="M47" s="173">
        <v>13529963.749572299</v>
      </c>
      <c r="N47" s="173">
        <v>13593367.8210476</v>
      </c>
      <c r="O47" s="173">
        <v>13739843.954431299</v>
      </c>
      <c r="P47" s="173">
        <v>13935712.287013801</v>
      </c>
      <c r="Q47" s="173">
        <v>13860812.0012816</v>
      </c>
      <c r="R47" s="173">
        <v>13972875.080281001</v>
      </c>
      <c r="S47" s="173">
        <v>13959856.422638301</v>
      </c>
      <c r="U47" s="173">
        <f t="shared" si="7"/>
        <v>13985708.050739575</v>
      </c>
    </row>
    <row r="48" spans="1:21">
      <c r="A48" s="181" t="str">
        <f t="shared" si="5"/>
        <v>151</v>
      </c>
      <c r="B48" s="181" t="str">
        <f t="shared" si="6"/>
        <v>151.0</v>
      </c>
      <c r="C48" s="182" t="s">
        <v>627</v>
      </c>
      <c r="D48" t="s">
        <v>261</v>
      </c>
      <c r="G48" s="173">
        <v>35600010.369999997</v>
      </c>
      <c r="H48" s="173">
        <v>36224000</v>
      </c>
      <c r="I48" s="173">
        <v>38057000</v>
      </c>
      <c r="J48" s="173">
        <v>39096000</v>
      </c>
      <c r="K48" s="173">
        <v>38325000</v>
      </c>
      <c r="L48" s="173">
        <v>38901000</v>
      </c>
      <c r="M48" s="173">
        <v>39506000</v>
      </c>
      <c r="N48" s="173">
        <v>33568000</v>
      </c>
      <c r="O48" s="173">
        <v>31375000</v>
      </c>
      <c r="P48" s="173">
        <v>32213000</v>
      </c>
      <c r="Q48" s="173">
        <v>32816000</v>
      </c>
      <c r="R48" s="173">
        <v>34762000</v>
      </c>
      <c r="S48" s="173">
        <v>35384000</v>
      </c>
      <c r="U48" s="173">
        <f t="shared" si="7"/>
        <v>35832846.951538458</v>
      </c>
    </row>
    <row r="49" spans="1:21">
      <c r="A49" s="181" t="str">
        <f t="shared" si="5"/>
        <v>152</v>
      </c>
      <c r="B49" s="181" t="str">
        <f t="shared" si="6"/>
        <v>152.0</v>
      </c>
      <c r="C49" s="182" t="s">
        <v>628</v>
      </c>
      <c r="D49" t="s">
        <v>458</v>
      </c>
      <c r="G49" s="173">
        <v>0</v>
      </c>
      <c r="H49" s="173">
        <v>0</v>
      </c>
      <c r="I49" s="173">
        <v>0</v>
      </c>
      <c r="J49" s="173">
        <v>0</v>
      </c>
      <c r="K49" s="173">
        <v>0</v>
      </c>
      <c r="L49" s="173">
        <v>0</v>
      </c>
      <c r="M49" s="173">
        <v>0</v>
      </c>
      <c r="N49" s="173">
        <v>0</v>
      </c>
      <c r="O49" s="173">
        <v>0</v>
      </c>
      <c r="P49" s="173">
        <v>0</v>
      </c>
      <c r="Q49" s="173">
        <v>0</v>
      </c>
      <c r="R49" s="173">
        <v>0</v>
      </c>
      <c r="S49" s="173">
        <v>0</v>
      </c>
      <c r="U49" s="173">
        <f t="shared" si="7"/>
        <v>0</v>
      </c>
    </row>
    <row r="50" spans="1:21">
      <c r="A50" s="181" t="str">
        <f t="shared" si="5"/>
        <v>153</v>
      </c>
      <c r="B50" s="181" t="str">
        <f t="shared" si="6"/>
        <v>153.0</v>
      </c>
      <c r="C50" s="182" t="s">
        <v>629</v>
      </c>
      <c r="D50" t="s">
        <v>630</v>
      </c>
      <c r="G50" s="173">
        <v>0</v>
      </c>
      <c r="H50" s="173">
        <v>0</v>
      </c>
      <c r="I50" s="173">
        <v>0</v>
      </c>
      <c r="J50" s="173">
        <v>0</v>
      </c>
      <c r="K50" s="173">
        <v>0</v>
      </c>
      <c r="L50" s="173">
        <v>0</v>
      </c>
      <c r="M50" s="173">
        <v>0</v>
      </c>
      <c r="N50" s="173">
        <v>0</v>
      </c>
      <c r="O50" s="173">
        <v>0</v>
      </c>
      <c r="P50" s="173">
        <v>0</v>
      </c>
      <c r="Q50" s="173">
        <v>0</v>
      </c>
      <c r="R50" s="173">
        <v>0</v>
      </c>
      <c r="S50" s="173">
        <v>0</v>
      </c>
      <c r="U50" s="173">
        <f t="shared" si="7"/>
        <v>0</v>
      </c>
    </row>
    <row r="51" spans="1:21">
      <c r="A51" s="181" t="str">
        <f t="shared" si="5"/>
        <v>154</v>
      </c>
      <c r="B51" s="181" t="str">
        <f t="shared" si="6"/>
        <v>154.0</v>
      </c>
      <c r="C51" s="182" t="s">
        <v>631</v>
      </c>
      <c r="D51" t="s">
        <v>632</v>
      </c>
      <c r="G51" s="173">
        <v>180913449.38999999</v>
      </c>
      <c r="H51" s="173">
        <v>179405887.5</v>
      </c>
      <c r="I51" s="173">
        <v>177898275</v>
      </c>
      <c r="J51" s="173">
        <v>176390662.5</v>
      </c>
      <c r="K51" s="173">
        <v>174883050</v>
      </c>
      <c r="L51" s="173">
        <v>173375437.5</v>
      </c>
      <c r="M51" s="173">
        <v>171867825</v>
      </c>
      <c r="N51" s="173">
        <v>170360212.5</v>
      </c>
      <c r="O51" s="173">
        <v>168852600</v>
      </c>
      <c r="P51" s="173">
        <v>167344987.5</v>
      </c>
      <c r="Q51" s="173">
        <v>165837375</v>
      </c>
      <c r="R51" s="173">
        <v>164329762.5</v>
      </c>
      <c r="S51" s="173">
        <v>162822150</v>
      </c>
      <c r="U51" s="173">
        <f t="shared" si="7"/>
        <v>171867821.10692307</v>
      </c>
    </row>
    <row r="52" spans="1:21">
      <c r="A52" s="181" t="str">
        <f t="shared" si="5"/>
        <v>155</v>
      </c>
      <c r="B52" s="181" t="str">
        <f t="shared" si="6"/>
        <v>155.0</v>
      </c>
      <c r="C52" s="182" t="s">
        <v>633</v>
      </c>
      <c r="D52" t="s">
        <v>634</v>
      </c>
      <c r="G52" s="173">
        <v>0</v>
      </c>
      <c r="H52" s="173">
        <v>0</v>
      </c>
      <c r="I52" s="173">
        <v>0</v>
      </c>
      <c r="J52" s="173">
        <v>0</v>
      </c>
      <c r="K52" s="173">
        <v>0</v>
      </c>
      <c r="L52" s="173">
        <v>0</v>
      </c>
      <c r="M52" s="173">
        <v>0</v>
      </c>
      <c r="N52" s="173">
        <v>0</v>
      </c>
      <c r="O52" s="173">
        <v>0</v>
      </c>
      <c r="P52" s="173">
        <v>0</v>
      </c>
      <c r="Q52" s="173">
        <v>0</v>
      </c>
      <c r="R52" s="173">
        <v>0</v>
      </c>
      <c r="S52" s="173">
        <v>0</v>
      </c>
      <c r="U52" s="173">
        <f t="shared" si="7"/>
        <v>0</v>
      </c>
    </row>
    <row r="53" spans="1:21">
      <c r="A53" s="181" t="str">
        <f t="shared" si="5"/>
        <v>156</v>
      </c>
      <c r="B53" s="181" t="str">
        <f t="shared" si="6"/>
        <v>156.0</v>
      </c>
      <c r="C53" s="182" t="s">
        <v>635</v>
      </c>
      <c r="D53" t="s">
        <v>636</v>
      </c>
      <c r="G53" s="173">
        <v>0</v>
      </c>
      <c r="H53" s="173">
        <v>0</v>
      </c>
      <c r="I53" s="173">
        <v>0</v>
      </c>
      <c r="J53" s="173">
        <v>0</v>
      </c>
      <c r="K53" s="173">
        <v>0</v>
      </c>
      <c r="L53" s="173">
        <v>0</v>
      </c>
      <c r="M53" s="173">
        <v>0</v>
      </c>
      <c r="N53" s="173">
        <v>0</v>
      </c>
      <c r="O53" s="173">
        <v>0</v>
      </c>
      <c r="P53" s="173">
        <v>0</v>
      </c>
      <c r="Q53" s="173">
        <v>0</v>
      </c>
      <c r="R53" s="173">
        <v>0</v>
      </c>
      <c r="S53" s="173">
        <v>0</v>
      </c>
      <c r="U53" s="173">
        <f t="shared" si="7"/>
        <v>0</v>
      </c>
    </row>
    <row r="54" spans="1:21">
      <c r="A54" s="181" t="str">
        <f t="shared" si="5"/>
        <v>158</v>
      </c>
      <c r="B54" s="181" t="str">
        <f t="shared" si="6"/>
        <v>158.1</v>
      </c>
      <c r="C54" s="182" t="s">
        <v>637</v>
      </c>
      <c r="D54" t="s">
        <v>638</v>
      </c>
      <c r="G54" s="173">
        <v>0</v>
      </c>
      <c r="H54" s="173">
        <v>0</v>
      </c>
      <c r="I54" s="173">
        <v>0</v>
      </c>
      <c r="J54" s="173">
        <v>0</v>
      </c>
      <c r="K54" s="173">
        <v>0</v>
      </c>
      <c r="L54" s="173">
        <v>0</v>
      </c>
      <c r="M54" s="173">
        <v>0</v>
      </c>
      <c r="N54" s="173">
        <v>0</v>
      </c>
      <c r="O54" s="173">
        <v>0</v>
      </c>
      <c r="P54" s="173">
        <v>0</v>
      </c>
      <c r="Q54" s="173">
        <v>0</v>
      </c>
      <c r="R54" s="173">
        <v>0</v>
      </c>
      <c r="S54" s="173">
        <v>0</v>
      </c>
      <c r="U54" s="173">
        <f t="shared" si="7"/>
        <v>0</v>
      </c>
    </row>
    <row r="55" spans="1:21">
      <c r="A55" s="181" t="str">
        <f t="shared" si="5"/>
        <v>158</v>
      </c>
      <c r="B55" s="181" t="str">
        <f t="shared" si="6"/>
        <v>158.2</v>
      </c>
      <c r="C55" s="182" t="s">
        <v>639</v>
      </c>
      <c r="D55" t="s">
        <v>640</v>
      </c>
      <c r="G55" s="173">
        <v>0</v>
      </c>
      <c r="H55" s="173">
        <v>0</v>
      </c>
      <c r="I55" s="173">
        <v>0</v>
      </c>
      <c r="J55" s="173">
        <v>0</v>
      </c>
      <c r="K55" s="173">
        <v>0</v>
      </c>
      <c r="L55" s="173">
        <v>0</v>
      </c>
      <c r="M55" s="173">
        <v>0</v>
      </c>
      <c r="N55" s="173">
        <v>0</v>
      </c>
      <c r="O55" s="173">
        <v>0</v>
      </c>
      <c r="P55" s="173">
        <v>0</v>
      </c>
      <c r="Q55" s="173">
        <v>0</v>
      </c>
      <c r="R55" s="173">
        <v>0</v>
      </c>
      <c r="S55" s="173">
        <v>0</v>
      </c>
      <c r="U55" s="173">
        <f t="shared" si="7"/>
        <v>0</v>
      </c>
    </row>
    <row r="56" spans="1:21">
      <c r="A56" s="181" t="str">
        <f t="shared" si="5"/>
        <v>163</v>
      </c>
      <c r="B56" s="181" t="str">
        <f t="shared" si="6"/>
        <v>163.0</v>
      </c>
      <c r="C56" s="182" t="s">
        <v>641</v>
      </c>
      <c r="D56" t="s">
        <v>642</v>
      </c>
      <c r="G56" s="173">
        <v>0</v>
      </c>
      <c r="H56" s="173">
        <v>0</v>
      </c>
      <c r="I56" s="173">
        <v>0</v>
      </c>
      <c r="J56" s="173">
        <v>0</v>
      </c>
      <c r="K56" s="173">
        <v>0</v>
      </c>
      <c r="L56" s="173">
        <v>0</v>
      </c>
      <c r="M56" s="173">
        <v>0</v>
      </c>
      <c r="N56" s="173">
        <v>0</v>
      </c>
      <c r="O56" s="173">
        <v>0</v>
      </c>
      <c r="P56" s="173">
        <v>0</v>
      </c>
      <c r="Q56" s="173">
        <v>0</v>
      </c>
      <c r="R56" s="173">
        <v>0</v>
      </c>
      <c r="S56" s="173">
        <v>0</v>
      </c>
      <c r="U56" s="173">
        <f t="shared" si="7"/>
        <v>0</v>
      </c>
    </row>
    <row r="57" spans="1:21">
      <c r="A57" s="181" t="str">
        <f t="shared" si="5"/>
        <v>164</v>
      </c>
      <c r="B57" s="181" t="str">
        <f t="shared" si="6"/>
        <v>164.1</v>
      </c>
      <c r="C57" s="182" t="s">
        <v>643</v>
      </c>
      <c r="D57" t="s">
        <v>644</v>
      </c>
      <c r="G57" s="173">
        <v>0</v>
      </c>
      <c r="H57" s="173">
        <v>0</v>
      </c>
      <c r="I57" s="173">
        <v>0</v>
      </c>
      <c r="J57" s="173">
        <v>0</v>
      </c>
      <c r="K57" s="173">
        <v>0</v>
      </c>
      <c r="L57" s="173">
        <v>0</v>
      </c>
      <c r="M57" s="173">
        <v>0</v>
      </c>
      <c r="N57" s="173">
        <v>0</v>
      </c>
      <c r="O57" s="173">
        <v>0</v>
      </c>
      <c r="P57" s="173">
        <v>0</v>
      </c>
      <c r="Q57" s="173">
        <v>0</v>
      </c>
      <c r="R57" s="173">
        <v>0</v>
      </c>
      <c r="S57" s="173">
        <v>0</v>
      </c>
      <c r="U57" s="173">
        <f t="shared" si="7"/>
        <v>0</v>
      </c>
    </row>
    <row r="58" spans="1:21">
      <c r="A58" s="181" t="str">
        <f t="shared" si="5"/>
        <v>164</v>
      </c>
      <c r="B58" s="181" t="str">
        <f t="shared" si="6"/>
        <v>164.2</v>
      </c>
      <c r="C58" s="182" t="s">
        <v>645</v>
      </c>
      <c r="D58" t="s">
        <v>646</v>
      </c>
      <c r="G58" s="173">
        <v>0</v>
      </c>
      <c r="H58" s="173">
        <v>0</v>
      </c>
      <c r="I58" s="173">
        <v>0</v>
      </c>
      <c r="J58" s="173">
        <v>0</v>
      </c>
      <c r="K58" s="173">
        <v>0</v>
      </c>
      <c r="L58" s="173">
        <v>0</v>
      </c>
      <c r="M58" s="173">
        <v>0</v>
      </c>
      <c r="N58" s="173">
        <v>0</v>
      </c>
      <c r="O58" s="173">
        <v>0</v>
      </c>
      <c r="P58" s="173">
        <v>0</v>
      </c>
      <c r="Q58" s="173">
        <v>0</v>
      </c>
      <c r="R58" s="173">
        <v>0</v>
      </c>
      <c r="S58" s="173">
        <v>0</v>
      </c>
      <c r="U58" s="173">
        <f t="shared" si="7"/>
        <v>0</v>
      </c>
    </row>
    <row r="59" spans="1:21">
      <c r="A59" s="181" t="str">
        <f t="shared" si="5"/>
        <v>164</v>
      </c>
      <c r="B59" s="181" t="str">
        <f t="shared" si="6"/>
        <v>164.3</v>
      </c>
      <c r="C59" s="182" t="s">
        <v>647</v>
      </c>
      <c r="D59" t="s">
        <v>648</v>
      </c>
      <c r="G59" s="173">
        <v>0</v>
      </c>
      <c r="H59" s="173">
        <v>0</v>
      </c>
      <c r="I59" s="173">
        <v>0</v>
      </c>
      <c r="J59" s="173">
        <v>0</v>
      </c>
      <c r="K59" s="173">
        <v>0</v>
      </c>
      <c r="L59" s="173">
        <v>0</v>
      </c>
      <c r="M59" s="173">
        <v>0</v>
      </c>
      <c r="N59" s="173">
        <v>0</v>
      </c>
      <c r="O59" s="173">
        <v>0</v>
      </c>
      <c r="P59" s="173">
        <v>0</v>
      </c>
      <c r="Q59" s="173">
        <v>0</v>
      </c>
      <c r="R59" s="173">
        <v>0</v>
      </c>
      <c r="S59" s="173">
        <v>0</v>
      </c>
      <c r="U59" s="173">
        <f t="shared" si="7"/>
        <v>0</v>
      </c>
    </row>
    <row r="60" spans="1:21">
      <c r="A60" s="181" t="str">
        <f t="shared" si="5"/>
        <v>165</v>
      </c>
      <c r="B60" s="181" t="str">
        <f t="shared" si="6"/>
        <v>165.0</v>
      </c>
      <c r="C60" s="182" t="s">
        <v>649</v>
      </c>
      <c r="D60" t="s">
        <v>271</v>
      </c>
      <c r="G60" s="173">
        <v>32486033.239999998</v>
      </c>
      <c r="H60" s="173">
        <v>28177090.200177401</v>
      </c>
      <c r="I60" s="173">
        <v>23522122.7058357</v>
      </c>
      <c r="J60" s="173">
        <v>35680297.692524701</v>
      </c>
      <c r="K60" s="173">
        <v>32504682.451158799</v>
      </c>
      <c r="L60" s="173">
        <v>25244289.238329601</v>
      </c>
      <c r="M60" s="173">
        <v>39573621.804005504</v>
      </c>
      <c r="N60" s="173">
        <v>38815935.346875198</v>
      </c>
      <c r="O60" s="173">
        <v>34982420.990328401</v>
      </c>
      <c r="P60" s="173">
        <v>30675211.2511876</v>
      </c>
      <c r="Q60" s="173">
        <v>28135147.614480201</v>
      </c>
      <c r="R60" s="173">
        <v>24562406.5761999</v>
      </c>
      <c r="S60" s="173">
        <v>23846321.866719801</v>
      </c>
      <c r="U60" s="173">
        <f t="shared" si="7"/>
        <v>30631198.536755599</v>
      </c>
    </row>
    <row r="61" spans="1:21">
      <c r="A61" s="181" t="str">
        <f t="shared" si="5"/>
        <v>171</v>
      </c>
      <c r="B61" s="181" t="str">
        <f t="shared" si="6"/>
        <v>171.0</v>
      </c>
      <c r="C61" s="182" t="s">
        <v>650</v>
      </c>
      <c r="D61" t="s">
        <v>651</v>
      </c>
      <c r="G61" s="173">
        <v>0</v>
      </c>
      <c r="H61" s="173">
        <v>0</v>
      </c>
      <c r="I61" s="173">
        <v>0</v>
      </c>
      <c r="J61" s="173">
        <v>0</v>
      </c>
      <c r="K61" s="173">
        <v>0</v>
      </c>
      <c r="L61" s="173">
        <v>0</v>
      </c>
      <c r="M61" s="173">
        <v>0</v>
      </c>
      <c r="N61" s="173">
        <v>0</v>
      </c>
      <c r="O61" s="173">
        <v>0</v>
      </c>
      <c r="P61" s="173">
        <v>0</v>
      </c>
      <c r="Q61" s="173">
        <v>0</v>
      </c>
      <c r="R61" s="173">
        <v>0</v>
      </c>
      <c r="S61" s="173">
        <v>0</v>
      </c>
      <c r="U61" s="173">
        <f t="shared" si="7"/>
        <v>0</v>
      </c>
    </row>
    <row r="62" spans="1:21">
      <c r="A62" s="181" t="str">
        <f t="shared" si="5"/>
        <v>172</v>
      </c>
      <c r="B62" s="181" t="str">
        <f t="shared" si="6"/>
        <v>172.0</v>
      </c>
      <c r="C62" s="182" t="s">
        <v>652</v>
      </c>
      <c r="D62" t="s">
        <v>653</v>
      </c>
      <c r="G62" s="173">
        <v>0</v>
      </c>
      <c r="H62" s="173">
        <v>0</v>
      </c>
      <c r="I62" s="173">
        <v>0</v>
      </c>
      <c r="J62" s="173">
        <v>0</v>
      </c>
      <c r="K62" s="173">
        <v>0</v>
      </c>
      <c r="L62" s="173">
        <v>0</v>
      </c>
      <c r="M62" s="173">
        <v>0</v>
      </c>
      <c r="N62" s="173">
        <v>0</v>
      </c>
      <c r="O62" s="173">
        <v>0</v>
      </c>
      <c r="P62" s="173">
        <v>0</v>
      </c>
      <c r="Q62" s="173">
        <v>0</v>
      </c>
      <c r="R62" s="173">
        <v>0</v>
      </c>
      <c r="S62" s="173">
        <v>0</v>
      </c>
      <c r="U62" s="173">
        <f t="shared" si="7"/>
        <v>0</v>
      </c>
    </row>
    <row r="63" spans="1:21">
      <c r="A63" s="181" t="str">
        <f t="shared" si="5"/>
        <v>173</v>
      </c>
      <c r="B63" s="181" t="str">
        <f t="shared" si="6"/>
        <v>173.0</v>
      </c>
      <c r="C63" s="182" t="s">
        <v>654</v>
      </c>
      <c r="D63" t="s">
        <v>655</v>
      </c>
      <c r="G63" s="173">
        <v>63361325</v>
      </c>
      <c r="H63" s="173">
        <v>71079751.560000107</v>
      </c>
      <c r="I63" s="173">
        <v>66032394.3400001</v>
      </c>
      <c r="J63" s="173">
        <v>70703378.190000102</v>
      </c>
      <c r="K63" s="173">
        <v>75099687.950000107</v>
      </c>
      <c r="L63" s="173">
        <v>85408993.080000103</v>
      </c>
      <c r="M63" s="173">
        <v>88965577.760000095</v>
      </c>
      <c r="N63" s="173">
        <v>91406855.650000095</v>
      </c>
      <c r="O63" s="173">
        <v>96000638.670000106</v>
      </c>
      <c r="P63" s="173">
        <v>87003010.560000002</v>
      </c>
      <c r="Q63" s="173">
        <v>82052839.860000104</v>
      </c>
      <c r="R63" s="173">
        <v>72936599.240000099</v>
      </c>
      <c r="S63" s="173">
        <v>73385642.000000104</v>
      </c>
      <c r="U63" s="173">
        <f t="shared" si="7"/>
        <v>78725899.527692392</v>
      </c>
    </row>
    <row r="64" spans="1:21">
      <c r="A64" s="181" t="str">
        <f t="shared" si="5"/>
        <v>174</v>
      </c>
      <c r="B64" s="181" t="str">
        <f t="shared" si="6"/>
        <v>174.0</v>
      </c>
      <c r="C64" s="182" t="s">
        <v>656</v>
      </c>
      <c r="D64" t="s">
        <v>657</v>
      </c>
      <c r="G64" s="173">
        <v>0</v>
      </c>
      <c r="H64" s="173">
        <v>0</v>
      </c>
      <c r="I64" s="173">
        <v>0</v>
      </c>
      <c r="J64" s="173">
        <v>0</v>
      </c>
      <c r="K64" s="173">
        <v>0</v>
      </c>
      <c r="L64" s="173">
        <v>0</v>
      </c>
      <c r="M64" s="173">
        <v>0</v>
      </c>
      <c r="N64" s="173">
        <v>0</v>
      </c>
      <c r="O64" s="173">
        <v>0</v>
      </c>
      <c r="P64" s="173">
        <v>0</v>
      </c>
      <c r="Q64" s="173">
        <v>0</v>
      </c>
      <c r="R64" s="173">
        <v>0</v>
      </c>
      <c r="S64" s="173">
        <v>0</v>
      </c>
      <c r="U64" s="173">
        <f t="shared" si="7"/>
        <v>0</v>
      </c>
    </row>
    <row r="65" spans="1:21">
      <c r="A65" s="181" t="str">
        <f t="shared" si="5"/>
        <v>176</v>
      </c>
      <c r="B65" s="181" t="str">
        <f t="shared" si="6"/>
        <v>176.0</v>
      </c>
      <c r="C65" s="182" t="s">
        <v>658</v>
      </c>
      <c r="D65" t="s">
        <v>659</v>
      </c>
      <c r="G65" s="173">
        <v>665079.21</v>
      </c>
      <c r="H65" s="173">
        <v>528000</v>
      </c>
      <c r="I65" s="173">
        <v>528000</v>
      </c>
      <c r="J65" s="173">
        <v>528000</v>
      </c>
      <c r="K65" s="173">
        <v>528000</v>
      </c>
      <c r="L65" s="173">
        <v>528000</v>
      </c>
      <c r="M65" s="173">
        <v>528000</v>
      </c>
      <c r="N65" s="173">
        <v>528000</v>
      </c>
      <c r="O65" s="173">
        <v>528000</v>
      </c>
      <c r="P65" s="173">
        <v>528000</v>
      </c>
      <c r="Q65" s="173">
        <v>528000</v>
      </c>
      <c r="R65" s="173">
        <v>528000</v>
      </c>
      <c r="S65" s="173">
        <v>528000</v>
      </c>
      <c r="U65" s="173">
        <f t="shared" si="7"/>
        <v>538544.55461538467</v>
      </c>
    </row>
    <row r="66" spans="1:21">
      <c r="A66" s="181" t="str">
        <f t="shared" si="5"/>
        <v>181</v>
      </c>
      <c r="B66" s="181" t="str">
        <f t="shared" si="6"/>
        <v>181.0</v>
      </c>
      <c r="C66" s="182" t="s">
        <v>660</v>
      </c>
      <c r="D66" t="s">
        <v>282</v>
      </c>
      <c r="G66" s="173">
        <v>28262912.219999999</v>
      </c>
      <c r="H66" s="173">
        <v>30067734.109999999</v>
      </c>
      <c r="I66" s="173">
        <v>29839222.68</v>
      </c>
      <c r="J66" s="173">
        <v>29619032.219999999</v>
      </c>
      <c r="K66" s="173">
        <v>29398841.760000002</v>
      </c>
      <c r="L66" s="173">
        <v>29178651.300000001</v>
      </c>
      <c r="M66" s="173">
        <v>28958460.84</v>
      </c>
      <c r="N66" s="173">
        <v>28801550.34</v>
      </c>
      <c r="O66" s="173">
        <v>28644639.84</v>
      </c>
      <c r="P66" s="173">
        <v>28487729.34</v>
      </c>
      <c r="Q66" s="173">
        <v>28330818.84</v>
      </c>
      <c r="R66" s="173">
        <v>28173908.34</v>
      </c>
      <c r="S66" s="173">
        <v>28016997.84</v>
      </c>
      <c r="U66" s="173">
        <f t="shared" si="7"/>
        <v>28906192.282307684</v>
      </c>
    </row>
    <row r="67" spans="1:21">
      <c r="A67" s="181" t="str">
        <f t="shared" si="5"/>
        <v>182</v>
      </c>
      <c r="B67" s="181" t="str">
        <f t="shared" si="6"/>
        <v>182.1</v>
      </c>
      <c r="C67" s="182" t="s">
        <v>661</v>
      </c>
      <c r="D67" t="s">
        <v>662</v>
      </c>
      <c r="G67" s="173">
        <v>0</v>
      </c>
      <c r="H67" s="173">
        <v>0</v>
      </c>
      <c r="I67" s="173">
        <v>0</v>
      </c>
      <c r="J67" s="173">
        <v>0</v>
      </c>
      <c r="K67" s="173">
        <v>0</v>
      </c>
      <c r="L67" s="173">
        <v>0</v>
      </c>
      <c r="M67" s="173">
        <v>0</v>
      </c>
      <c r="N67" s="173">
        <v>0</v>
      </c>
      <c r="O67" s="173">
        <v>0</v>
      </c>
      <c r="P67" s="173">
        <v>0</v>
      </c>
      <c r="Q67" s="173">
        <v>0</v>
      </c>
      <c r="R67" s="173">
        <v>0</v>
      </c>
      <c r="S67" s="173">
        <v>0</v>
      </c>
      <c r="U67" s="173">
        <f t="shared" si="7"/>
        <v>0</v>
      </c>
    </row>
    <row r="68" spans="1:21">
      <c r="A68" s="181" t="str">
        <f t="shared" si="5"/>
        <v>182</v>
      </c>
      <c r="B68" s="181" t="str">
        <f t="shared" si="6"/>
        <v>182.2</v>
      </c>
      <c r="C68" s="182" t="s">
        <v>663</v>
      </c>
      <c r="D68" t="s">
        <v>664</v>
      </c>
      <c r="G68" s="173">
        <v>507313063.85000002</v>
      </c>
      <c r="H68" s="173">
        <v>512814578.6299994</v>
      </c>
      <c r="I68" s="173">
        <v>513614991.78999978</v>
      </c>
      <c r="J68" s="173">
        <v>514338462.95999992</v>
      </c>
      <c r="K68" s="173">
        <v>514573233.0999999</v>
      </c>
      <c r="L68" s="173">
        <v>514322621.2700001</v>
      </c>
      <c r="M68" s="173">
        <v>514005933.42000002</v>
      </c>
      <c r="N68" s="173">
        <v>513975245.57999963</v>
      </c>
      <c r="O68" s="173">
        <v>513397557.75999957</v>
      </c>
      <c r="P68" s="173">
        <v>512868129.91000003</v>
      </c>
      <c r="Q68" s="173">
        <v>512453392.06999969</v>
      </c>
      <c r="R68" s="173">
        <v>512025704.21999949</v>
      </c>
      <c r="S68" s="173">
        <v>513605341.39999968</v>
      </c>
      <c r="U68" s="173">
        <f t="shared" si="7"/>
        <v>513023711.99692279</v>
      </c>
    </row>
    <row r="69" spans="1:21">
      <c r="A69" s="181" t="str">
        <f t="shared" si="5"/>
        <v>182</v>
      </c>
      <c r="B69" s="181" t="str">
        <f t="shared" si="6"/>
        <v>182.3</v>
      </c>
      <c r="C69" s="182" t="s">
        <v>665</v>
      </c>
      <c r="D69" t="s">
        <v>471</v>
      </c>
      <c r="G69" s="173">
        <v>477534176.08999997</v>
      </c>
      <c r="H69" s="173">
        <v>467884682.62685812</v>
      </c>
      <c r="I69" s="173">
        <v>459650324.66472018</v>
      </c>
      <c r="J69" s="173">
        <v>452691377.15651381</v>
      </c>
      <c r="K69" s="173">
        <v>440939204.5958792</v>
      </c>
      <c r="L69" s="173">
        <v>431466735.69137329</v>
      </c>
      <c r="M69" s="173">
        <v>415698019.85442138</v>
      </c>
      <c r="N69" s="173">
        <v>399744973.19120038</v>
      </c>
      <c r="O69" s="173">
        <v>385915293.73562521</v>
      </c>
      <c r="P69" s="173">
        <v>379939767.70568168</v>
      </c>
      <c r="Q69" s="173">
        <v>379405269.2932353</v>
      </c>
      <c r="R69" s="173">
        <v>379106571.60873288</v>
      </c>
      <c r="S69" s="173">
        <v>378787084.83279461</v>
      </c>
      <c r="U69" s="173">
        <f t="shared" si="7"/>
        <v>419135652.38823354</v>
      </c>
    </row>
    <row r="70" spans="1:21">
      <c r="A70" s="181" t="str">
        <f t="shared" si="5"/>
        <v>183</v>
      </c>
      <c r="B70" s="181" t="str">
        <f t="shared" si="6"/>
        <v>183.0</v>
      </c>
      <c r="C70" s="182" t="s">
        <v>666</v>
      </c>
      <c r="D70" t="s">
        <v>667</v>
      </c>
      <c r="G70" s="173">
        <v>10078821.82</v>
      </c>
      <c r="H70" s="173">
        <v>11176821.550000001</v>
      </c>
      <c r="I70" s="173">
        <v>12283821.550000001</v>
      </c>
      <c r="J70" s="173">
        <v>13665821.550000001</v>
      </c>
      <c r="K70" s="173">
        <v>14648821.550000001</v>
      </c>
      <c r="L70" s="173">
        <v>15664821.550000001</v>
      </c>
      <c r="M70" s="173">
        <v>16519821.550000001</v>
      </c>
      <c r="N70" s="173">
        <v>16971821.550000001</v>
      </c>
      <c r="O70" s="173">
        <v>17607821.550000001</v>
      </c>
      <c r="P70" s="173">
        <v>17908821.550000001</v>
      </c>
      <c r="Q70" s="173">
        <v>18200821.550000001</v>
      </c>
      <c r="R70" s="173">
        <v>18685821.550000001</v>
      </c>
      <c r="S70" s="173">
        <v>14320821.550000001</v>
      </c>
      <c r="U70" s="173">
        <f t="shared" si="7"/>
        <v>15210360.032307694</v>
      </c>
    </row>
    <row r="71" spans="1:21">
      <c r="A71" s="181" t="str">
        <f t="shared" ref="A71:A134" si="8">MID(C71,2,3)</f>
        <v>183</v>
      </c>
      <c r="B71" s="181" t="str">
        <f t="shared" ref="B71:B134" si="9">MID(C71,2,3)&amp;"."&amp;MID(C71,5,1)</f>
        <v>183.1</v>
      </c>
      <c r="C71" s="182" t="s">
        <v>668</v>
      </c>
      <c r="D71" t="s">
        <v>669</v>
      </c>
      <c r="G71" s="173">
        <v>0</v>
      </c>
      <c r="H71" s="173">
        <v>0</v>
      </c>
      <c r="I71" s="173">
        <v>0</v>
      </c>
      <c r="J71" s="173">
        <v>0</v>
      </c>
      <c r="K71" s="173">
        <v>0</v>
      </c>
      <c r="L71" s="173">
        <v>0</v>
      </c>
      <c r="M71" s="173">
        <v>0</v>
      </c>
      <c r="N71" s="173">
        <v>0</v>
      </c>
      <c r="O71" s="173">
        <v>0</v>
      </c>
      <c r="P71" s="173">
        <v>0</v>
      </c>
      <c r="Q71" s="173">
        <v>0</v>
      </c>
      <c r="R71" s="173">
        <v>0</v>
      </c>
      <c r="S71" s="173">
        <v>0</v>
      </c>
      <c r="U71" s="173">
        <f t="shared" ref="U71:U134" si="10">AVERAGE(G71:S71)</f>
        <v>0</v>
      </c>
    </row>
    <row r="72" spans="1:21">
      <c r="A72" s="181" t="str">
        <f t="shared" si="8"/>
        <v>183</v>
      </c>
      <c r="B72" s="181" t="str">
        <f t="shared" si="9"/>
        <v>183.2</v>
      </c>
      <c r="C72" s="182" t="s">
        <v>670</v>
      </c>
      <c r="D72" t="s">
        <v>671</v>
      </c>
      <c r="G72" s="173">
        <v>0</v>
      </c>
      <c r="H72" s="173">
        <v>0</v>
      </c>
      <c r="I72" s="173">
        <v>0</v>
      </c>
      <c r="J72" s="173">
        <v>0</v>
      </c>
      <c r="K72" s="173">
        <v>0</v>
      </c>
      <c r="L72" s="173">
        <v>0</v>
      </c>
      <c r="M72" s="173">
        <v>0</v>
      </c>
      <c r="N72" s="173">
        <v>0</v>
      </c>
      <c r="O72" s="173">
        <v>0</v>
      </c>
      <c r="P72" s="173">
        <v>0</v>
      </c>
      <c r="Q72" s="173">
        <v>0</v>
      </c>
      <c r="R72" s="173">
        <v>0</v>
      </c>
      <c r="S72" s="173">
        <v>0</v>
      </c>
      <c r="U72" s="173">
        <f t="shared" si="10"/>
        <v>0</v>
      </c>
    </row>
    <row r="73" spans="1:21">
      <c r="A73" s="181" t="str">
        <f t="shared" si="8"/>
        <v>184</v>
      </c>
      <c r="B73" s="181" t="str">
        <f t="shared" si="9"/>
        <v>184.0</v>
      </c>
      <c r="C73" s="182" t="s">
        <v>672</v>
      </c>
      <c r="D73" t="s">
        <v>292</v>
      </c>
      <c r="G73" s="173">
        <v>76622.31</v>
      </c>
      <c r="H73" s="173">
        <v>0</v>
      </c>
      <c r="I73" s="173">
        <v>0</v>
      </c>
      <c r="J73" s="173">
        <v>0</v>
      </c>
      <c r="K73" s="173">
        <v>0</v>
      </c>
      <c r="L73" s="173">
        <v>0</v>
      </c>
      <c r="M73" s="173">
        <v>0</v>
      </c>
      <c r="N73" s="173">
        <v>0</v>
      </c>
      <c r="O73" s="173">
        <v>0</v>
      </c>
      <c r="P73" s="173">
        <v>0</v>
      </c>
      <c r="Q73" s="173">
        <v>0</v>
      </c>
      <c r="R73" s="173">
        <v>0</v>
      </c>
      <c r="S73" s="173">
        <v>0</v>
      </c>
      <c r="U73" s="173">
        <f t="shared" si="10"/>
        <v>5894.0238461538456</v>
      </c>
    </row>
    <row r="74" spans="1:21">
      <c r="A74" s="181" t="str">
        <f t="shared" si="8"/>
        <v>184</v>
      </c>
      <c r="B74" s="181" t="str">
        <f t="shared" si="9"/>
        <v>184.1</v>
      </c>
      <c r="C74" s="182" t="s">
        <v>673</v>
      </c>
      <c r="D74" t="s">
        <v>674</v>
      </c>
      <c r="G74" s="173">
        <v>0</v>
      </c>
      <c r="H74" s="173">
        <v>0</v>
      </c>
      <c r="I74" s="173">
        <v>0</v>
      </c>
      <c r="J74" s="173">
        <v>0</v>
      </c>
      <c r="K74" s="173">
        <v>0</v>
      </c>
      <c r="L74" s="173">
        <v>0</v>
      </c>
      <c r="M74" s="173">
        <v>0</v>
      </c>
      <c r="N74" s="173">
        <v>0</v>
      </c>
      <c r="O74" s="173">
        <v>0</v>
      </c>
      <c r="P74" s="173">
        <v>0</v>
      </c>
      <c r="Q74" s="173">
        <v>0</v>
      </c>
      <c r="R74" s="173">
        <v>0</v>
      </c>
      <c r="S74" s="173">
        <v>0</v>
      </c>
      <c r="U74" s="173">
        <f t="shared" si="10"/>
        <v>0</v>
      </c>
    </row>
    <row r="75" spans="1:21">
      <c r="A75" s="181" t="str">
        <f t="shared" si="8"/>
        <v>186</v>
      </c>
      <c r="B75" s="181" t="str">
        <f t="shared" si="9"/>
        <v>186.0</v>
      </c>
      <c r="C75" s="182" t="s">
        <v>675</v>
      </c>
      <c r="D75" t="s">
        <v>676</v>
      </c>
      <c r="G75" s="173">
        <v>8801280.9499999993</v>
      </c>
      <c r="H75" s="173">
        <v>8136913.5733332997</v>
      </c>
      <c r="I75" s="173">
        <v>9557054.3866667002</v>
      </c>
      <c r="J75" s="173">
        <v>8351097.3700000001</v>
      </c>
      <c r="K75" s="173">
        <v>8305272.4833332999</v>
      </c>
      <c r="L75" s="173">
        <v>8145167.6991667002</v>
      </c>
      <c r="M75" s="173">
        <v>8580582.8350000009</v>
      </c>
      <c r="N75" s="173">
        <v>10839521.0408333</v>
      </c>
      <c r="O75" s="173">
        <v>11366579.0766667</v>
      </c>
      <c r="P75" s="173">
        <v>11218208.5625</v>
      </c>
      <c r="Q75" s="173">
        <v>7516328.5650000004</v>
      </c>
      <c r="R75" s="173">
        <v>7517581.2874999996</v>
      </c>
      <c r="S75" s="173">
        <v>5745292.6600000001</v>
      </c>
      <c r="U75" s="173">
        <f t="shared" si="10"/>
        <v>8775452.3453846145</v>
      </c>
    </row>
    <row r="76" spans="1:21">
      <c r="A76" s="181" t="str">
        <f t="shared" si="8"/>
        <v>187</v>
      </c>
      <c r="B76" s="181" t="str">
        <f t="shared" si="9"/>
        <v>187.0</v>
      </c>
      <c r="C76" s="182" t="s">
        <v>677</v>
      </c>
      <c r="D76" t="s">
        <v>678</v>
      </c>
      <c r="G76" s="173">
        <v>0</v>
      </c>
      <c r="H76" s="173">
        <v>0</v>
      </c>
      <c r="I76" s="173">
        <v>0</v>
      </c>
      <c r="J76" s="173">
        <v>0</v>
      </c>
      <c r="K76" s="173">
        <v>0</v>
      </c>
      <c r="L76" s="173">
        <v>0</v>
      </c>
      <c r="M76" s="173">
        <v>0</v>
      </c>
      <c r="N76" s="173">
        <v>0</v>
      </c>
      <c r="O76" s="173">
        <v>0</v>
      </c>
      <c r="P76" s="173">
        <v>0</v>
      </c>
      <c r="Q76" s="173">
        <v>0</v>
      </c>
      <c r="R76" s="173">
        <v>0</v>
      </c>
      <c r="S76" s="173">
        <v>0</v>
      </c>
      <c r="U76" s="173">
        <f t="shared" si="10"/>
        <v>0</v>
      </c>
    </row>
    <row r="77" spans="1:21">
      <c r="A77" s="181" t="str">
        <f t="shared" si="8"/>
        <v>188</v>
      </c>
      <c r="B77" s="181" t="str">
        <f t="shared" si="9"/>
        <v>188.0</v>
      </c>
      <c r="C77" s="182" t="s">
        <v>679</v>
      </c>
      <c r="D77" t="s">
        <v>680</v>
      </c>
      <c r="G77" s="173">
        <v>0</v>
      </c>
      <c r="H77" s="173">
        <v>0</v>
      </c>
      <c r="I77" s="173">
        <v>0</v>
      </c>
      <c r="J77" s="173">
        <v>0</v>
      </c>
      <c r="K77" s="173">
        <v>0</v>
      </c>
      <c r="L77" s="173">
        <v>0</v>
      </c>
      <c r="M77" s="173">
        <v>0</v>
      </c>
      <c r="N77" s="173">
        <v>0</v>
      </c>
      <c r="O77" s="173">
        <v>0</v>
      </c>
      <c r="P77" s="173">
        <v>0</v>
      </c>
      <c r="Q77" s="173">
        <v>0</v>
      </c>
      <c r="R77" s="173">
        <v>0</v>
      </c>
      <c r="S77" s="173">
        <v>0</v>
      </c>
      <c r="U77" s="173">
        <f t="shared" si="10"/>
        <v>0</v>
      </c>
    </row>
    <row r="78" spans="1:21">
      <c r="A78" s="181" t="str">
        <f t="shared" si="8"/>
        <v>189</v>
      </c>
      <c r="B78" s="181" t="str">
        <f t="shared" si="9"/>
        <v>189.0</v>
      </c>
      <c r="C78" s="182" t="s">
        <v>681</v>
      </c>
      <c r="D78" t="s">
        <v>295</v>
      </c>
      <c r="G78" s="173">
        <v>2917032.76</v>
      </c>
      <c r="H78" s="173">
        <v>2885186.19</v>
      </c>
      <c r="I78" s="173">
        <v>2853339.62</v>
      </c>
      <c r="J78" s="173">
        <v>2821493.05</v>
      </c>
      <c r="K78" s="173">
        <v>2789646.48</v>
      </c>
      <c r="L78" s="173">
        <v>2757799.91</v>
      </c>
      <c r="M78" s="173">
        <v>2725953.34</v>
      </c>
      <c r="N78" s="173">
        <v>2694106.77</v>
      </c>
      <c r="O78" s="173">
        <v>2662260.2000000002</v>
      </c>
      <c r="P78" s="173">
        <v>2630413.63</v>
      </c>
      <c r="Q78" s="173">
        <v>2598567.06</v>
      </c>
      <c r="R78" s="173">
        <v>2566720.4900000002</v>
      </c>
      <c r="S78" s="173">
        <v>2534873.92</v>
      </c>
      <c r="U78" s="173">
        <f t="shared" si="10"/>
        <v>2725953.3400000003</v>
      </c>
    </row>
    <row r="79" spans="1:21">
      <c r="A79" s="181" t="str">
        <f t="shared" si="8"/>
        <v>190</v>
      </c>
      <c r="B79" s="181" t="str">
        <f t="shared" si="9"/>
        <v>190.0</v>
      </c>
      <c r="C79" s="182" t="s">
        <v>682</v>
      </c>
      <c r="D79" t="s">
        <v>683</v>
      </c>
      <c r="G79" s="173">
        <v>716561901.19000006</v>
      </c>
      <c r="H79" s="173">
        <v>721746774.90999949</v>
      </c>
      <c r="I79" s="173">
        <v>724791478.90999949</v>
      </c>
      <c r="J79" s="173">
        <v>728187238.90999949</v>
      </c>
      <c r="K79" s="173">
        <v>731886958.90999949</v>
      </c>
      <c r="L79" s="173">
        <v>736219709.90999961</v>
      </c>
      <c r="M79" s="173">
        <v>740072021.90999961</v>
      </c>
      <c r="N79" s="173">
        <v>744048548.90999961</v>
      </c>
      <c r="O79" s="173">
        <v>747924912.90999973</v>
      </c>
      <c r="P79" s="173">
        <v>758886703.90999973</v>
      </c>
      <c r="Q79" s="173">
        <v>762304631.90999973</v>
      </c>
      <c r="R79" s="173">
        <v>765046939.90999973</v>
      </c>
      <c r="S79" s="173">
        <v>768014366.90999973</v>
      </c>
      <c r="U79" s="173">
        <f t="shared" si="10"/>
        <v>741976322.23923039</v>
      </c>
    </row>
    <row r="80" spans="1:21">
      <c r="A80" s="181" t="str">
        <f t="shared" si="8"/>
        <v>191</v>
      </c>
      <c r="B80" s="181" t="str">
        <f t="shared" si="9"/>
        <v>191.0</v>
      </c>
      <c r="C80" s="182" t="s">
        <v>684</v>
      </c>
      <c r="D80" t="s">
        <v>685</v>
      </c>
      <c r="G80" s="173">
        <v>0</v>
      </c>
      <c r="H80" s="173">
        <v>0</v>
      </c>
      <c r="I80" s="173">
        <v>0</v>
      </c>
      <c r="J80" s="173">
        <v>0</v>
      </c>
      <c r="K80" s="173">
        <v>0</v>
      </c>
      <c r="L80" s="173">
        <v>0</v>
      </c>
      <c r="M80" s="173">
        <v>0</v>
      </c>
      <c r="N80" s="173">
        <v>0</v>
      </c>
      <c r="O80" s="173">
        <v>0</v>
      </c>
      <c r="P80" s="173">
        <v>0</v>
      </c>
      <c r="Q80" s="173">
        <v>0</v>
      </c>
      <c r="R80" s="173">
        <v>0</v>
      </c>
      <c r="S80" s="173">
        <v>0</v>
      </c>
      <c r="U80" s="173">
        <f t="shared" si="10"/>
        <v>0</v>
      </c>
    </row>
    <row r="81" spans="1:21">
      <c r="A81" s="181" t="str">
        <f t="shared" si="8"/>
        <v>201</v>
      </c>
      <c r="B81" s="181" t="str">
        <f t="shared" si="9"/>
        <v>201.0</v>
      </c>
      <c r="C81" s="182" t="s">
        <v>686</v>
      </c>
      <c r="D81" t="s">
        <v>687</v>
      </c>
      <c r="G81" s="173">
        <v>119696788.17</v>
      </c>
      <c r="H81" s="173">
        <v>119696800</v>
      </c>
      <c r="I81" s="173">
        <v>119696800</v>
      </c>
      <c r="J81" s="173">
        <v>119696800</v>
      </c>
      <c r="K81" s="173">
        <v>119696800</v>
      </c>
      <c r="L81" s="173">
        <v>119696800</v>
      </c>
      <c r="M81" s="173">
        <v>119696800</v>
      </c>
      <c r="N81" s="173">
        <v>119696800</v>
      </c>
      <c r="O81" s="173">
        <v>119696800</v>
      </c>
      <c r="P81" s="173">
        <v>119696800</v>
      </c>
      <c r="Q81" s="173">
        <v>119696800</v>
      </c>
      <c r="R81" s="173">
        <v>119696800</v>
      </c>
      <c r="S81" s="173">
        <v>119696800</v>
      </c>
      <c r="U81" s="173">
        <f t="shared" si="10"/>
        <v>119696799.09</v>
      </c>
    </row>
    <row r="82" spans="1:21">
      <c r="A82" s="181" t="str">
        <f t="shared" si="8"/>
        <v>207</v>
      </c>
      <c r="B82" s="181" t="str">
        <f t="shared" si="9"/>
        <v>207.0</v>
      </c>
      <c r="C82" s="182" t="s">
        <v>688</v>
      </c>
      <c r="D82" t="s">
        <v>689</v>
      </c>
      <c r="G82" s="173">
        <v>0</v>
      </c>
      <c r="H82" s="173">
        <v>0</v>
      </c>
      <c r="I82" s="173">
        <v>0</v>
      </c>
      <c r="J82" s="173">
        <v>0</v>
      </c>
      <c r="K82" s="173">
        <v>0</v>
      </c>
      <c r="L82" s="173">
        <v>0</v>
      </c>
      <c r="M82" s="173">
        <v>0</v>
      </c>
      <c r="N82" s="173">
        <v>0</v>
      </c>
      <c r="O82" s="173">
        <v>0</v>
      </c>
      <c r="P82" s="173">
        <v>0</v>
      </c>
      <c r="Q82" s="173">
        <v>0</v>
      </c>
      <c r="R82" s="173">
        <v>0</v>
      </c>
      <c r="S82" s="173">
        <v>0</v>
      </c>
      <c r="U82" s="173">
        <f t="shared" si="10"/>
        <v>0</v>
      </c>
    </row>
    <row r="83" spans="1:21">
      <c r="A83" s="181" t="str">
        <f t="shared" si="8"/>
        <v>208</v>
      </c>
      <c r="B83" s="181" t="str">
        <f t="shared" si="9"/>
        <v>208.0</v>
      </c>
      <c r="C83" s="182" t="s">
        <v>690</v>
      </c>
      <c r="D83" t="s">
        <v>691</v>
      </c>
      <c r="G83" s="173">
        <v>0</v>
      </c>
      <c r="H83" s="173">
        <v>0</v>
      </c>
      <c r="I83" s="173">
        <v>0</v>
      </c>
      <c r="J83" s="173">
        <v>0</v>
      </c>
      <c r="K83" s="173">
        <v>0</v>
      </c>
      <c r="L83" s="173">
        <v>0</v>
      </c>
      <c r="M83" s="173">
        <v>0</v>
      </c>
      <c r="N83" s="173">
        <v>0</v>
      </c>
      <c r="O83" s="173">
        <v>0</v>
      </c>
      <c r="P83" s="173">
        <v>0</v>
      </c>
      <c r="Q83" s="173">
        <v>0</v>
      </c>
      <c r="R83" s="173">
        <v>0</v>
      </c>
      <c r="S83" s="173">
        <v>0</v>
      </c>
      <c r="U83" s="173">
        <f t="shared" si="10"/>
        <v>0</v>
      </c>
    </row>
    <row r="84" spans="1:21">
      <c r="A84" s="181" t="str">
        <f t="shared" si="8"/>
        <v>211</v>
      </c>
      <c r="B84" s="181" t="str">
        <f t="shared" si="9"/>
        <v>211.0</v>
      </c>
      <c r="C84" s="182" t="s">
        <v>692</v>
      </c>
      <c r="D84" t="s">
        <v>693</v>
      </c>
      <c r="G84" s="173">
        <v>4385840249.4899998</v>
      </c>
      <c r="H84" s="173">
        <v>4385840200</v>
      </c>
      <c r="I84" s="173">
        <v>4685840200</v>
      </c>
      <c r="J84" s="173">
        <v>4685840200</v>
      </c>
      <c r="K84" s="173">
        <v>4685840200</v>
      </c>
      <c r="L84" s="173">
        <v>4880840200</v>
      </c>
      <c r="M84" s="173">
        <v>4880840200</v>
      </c>
      <c r="N84" s="173">
        <v>4880840200</v>
      </c>
      <c r="O84" s="173">
        <v>4950840200</v>
      </c>
      <c r="P84" s="173">
        <v>4950840200</v>
      </c>
      <c r="Q84" s="173">
        <v>4950840200</v>
      </c>
      <c r="R84" s="173">
        <v>4985840200</v>
      </c>
      <c r="S84" s="173">
        <v>4985840200</v>
      </c>
      <c r="U84" s="173">
        <f t="shared" si="10"/>
        <v>4791994049.9607687</v>
      </c>
    </row>
    <row r="85" spans="1:21">
      <c r="A85" s="181" t="str">
        <f t="shared" si="8"/>
        <v>214</v>
      </c>
      <c r="B85" s="181" t="str">
        <f t="shared" si="9"/>
        <v>214.0</v>
      </c>
      <c r="C85" s="182" t="s">
        <v>694</v>
      </c>
      <c r="D85" t="s">
        <v>305</v>
      </c>
      <c r="G85" s="173">
        <v>-700920.51</v>
      </c>
      <c r="H85" s="173">
        <v>-700900</v>
      </c>
      <c r="I85" s="173">
        <v>-700900</v>
      </c>
      <c r="J85" s="173">
        <v>-700900</v>
      </c>
      <c r="K85" s="173">
        <v>-700900</v>
      </c>
      <c r="L85" s="173">
        <v>-700900</v>
      </c>
      <c r="M85" s="173">
        <v>-700900</v>
      </c>
      <c r="N85" s="173">
        <v>-700900</v>
      </c>
      <c r="O85" s="173">
        <v>-700900</v>
      </c>
      <c r="P85" s="173">
        <v>-700900</v>
      </c>
      <c r="Q85" s="173">
        <v>-700900</v>
      </c>
      <c r="R85" s="173">
        <v>-700900</v>
      </c>
      <c r="S85" s="173">
        <v>-700900</v>
      </c>
      <c r="U85" s="173">
        <f t="shared" si="10"/>
        <v>-700901.57769230765</v>
      </c>
    </row>
    <row r="86" spans="1:21">
      <c r="A86" s="181" t="str">
        <f t="shared" si="8"/>
        <v>215</v>
      </c>
      <c r="B86" s="181" t="str">
        <f t="shared" si="9"/>
        <v>215.0</v>
      </c>
      <c r="C86" s="182" t="s">
        <v>695</v>
      </c>
      <c r="D86" t="s">
        <v>696</v>
      </c>
      <c r="G86" s="173">
        <v>0</v>
      </c>
      <c r="H86" s="173">
        <v>0</v>
      </c>
      <c r="I86" s="173">
        <v>0</v>
      </c>
      <c r="J86" s="173">
        <v>0</v>
      </c>
      <c r="K86" s="173">
        <v>0</v>
      </c>
      <c r="L86" s="173">
        <v>0</v>
      </c>
      <c r="M86" s="173">
        <v>0</v>
      </c>
      <c r="N86" s="173">
        <v>0</v>
      </c>
      <c r="O86" s="173">
        <v>0</v>
      </c>
      <c r="P86" s="173">
        <v>0</v>
      </c>
      <c r="Q86" s="173">
        <v>0</v>
      </c>
      <c r="R86" s="173">
        <v>0</v>
      </c>
      <c r="S86" s="173">
        <v>0</v>
      </c>
      <c r="U86" s="173">
        <f t="shared" si="10"/>
        <v>0</v>
      </c>
    </row>
    <row r="87" spans="1:21">
      <c r="A87" s="181" t="str">
        <f t="shared" si="8"/>
        <v>215</v>
      </c>
      <c r="B87" s="181" t="str">
        <f t="shared" si="9"/>
        <v>215.1</v>
      </c>
      <c r="C87" s="182" t="s">
        <v>697</v>
      </c>
      <c r="D87" t="s">
        <v>698</v>
      </c>
      <c r="G87" s="173">
        <v>0</v>
      </c>
      <c r="H87" s="173">
        <v>0</v>
      </c>
      <c r="I87" s="173">
        <v>0</v>
      </c>
      <c r="J87" s="173">
        <v>0</v>
      </c>
      <c r="K87" s="173">
        <v>0</v>
      </c>
      <c r="L87" s="173">
        <v>0</v>
      </c>
      <c r="M87" s="173">
        <v>0</v>
      </c>
      <c r="N87" s="173">
        <v>0</v>
      </c>
      <c r="O87" s="173">
        <v>0</v>
      </c>
      <c r="P87" s="173">
        <v>0</v>
      </c>
      <c r="Q87" s="173">
        <v>0</v>
      </c>
      <c r="R87" s="173">
        <v>0</v>
      </c>
      <c r="S87" s="173">
        <v>0</v>
      </c>
      <c r="U87" s="173">
        <f t="shared" si="10"/>
        <v>0</v>
      </c>
    </row>
    <row r="88" spans="1:21">
      <c r="A88" s="181" t="str">
        <f t="shared" si="8"/>
        <v>216</v>
      </c>
      <c r="B88" s="181" t="str">
        <f t="shared" si="9"/>
        <v>216.0</v>
      </c>
      <c r="C88" s="182" t="s">
        <v>699</v>
      </c>
      <c r="D88" t="s">
        <v>700</v>
      </c>
      <c r="G88" s="173">
        <v>218642898.91999999</v>
      </c>
      <c r="H88" s="173">
        <v>246088187.20544299</v>
      </c>
      <c r="I88" s="173">
        <v>182452964.57003099</v>
      </c>
      <c r="J88" s="173">
        <v>199497085.121806</v>
      </c>
      <c r="K88" s="173">
        <v>229809985.85418901</v>
      </c>
      <c r="L88" s="173">
        <v>207289081.951451</v>
      </c>
      <c r="M88" s="173">
        <v>256867939.39724901</v>
      </c>
      <c r="N88" s="173">
        <v>313384967.53623599</v>
      </c>
      <c r="O88" s="173">
        <v>248261035.10493001</v>
      </c>
      <c r="P88" s="173">
        <v>303010905.93296301</v>
      </c>
      <c r="Q88" s="173">
        <v>343126930.84127301</v>
      </c>
      <c r="R88" s="173">
        <v>198474812.884215</v>
      </c>
      <c r="S88" s="173">
        <v>220252162.61794201</v>
      </c>
      <c r="U88" s="173">
        <f t="shared" si="10"/>
        <v>243627612.14905596</v>
      </c>
    </row>
    <row r="89" spans="1:21">
      <c r="A89" s="181" t="str">
        <f t="shared" si="8"/>
        <v>216</v>
      </c>
      <c r="B89" s="181" t="str">
        <f t="shared" si="9"/>
        <v>216.1</v>
      </c>
      <c r="C89" s="182" t="s">
        <v>701</v>
      </c>
      <c r="D89" t="s">
        <v>702</v>
      </c>
      <c r="G89" s="173">
        <v>0</v>
      </c>
      <c r="H89" s="173">
        <v>0</v>
      </c>
      <c r="I89" s="173">
        <v>0</v>
      </c>
      <c r="J89" s="173">
        <v>0</v>
      </c>
      <c r="K89" s="173">
        <v>0</v>
      </c>
      <c r="L89" s="173">
        <v>0</v>
      </c>
      <c r="M89" s="173">
        <v>0</v>
      </c>
      <c r="N89" s="173">
        <v>0</v>
      </c>
      <c r="O89" s="173">
        <v>0</v>
      </c>
      <c r="P89" s="173">
        <v>0</v>
      </c>
      <c r="Q89" s="173">
        <v>0</v>
      </c>
      <c r="R89" s="173">
        <v>0</v>
      </c>
      <c r="S89" s="173">
        <v>0</v>
      </c>
      <c r="U89" s="173">
        <f t="shared" si="10"/>
        <v>0</v>
      </c>
    </row>
    <row r="90" spans="1:21">
      <c r="A90" s="181" t="str">
        <f t="shared" si="8"/>
        <v>219</v>
      </c>
      <c r="B90" s="181" t="str">
        <f t="shared" si="9"/>
        <v>219.0</v>
      </c>
      <c r="C90" s="182" t="s">
        <v>703</v>
      </c>
      <c r="D90" t="s">
        <v>704</v>
      </c>
      <c r="G90" s="173">
        <v>-737788.26</v>
      </c>
      <c r="H90" s="173">
        <v>-729641.73000039998</v>
      </c>
      <c r="I90" s="173">
        <v>-721490.76000040001</v>
      </c>
      <c r="J90" s="173">
        <v>-713339.79000040004</v>
      </c>
      <c r="K90" s="173">
        <v>-705188.82000039995</v>
      </c>
      <c r="L90" s="173">
        <v>-697037.85000029998</v>
      </c>
      <c r="M90" s="173">
        <v>-688886.88000030001</v>
      </c>
      <c r="N90" s="173">
        <v>-680735.91000030003</v>
      </c>
      <c r="O90" s="173">
        <v>-672584.94000029995</v>
      </c>
      <c r="P90" s="173">
        <v>-664433.97000029997</v>
      </c>
      <c r="Q90" s="173">
        <v>-656283.0000003</v>
      </c>
      <c r="R90" s="173">
        <v>-648132.03000030003</v>
      </c>
      <c r="S90" s="173">
        <v>-639981.06000030006</v>
      </c>
      <c r="U90" s="173">
        <f t="shared" si="10"/>
        <v>-688886.53846184607</v>
      </c>
    </row>
    <row r="91" spans="1:21">
      <c r="A91" s="181" t="str">
        <f t="shared" si="8"/>
        <v>221</v>
      </c>
      <c r="B91" s="181" t="str">
        <f t="shared" si="9"/>
        <v>221.0</v>
      </c>
      <c r="C91" s="182" t="s">
        <v>705</v>
      </c>
      <c r="D91" t="s">
        <v>706</v>
      </c>
      <c r="G91" s="173">
        <v>3775000000</v>
      </c>
      <c r="H91" s="173">
        <v>4275000000</v>
      </c>
      <c r="I91" s="173">
        <v>4275000000</v>
      </c>
      <c r="J91" s="173">
        <v>4275000000</v>
      </c>
      <c r="K91" s="173">
        <v>4275000000</v>
      </c>
      <c r="L91" s="173">
        <v>4275000000</v>
      </c>
      <c r="M91" s="173">
        <v>4275000000</v>
      </c>
      <c r="N91" s="173">
        <v>3975000000</v>
      </c>
      <c r="O91" s="173">
        <v>3975000000</v>
      </c>
      <c r="P91" s="173">
        <v>3975000000</v>
      </c>
      <c r="Q91" s="173">
        <v>3975000000</v>
      </c>
      <c r="R91" s="173">
        <v>3975000000</v>
      </c>
      <c r="S91" s="173">
        <v>3975000000</v>
      </c>
      <c r="U91" s="173">
        <f t="shared" si="10"/>
        <v>4098076923.0769229</v>
      </c>
    </row>
    <row r="92" spans="1:21">
      <c r="A92" s="181" t="str">
        <f t="shared" si="8"/>
        <v>223</v>
      </c>
      <c r="B92" s="181" t="str">
        <f t="shared" si="9"/>
        <v>223.0</v>
      </c>
      <c r="C92" s="182" t="s">
        <v>707</v>
      </c>
      <c r="D92" t="s">
        <v>708</v>
      </c>
      <c r="G92" s="173">
        <v>0</v>
      </c>
      <c r="H92" s="173">
        <v>0</v>
      </c>
      <c r="I92" s="173">
        <v>0</v>
      </c>
      <c r="J92" s="173">
        <v>0</v>
      </c>
      <c r="K92" s="173">
        <v>0</v>
      </c>
      <c r="L92" s="173">
        <v>0</v>
      </c>
      <c r="M92" s="173">
        <v>0</v>
      </c>
      <c r="N92" s="173">
        <v>0</v>
      </c>
      <c r="O92" s="173">
        <v>0</v>
      </c>
      <c r="P92" s="173">
        <v>0</v>
      </c>
      <c r="Q92" s="173">
        <v>0</v>
      </c>
      <c r="R92" s="173">
        <v>0</v>
      </c>
      <c r="S92" s="173">
        <v>0</v>
      </c>
      <c r="U92" s="173">
        <f t="shared" si="10"/>
        <v>0</v>
      </c>
    </row>
    <row r="93" spans="1:21">
      <c r="A93" s="181" t="str">
        <f t="shared" si="8"/>
        <v>224</v>
      </c>
      <c r="B93" s="181" t="str">
        <f t="shared" si="9"/>
        <v>224.0</v>
      </c>
      <c r="C93" s="182" t="s">
        <v>709</v>
      </c>
      <c r="D93" t="s">
        <v>710</v>
      </c>
      <c r="G93" s="173">
        <v>0</v>
      </c>
      <c r="H93" s="173">
        <v>0</v>
      </c>
      <c r="I93" s="173">
        <v>0</v>
      </c>
      <c r="J93" s="173">
        <v>0</v>
      </c>
      <c r="K93" s="173">
        <v>0</v>
      </c>
      <c r="L93" s="173">
        <v>0</v>
      </c>
      <c r="M93" s="173">
        <v>0</v>
      </c>
      <c r="N93" s="173">
        <v>0</v>
      </c>
      <c r="O93" s="173">
        <v>0</v>
      </c>
      <c r="P93" s="173">
        <v>0</v>
      </c>
      <c r="Q93" s="173">
        <v>0</v>
      </c>
      <c r="R93" s="173">
        <v>0</v>
      </c>
      <c r="S93" s="173">
        <v>0</v>
      </c>
      <c r="U93" s="173">
        <f t="shared" si="10"/>
        <v>0</v>
      </c>
    </row>
    <row r="94" spans="1:21">
      <c r="A94" s="181" t="str">
        <f t="shared" si="8"/>
        <v>225</v>
      </c>
      <c r="B94" s="181" t="str">
        <f t="shared" si="9"/>
        <v>225.0</v>
      </c>
      <c r="C94" s="182" t="s">
        <v>711</v>
      </c>
      <c r="D94" t="s">
        <v>712</v>
      </c>
      <c r="G94" s="173">
        <v>0</v>
      </c>
      <c r="H94" s="173">
        <v>0</v>
      </c>
      <c r="I94" s="173">
        <v>0</v>
      </c>
      <c r="J94" s="173">
        <v>0</v>
      </c>
      <c r="K94" s="173">
        <v>0</v>
      </c>
      <c r="L94" s="173">
        <v>0</v>
      </c>
      <c r="M94" s="173">
        <v>0</v>
      </c>
      <c r="N94" s="173">
        <v>0</v>
      </c>
      <c r="O94" s="173">
        <v>0</v>
      </c>
      <c r="P94" s="173">
        <v>0</v>
      </c>
      <c r="Q94" s="173">
        <v>0</v>
      </c>
      <c r="R94" s="173">
        <v>0</v>
      </c>
      <c r="S94" s="173">
        <v>0</v>
      </c>
      <c r="U94" s="173">
        <f t="shared" si="10"/>
        <v>0</v>
      </c>
    </row>
    <row r="95" spans="1:21">
      <c r="A95" s="181" t="str">
        <f t="shared" si="8"/>
        <v>226</v>
      </c>
      <c r="B95" s="181" t="str">
        <f t="shared" si="9"/>
        <v>226.0</v>
      </c>
      <c r="C95" s="182" t="s">
        <v>713</v>
      </c>
      <c r="D95" t="s">
        <v>714</v>
      </c>
      <c r="G95" s="173">
        <v>-10645719.5</v>
      </c>
      <c r="H95" s="173">
        <v>-13593814.470000001</v>
      </c>
      <c r="I95" s="173">
        <v>-13491909.439999999</v>
      </c>
      <c r="J95" s="173">
        <v>-13390004.41</v>
      </c>
      <c r="K95" s="173">
        <v>-13288099.380000001</v>
      </c>
      <c r="L95" s="173">
        <v>-13186194.35</v>
      </c>
      <c r="M95" s="173">
        <v>-13084289.32</v>
      </c>
      <c r="N95" s="173">
        <v>-12987150.039999999</v>
      </c>
      <c r="O95" s="173">
        <v>-12890010.76</v>
      </c>
      <c r="P95" s="173">
        <v>-12792871.48</v>
      </c>
      <c r="Q95" s="173">
        <v>-12695732.199999999</v>
      </c>
      <c r="R95" s="173">
        <v>-12598592.92</v>
      </c>
      <c r="S95" s="173">
        <v>-12501453.640000001</v>
      </c>
      <c r="U95" s="173">
        <f t="shared" si="10"/>
        <v>-12857372.454615382</v>
      </c>
    </row>
    <row r="96" spans="1:21">
      <c r="A96" s="181" t="str">
        <f t="shared" si="8"/>
        <v>227</v>
      </c>
      <c r="B96" s="181" t="str">
        <f t="shared" si="9"/>
        <v>227.0</v>
      </c>
      <c r="C96" s="182" t="s">
        <v>715</v>
      </c>
      <c r="D96" t="s">
        <v>320</v>
      </c>
      <c r="G96" s="173">
        <v>22880584.18</v>
      </c>
      <c r="H96" s="173">
        <v>34163254.327925801</v>
      </c>
      <c r="I96" s="173">
        <v>34119322.174466699</v>
      </c>
      <c r="J96" s="173">
        <v>33632954.918725401</v>
      </c>
      <c r="K96" s="173">
        <v>33588898.950708799</v>
      </c>
      <c r="L96" s="173">
        <v>33544238.332189798</v>
      </c>
      <c r="M96" s="173">
        <v>33053103.2396346</v>
      </c>
      <c r="N96" s="173">
        <v>33008316.7539092</v>
      </c>
      <c r="O96" s="173">
        <v>32963467.202157099</v>
      </c>
      <c r="P96" s="173">
        <v>32465421.0850881</v>
      </c>
      <c r="Q96" s="173">
        <v>32420445.134738799</v>
      </c>
      <c r="R96" s="173">
        <v>32375405.851568598</v>
      </c>
      <c r="S96" s="173">
        <v>32374997.680403501</v>
      </c>
      <c r="U96" s="173">
        <f t="shared" si="10"/>
        <v>32353108.448578183</v>
      </c>
    </row>
    <row r="97" spans="1:21">
      <c r="A97" s="181" t="str">
        <f t="shared" si="8"/>
        <v>228</v>
      </c>
      <c r="B97" s="181" t="str">
        <f t="shared" si="9"/>
        <v>228.1</v>
      </c>
      <c r="C97" s="182" t="s">
        <v>716</v>
      </c>
      <c r="D97" t="s">
        <v>717</v>
      </c>
      <c r="G97" s="173">
        <v>0</v>
      </c>
      <c r="H97" s="173">
        <v>0</v>
      </c>
      <c r="I97" s="173">
        <v>0</v>
      </c>
      <c r="J97" s="173">
        <v>0</v>
      </c>
      <c r="K97" s="173">
        <v>0</v>
      </c>
      <c r="L97" s="173">
        <v>1705238.45</v>
      </c>
      <c r="M97" s="173">
        <v>2586520.1066667</v>
      </c>
      <c r="N97" s="173">
        <v>5364979.0566667002</v>
      </c>
      <c r="O97" s="173">
        <v>8127081.8766666995</v>
      </c>
      <c r="P97" s="173">
        <v>11105409.116666701</v>
      </c>
      <c r="Q97" s="173">
        <v>13702134.9166667</v>
      </c>
      <c r="R97" s="173">
        <v>15842203.4966667</v>
      </c>
      <c r="S97" s="173">
        <v>17835455.5666667</v>
      </c>
      <c r="U97" s="173">
        <f t="shared" si="10"/>
        <v>5866847.8912820686</v>
      </c>
    </row>
    <row r="98" spans="1:21">
      <c r="A98" s="181" t="str">
        <f t="shared" si="8"/>
        <v>228</v>
      </c>
      <c r="B98" s="181" t="str">
        <f t="shared" si="9"/>
        <v>228.2</v>
      </c>
      <c r="C98" s="182" t="s">
        <v>718</v>
      </c>
      <c r="D98" t="s">
        <v>719</v>
      </c>
      <c r="G98" s="173">
        <v>7974627</v>
      </c>
      <c r="H98" s="173">
        <v>7970697.6110421</v>
      </c>
      <c r="I98" s="173">
        <v>7966767.1110420004</v>
      </c>
      <c r="J98" s="173">
        <v>7962836.6110421</v>
      </c>
      <c r="K98" s="173">
        <v>7958906.1110421</v>
      </c>
      <c r="L98" s="173">
        <v>7954975.6110420004</v>
      </c>
      <c r="M98" s="173">
        <v>7951045.1110421</v>
      </c>
      <c r="N98" s="173">
        <v>7947114.6110421</v>
      </c>
      <c r="O98" s="173">
        <v>7943184.1110420004</v>
      </c>
      <c r="P98" s="173">
        <v>7939253.6110421</v>
      </c>
      <c r="Q98" s="173">
        <v>7935323.1110421</v>
      </c>
      <c r="R98" s="173">
        <v>7931392.6110420004</v>
      </c>
      <c r="S98" s="173">
        <v>7927462.1110421</v>
      </c>
      <c r="U98" s="173">
        <f t="shared" si="10"/>
        <v>7951045.0255772918</v>
      </c>
    </row>
    <row r="99" spans="1:21">
      <c r="A99" s="181" t="str">
        <f t="shared" si="8"/>
        <v>228</v>
      </c>
      <c r="B99" s="181" t="str">
        <f t="shared" si="9"/>
        <v>228.3</v>
      </c>
      <c r="C99" s="182" t="s">
        <v>720</v>
      </c>
      <c r="D99" t="s">
        <v>721</v>
      </c>
      <c r="G99" s="173">
        <v>102007176.86</v>
      </c>
      <c r="H99" s="173">
        <v>98559045.230000004</v>
      </c>
      <c r="I99" s="173">
        <v>98084711.230000004</v>
      </c>
      <c r="J99" s="173">
        <v>97803801.230000004</v>
      </c>
      <c r="K99" s="173">
        <v>94517468.230000004</v>
      </c>
      <c r="L99" s="173">
        <v>93493134.230000004</v>
      </c>
      <c r="M99" s="173">
        <v>93437224.230000004</v>
      </c>
      <c r="N99" s="173">
        <v>89950891.230000004</v>
      </c>
      <c r="O99" s="173">
        <v>89126557.230000004</v>
      </c>
      <c r="P99" s="173">
        <v>86083647.230000004</v>
      </c>
      <c r="Q99" s="173">
        <v>85284314.230000004</v>
      </c>
      <c r="R99" s="173">
        <v>84259980.230000004</v>
      </c>
      <c r="S99" s="173">
        <v>84079070.230000004</v>
      </c>
      <c r="U99" s="173">
        <f t="shared" si="10"/>
        <v>92052847.816923082</v>
      </c>
    </row>
    <row r="100" spans="1:21">
      <c r="A100" s="181" t="str">
        <f t="shared" si="8"/>
        <v>228</v>
      </c>
      <c r="B100" s="181" t="str">
        <f t="shared" si="9"/>
        <v>228.4</v>
      </c>
      <c r="C100" s="182" t="s">
        <v>722</v>
      </c>
      <c r="D100" t="s">
        <v>328</v>
      </c>
      <c r="G100" s="173">
        <v>782704.03</v>
      </c>
      <c r="H100" s="173">
        <v>783000</v>
      </c>
      <c r="I100" s="173">
        <v>783000</v>
      </c>
      <c r="J100" s="173">
        <v>783000</v>
      </c>
      <c r="K100" s="173">
        <v>783000</v>
      </c>
      <c r="L100" s="173">
        <v>783000</v>
      </c>
      <c r="M100" s="173">
        <v>783000</v>
      </c>
      <c r="N100" s="173">
        <v>783000</v>
      </c>
      <c r="O100" s="173">
        <v>783000</v>
      </c>
      <c r="P100" s="173">
        <v>783000</v>
      </c>
      <c r="Q100" s="173">
        <v>783000</v>
      </c>
      <c r="R100" s="173">
        <v>783000</v>
      </c>
      <c r="S100" s="173">
        <v>783000</v>
      </c>
      <c r="U100" s="173">
        <f t="shared" si="10"/>
        <v>782977.23307692318</v>
      </c>
    </row>
    <row r="101" spans="1:21">
      <c r="A101" s="181" t="str">
        <f t="shared" si="8"/>
        <v>229</v>
      </c>
      <c r="B101" s="181" t="str">
        <f t="shared" si="9"/>
        <v>229.0</v>
      </c>
      <c r="C101" s="182" t="s">
        <v>723</v>
      </c>
      <c r="D101" t="s">
        <v>330</v>
      </c>
      <c r="G101" s="173">
        <v>0</v>
      </c>
      <c r="H101" s="173">
        <v>0</v>
      </c>
      <c r="I101" s="173">
        <v>0</v>
      </c>
      <c r="J101" s="173">
        <v>0</v>
      </c>
      <c r="K101" s="173">
        <v>0</v>
      </c>
      <c r="L101" s="173">
        <v>0</v>
      </c>
      <c r="M101" s="173">
        <v>0</v>
      </c>
      <c r="N101" s="173">
        <v>0</v>
      </c>
      <c r="O101" s="173">
        <v>0</v>
      </c>
      <c r="P101" s="173">
        <v>0</v>
      </c>
      <c r="Q101" s="173">
        <v>0</v>
      </c>
      <c r="R101" s="173">
        <v>0</v>
      </c>
      <c r="S101" s="173">
        <v>0</v>
      </c>
      <c r="U101" s="173">
        <f t="shared" si="10"/>
        <v>0</v>
      </c>
    </row>
    <row r="102" spans="1:21">
      <c r="A102" s="181" t="str">
        <f t="shared" si="8"/>
        <v>230</v>
      </c>
      <c r="B102" s="181" t="str">
        <f t="shared" si="9"/>
        <v>230.0</v>
      </c>
      <c r="C102" s="182" t="s">
        <v>724</v>
      </c>
      <c r="D102" t="s">
        <v>725</v>
      </c>
      <c r="G102" s="173">
        <v>32144872.23</v>
      </c>
      <c r="H102" s="173">
        <v>32278809.199999999</v>
      </c>
      <c r="I102" s="173">
        <v>32413304.239999998</v>
      </c>
      <c r="J102" s="173">
        <v>32548359.670000002</v>
      </c>
      <c r="K102" s="173">
        <v>32683977.84</v>
      </c>
      <c r="L102" s="173">
        <v>32820161.079999998</v>
      </c>
      <c r="M102" s="173">
        <v>32956911.75</v>
      </c>
      <c r="N102" s="173">
        <v>33094232.219999999</v>
      </c>
      <c r="O102" s="173">
        <v>33232124.850000001</v>
      </c>
      <c r="P102" s="173">
        <v>33370592.039999999</v>
      </c>
      <c r="Q102" s="173">
        <v>33509636.170000002</v>
      </c>
      <c r="R102" s="173">
        <v>33649259.649999999</v>
      </c>
      <c r="S102" s="173">
        <v>33789464.899999999</v>
      </c>
      <c r="U102" s="173">
        <f t="shared" si="10"/>
        <v>32960900.449230768</v>
      </c>
    </row>
    <row r="103" spans="1:21">
      <c r="A103" s="181" t="str">
        <f t="shared" si="8"/>
        <v>231</v>
      </c>
      <c r="B103" s="181" t="str">
        <f t="shared" si="9"/>
        <v>231.0</v>
      </c>
      <c r="C103" s="182" t="s">
        <v>726</v>
      </c>
      <c r="D103" t="s">
        <v>727</v>
      </c>
      <c r="G103" s="173">
        <v>706000000</v>
      </c>
      <c r="H103" s="173">
        <v>253875217.16501299</v>
      </c>
      <c r="I103" s="173">
        <v>23112680.197484601</v>
      </c>
      <c r="J103" s="173">
        <v>69456980.805116206</v>
      </c>
      <c r="K103" s="173">
        <v>132240944.637391</v>
      </c>
      <c r="L103" s="173">
        <v>3610154.4458916001</v>
      </c>
      <c r="M103" s="173">
        <v>40187817.569180399</v>
      </c>
      <c r="N103" s="173">
        <v>391732415.85794401</v>
      </c>
      <c r="O103" s="173">
        <v>392354481.29398</v>
      </c>
      <c r="P103" s="173">
        <v>424115799.08827001</v>
      </c>
      <c r="Q103" s="173">
        <v>348298234.241916</v>
      </c>
      <c r="R103" s="173">
        <v>603052469.14338696</v>
      </c>
      <c r="S103" s="173">
        <v>595364857.17259896</v>
      </c>
      <c r="U103" s="173">
        <f t="shared" si="10"/>
        <v>306415542.43216717</v>
      </c>
    </row>
    <row r="104" spans="1:21">
      <c r="A104" s="181" t="str">
        <f t="shared" si="8"/>
        <v>232</v>
      </c>
      <c r="B104" s="181" t="str">
        <f t="shared" si="9"/>
        <v>232.0</v>
      </c>
      <c r="C104" s="182" t="s">
        <v>728</v>
      </c>
      <c r="D104" t="s">
        <v>337</v>
      </c>
      <c r="G104" s="173">
        <v>320892311.77999997</v>
      </c>
      <c r="H104" s="173">
        <v>222368324.6219666</v>
      </c>
      <c r="I104" s="173">
        <v>227528498.78225091</v>
      </c>
      <c r="J104" s="173">
        <v>221517189.51220959</v>
      </c>
      <c r="K104" s="173">
        <v>213476604.888971</v>
      </c>
      <c r="L104" s="173">
        <v>250184686.95991519</v>
      </c>
      <c r="M104" s="173">
        <v>292070779.18831718</v>
      </c>
      <c r="N104" s="173">
        <v>246427347.71153179</v>
      </c>
      <c r="O104" s="173">
        <v>247604958.04764819</v>
      </c>
      <c r="P104" s="173">
        <v>225796818.2167896</v>
      </c>
      <c r="Q104" s="173">
        <v>233312767.04401121</v>
      </c>
      <c r="R104" s="173">
        <v>197673924.78381431</v>
      </c>
      <c r="S104" s="173">
        <v>254338784.1293402</v>
      </c>
      <c r="U104" s="173">
        <f t="shared" si="10"/>
        <v>242553307.35898203</v>
      </c>
    </row>
    <row r="105" spans="1:21">
      <c r="A105" s="181" t="str">
        <f t="shared" si="8"/>
        <v>233</v>
      </c>
      <c r="B105" s="181" t="str">
        <f t="shared" si="9"/>
        <v>233.0</v>
      </c>
      <c r="C105" s="182" t="s">
        <v>729</v>
      </c>
      <c r="D105" t="s">
        <v>730</v>
      </c>
      <c r="G105" s="173">
        <v>0</v>
      </c>
      <c r="H105" s="173">
        <v>0</v>
      </c>
      <c r="I105" s="173">
        <v>0</v>
      </c>
      <c r="J105" s="173">
        <v>0</v>
      </c>
      <c r="K105" s="173">
        <v>0</v>
      </c>
      <c r="L105" s="173">
        <v>0</v>
      </c>
      <c r="M105" s="173">
        <v>0</v>
      </c>
      <c r="N105" s="173">
        <v>0</v>
      </c>
      <c r="O105" s="173">
        <v>0</v>
      </c>
      <c r="P105" s="173">
        <v>0</v>
      </c>
      <c r="Q105" s="173">
        <v>0</v>
      </c>
      <c r="R105" s="173">
        <v>0</v>
      </c>
      <c r="S105" s="173">
        <v>0</v>
      </c>
      <c r="U105" s="173">
        <f t="shared" si="10"/>
        <v>0</v>
      </c>
    </row>
    <row r="106" spans="1:21">
      <c r="A106" s="181" t="str">
        <f t="shared" si="8"/>
        <v>234</v>
      </c>
      <c r="B106" s="181" t="str">
        <f t="shared" si="9"/>
        <v>234.0</v>
      </c>
      <c r="C106" s="182" t="s">
        <v>731</v>
      </c>
      <c r="D106" t="s">
        <v>732</v>
      </c>
      <c r="G106" s="173">
        <v>10201858.869999999</v>
      </c>
      <c r="H106" s="173">
        <v>11285338.220000001</v>
      </c>
      <c r="I106" s="173">
        <v>11013983.210000001</v>
      </c>
      <c r="J106" s="173">
        <v>10948220.93</v>
      </c>
      <c r="K106" s="173">
        <v>10949678.289999999</v>
      </c>
      <c r="L106" s="173">
        <v>12044990.76</v>
      </c>
      <c r="M106" s="173">
        <v>13084711.02</v>
      </c>
      <c r="N106" s="173">
        <v>13582962.630000001</v>
      </c>
      <c r="O106" s="173">
        <v>13728186.810000001</v>
      </c>
      <c r="P106" s="173">
        <v>13382229.720000001</v>
      </c>
      <c r="Q106" s="173">
        <v>12499186.41</v>
      </c>
      <c r="R106" s="173">
        <v>11570235.73</v>
      </c>
      <c r="S106" s="173">
        <v>11940227.210000001</v>
      </c>
      <c r="U106" s="173">
        <f t="shared" si="10"/>
        <v>12017831.523846153</v>
      </c>
    </row>
    <row r="107" spans="1:21">
      <c r="A107" s="181" t="str">
        <f t="shared" si="8"/>
        <v>235</v>
      </c>
      <c r="B107" s="181" t="str">
        <f t="shared" si="9"/>
        <v>235.0</v>
      </c>
      <c r="C107" s="182" t="s">
        <v>733</v>
      </c>
      <c r="D107" t="s">
        <v>343</v>
      </c>
      <c r="G107" s="173">
        <v>120634376.44</v>
      </c>
      <c r="H107" s="173">
        <v>120684640.76351701</v>
      </c>
      <c r="I107" s="173">
        <v>120734926.03050099</v>
      </c>
      <c r="J107" s="173">
        <v>120785232.249681</v>
      </c>
      <c r="K107" s="173">
        <v>120835559.429785</v>
      </c>
      <c r="L107" s="173">
        <v>120885907.579547</v>
      </c>
      <c r="M107" s="173">
        <v>120936276.70770501</v>
      </c>
      <c r="N107" s="173">
        <v>120986666.823</v>
      </c>
      <c r="O107" s="173">
        <v>121037077.934177</v>
      </c>
      <c r="P107" s="173">
        <v>121087510.049982</v>
      </c>
      <c r="Q107" s="173">
        <v>121137963.17917</v>
      </c>
      <c r="R107" s="173">
        <v>121188437.330495</v>
      </c>
      <c r="S107" s="173">
        <v>121238932.512716</v>
      </c>
      <c r="U107" s="173">
        <f t="shared" si="10"/>
        <v>120936423.61771354</v>
      </c>
    </row>
    <row r="108" spans="1:21">
      <c r="A108" s="181" t="str">
        <f t="shared" si="8"/>
        <v>236</v>
      </c>
      <c r="B108" s="181" t="str">
        <f t="shared" si="9"/>
        <v>236.0</v>
      </c>
      <c r="C108" s="182" t="s">
        <v>734</v>
      </c>
      <c r="D108" t="s">
        <v>479</v>
      </c>
      <c r="G108" s="173">
        <v>11208630.720000001</v>
      </c>
      <c r="H108" s="173">
        <v>19191337.6695829</v>
      </c>
      <c r="I108" s="173">
        <v>26814378.717757098</v>
      </c>
      <c r="J108" s="173">
        <v>25377375.734316401</v>
      </c>
      <c r="K108" s="173">
        <v>23857131.306695301</v>
      </c>
      <c r="L108" s="173">
        <v>40692545.061730698</v>
      </c>
      <c r="M108" s="173">
        <v>45543377.250467598</v>
      </c>
      <c r="N108" s="173">
        <v>68318983.628554493</v>
      </c>
      <c r="O108" s="173">
        <v>91157108.364112705</v>
      </c>
      <c r="P108" s="173">
        <v>92103587.212003604</v>
      </c>
      <c r="Q108" s="173">
        <v>104450420.76456051</v>
      </c>
      <c r="R108" s="173">
        <v>22243989.8804143</v>
      </c>
      <c r="S108" s="173">
        <v>12925257.539249999</v>
      </c>
      <c r="U108" s="173">
        <f t="shared" si="10"/>
        <v>44914163.373034276</v>
      </c>
    </row>
    <row r="109" spans="1:21">
      <c r="A109" s="181" t="str">
        <f t="shared" si="8"/>
        <v>237</v>
      </c>
      <c r="B109" s="181" t="str">
        <f t="shared" si="9"/>
        <v>237.0</v>
      </c>
      <c r="C109" s="182" t="s">
        <v>735</v>
      </c>
      <c r="D109" t="s">
        <v>347</v>
      </c>
      <c r="G109" s="173">
        <v>28439716.84</v>
      </c>
      <c r="H109" s="173">
        <v>29591297.1952684</v>
      </c>
      <c r="I109" s="173">
        <v>44627588.829847999</v>
      </c>
      <c r="J109" s="173">
        <v>48471565.992010102</v>
      </c>
      <c r="K109" s="173">
        <v>64105339.101437002</v>
      </c>
      <c r="L109" s="173">
        <v>52044569.100345202</v>
      </c>
      <c r="M109" s="173">
        <v>46349927.203795701</v>
      </c>
      <c r="N109" s="173">
        <v>51710904.4276281</v>
      </c>
      <c r="O109" s="173">
        <v>60363355.102329999</v>
      </c>
      <c r="P109" s="173">
        <v>48920262.856631301</v>
      </c>
      <c r="Q109" s="173">
        <v>63514274.977524802</v>
      </c>
      <c r="R109" s="173">
        <v>50595293.619069397</v>
      </c>
      <c r="S109" s="173">
        <v>35201520.636353798</v>
      </c>
      <c r="U109" s="173">
        <f t="shared" si="10"/>
        <v>47995047.375557065</v>
      </c>
    </row>
    <row r="110" spans="1:21">
      <c r="A110" s="181" t="str">
        <f t="shared" si="8"/>
        <v>238</v>
      </c>
      <c r="B110" s="181" t="str">
        <f t="shared" si="9"/>
        <v>238.0</v>
      </c>
      <c r="C110" s="182" t="s">
        <v>736</v>
      </c>
      <c r="D110" t="s">
        <v>134</v>
      </c>
      <c r="G110" s="173">
        <v>0</v>
      </c>
      <c r="H110" s="173">
        <v>0</v>
      </c>
      <c r="I110" s="173">
        <v>0</v>
      </c>
      <c r="J110" s="173">
        <v>0</v>
      </c>
      <c r="K110" s="173">
        <v>0</v>
      </c>
      <c r="L110" s="173">
        <v>0</v>
      </c>
      <c r="M110" s="173">
        <v>0</v>
      </c>
      <c r="N110" s="173">
        <v>0</v>
      </c>
      <c r="O110" s="173">
        <v>0</v>
      </c>
      <c r="P110" s="173">
        <v>0</v>
      </c>
      <c r="Q110" s="173">
        <v>0</v>
      </c>
      <c r="R110" s="173">
        <v>0</v>
      </c>
      <c r="S110" s="173">
        <v>0</v>
      </c>
      <c r="U110" s="173">
        <f t="shared" si="10"/>
        <v>0</v>
      </c>
    </row>
    <row r="111" spans="1:21">
      <c r="A111" s="181" t="str">
        <f t="shared" si="8"/>
        <v>241</v>
      </c>
      <c r="B111" s="181" t="str">
        <f t="shared" si="9"/>
        <v>241.0</v>
      </c>
      <c r="C111" s="182" t="s">
        <v>737</v>
      </c>
      <c r="D111" t="s">
        <v>351</v>
      </c>
      <c r="G111" s="173">
        <v>10948055.890000001</v>
      </c>
      <c r="H111" s="173">
        <v>12043092.1800001</v>
      </c>
      <c r="I111" s="173">
        <v>12152692.18</v>
      </c>
      <c r="J111" s="173">
        <v>12206892.1800001</v>
      </c>
      <c r="K111" s="173">
        <v>12410092.18</v>
      </c>
      <c r="L111" s="173">
        <v>13262092.18</v>
      </c>
      <c r="M111" s="173">
        <v>14134892.179999899</v>
      </c>
      <c r="N111" s="173">
        <v>14640092.18</v>
      </c>
      <c r="O111" s="173">
        <v>15218452.18</v>
      </c>
      <c r="P111" s="173">
        <v>15446572.18</v>
      </c>
      <c r="Q111" s="173">
        <v>14377076.18</v>
      </c>
      <c r="R111" s="173">
        <v>13314340.18</v>
      </c>
      <c r="S111" s="173">
        <v>13498460.1800001</v>
      </c>
      <c r="U111" s="173">
        <f t="shared" si="10"/>
        <v>13357907.850000016</v>
      </c>
    </row>
    <row r="112" spans="1:21">
      <c r="A112" s="181" t="str">
        <f t="shared" si="8"/>
        <v>242</v>
      </c>
      <c r="B112" s="181" t="str">
        <f t="shared" si="9"/>
        <v>242.0</v>
      </c>
      <c r="C112" s="182" t="s">
        <v>738</v>
      </c>
      <c r="D112" t="s">
        <v>739</v>
      </c>
      <c r="G112" s="173">
        <v>39977160.109999999</v>
      </c>
      <c r="H112" s="173">
        <v>39567949.289999999</v>
      </c>
      <c r="I112" s="173">
        <v>39661949.289999999</v>
      </c>
      <c r="J112" s="173">
        <v>38435770.1848258</v>
      </c>
      <c r="K112" s="173">
        <v>38513770.1848258</v>
      </c>
      <c r="L112" s="173">
        <v>38568770.1848258</v>
      </c>
      <c r="M112" s="173">
        <v>39379718.219651803</v>
      </c>
      <c r="N112" s="173">
        <v>39390718.219651803</v>
      </c>
      <c r="O112" s="173">
        <v>39435718.219651803</v>
      </c>
      <c r="P112" s="173">
        <v>40215666.254477598</v>
      </c>
      <c r="Q112" s="173">
        <v>40260666.254477598</v>
      </c>
      <c r="R112" s="173">
        <v>40305666.254477598</v>
      </c>
      <c r="S112" s="173">
        <v>40869614.289303496</v>
      </c>
      <c r="U112" s="173">
        <f t="shared" si="10"/>
        <v>39583318.227397628</v>
      </c>
    </row>
    <row r="113" spans="1:21">
      <c r="A113" s="181" t="str">
        <f t="shared" si="8"/>
        <v>243</v>
      </c>
      <c r="B113" s="181" t="str">
        <f t="shared" si="9"/>
        <v>243.0</v>
      </c>
      <c r="C113" s="182" t="s">
        <v>740</v>
      </c>
      <c r="D113" t="s">
        <v>355</v>
      </c>
      <c r="G113" s="173">
        <v>2408283.37</v>
      </c>
      <c r="H113" s="173">
        <v>2219975.9631821001</v>
      </c>
      <c r="I113" s="173">
        <v>2221956.7459736001</v>
      </c>
      <c r="J113" s="173">
        <v>2246764.6784258001</v>
      </c>
      <c r="K113" s="173">
        <v>2248751.0436868002</v>
      </c>
      <c r="L113" s="173">
        <v>2250752.1533762999</v>
      </c>
      <c r="M113" s="173">
        <v>2275810.6437300998</v>
      </c>
      <c r="N113" s="173">
        <v>2277817.3931307001</v>
      </c>
      <c r="O113" s="173">
        <v>2279826.9683327</v>
      </c>
      <c r="P113" s="173">
        <v>2305173.3054914</v>
      </c>
      <c r="Q113" s="173">
        <v>2307188.5442391001</v>
      </c>
      <c r="R113" s="173">
        <v>2309206.6207424002</v>
      </c>
      <c r="S113" s="173">
        <v>1831399.0999980001</v>
      </c>
      <c r="U113" s="173">
        <f t="shared" si="10"/>
        <v>2244838.9638699228</v>
      </c>
    </row>
    <row r="114" spans="1:21">
      <c r="A114" s="181" t="str">
        <f t="shared" si="8"/>
        <v>245</v>
      </c>
      <c r="B114" s="181" t="str">
        <f t="shared" si="9"/>
        <v>245.0</v>
      </c>
      <c r="C114" s="182" t="s">
        <v>741</v>
      </c>
      <c r="D114" t="s">
        <v>742</v>
      </c>
      <c r="G114" s="173">
        <v>0</v>
      </c>
      <c r="H114" s="173">
        <v>0</v>
      </c>
      <c r="I114" s="173">
        <v>0</v>
      </c>
      <c r="J114" s="173">
        <v>0</v>
      </c>
      <c r="K114" s="173">
        <v>0</v>
      </c>
      <c r="L114" s="173">
        <v>0</v>
      </c>
      <c r="M114" s="173">
        <v>0</v>
      </c>
      <c r="N114" s="173">
        <v>0</v>
      </c>
      <c r="O114" s="173">
        <v>0</v>
      </c>
      <c r="P114" s="173">
        <v>0</v>
      </c>
      <c r="Q114" s="173">
        <v>0</v>
      </c>
      <c r="R114" s="173">
        <v>0</v>
      </c>
      <c r="S114" s="173">
        <v>0</v>
      </c>
      <c r="U114" s="173">
        <f t="shared" si="10"/>
        <v>0</v>
      </c>
    </row>
    <row r="115" spans="1:21">
      <c r="A115" s="181" t="str">
        <f t="shared" si="8"/>
        <v>252</v>
      </c>
      <c r="B115" s="181" t="str">
        <f t="shared" si="9"/>
        <v>252.0</v>
      </c>
      <c r="C115" s="182" t="s">
        <v>743</v>
      </c>
      <c r="D115" t="s">
        <v>744</v>
      </c>
      <c r="G115" s="173">
        <v>0</v>
      </c>
      <c r="H115" s="173">
        <v>0</v>
      </c>
      <c r="I115" s="173">
        <v>0</v>
      </c>
      <c r="J115" s="173">
        <v>0</v>
      </c>
      <c r="K115" s="173">
        <v>0</v>
      </c>
      <c r="L115" s="173">
        <v>0</v>
      </c>
      <c r="M115" s="173">
        <v>0</v>
      </c>
      <c r="N115" s="173">
        <v>0</v>
      </c>
      <c r="O115" s="173">
        <v>0</v>
      </c>
      <c r="P115" s="173">
        <v>0</v>
      </c>
      <c r="Q115" s="173">
        <v>0</v>
      </c>
      <c r="R115" s="173">
        <v>0</v>
      </c>
      <c r="S115" s="173">
        <v>0</v>
      </c>
      <c r="U115" s="173">
        <f t="shared" si="10"/>
        <v>0</v>
      </c>
    </row>
    <row r="116" spans="1:21">
      <c r="A116" s="181" t="str">
        <f t="shared" si="8"/>
        <v>253</v>
      </c>
      <c r="B116" s="181" t="str">
        <f t="shared" si="9"/>
        <v>253.0</v>
      </c>
      <c r="C116" s="182" t="s">
        <v>745</v>
      </c>
      <c r="D116" t="s">
        <v>359</v>
      </c>
      <c r="G116" s="173">
        <v>30209508.5</v>
      </c>
      <c r="H116" s="173">
        <v>30048417.234761801</v>
      </c>
      <c r="I116" s="173">
        <v>31726441.461231101</v>
      </c>
      <c r="J116" s="173">
        <v>32054678.755257498</v>
      </c>
      <c r="K116" s="173">
        <v>27027576.0865108</v>
      </c>
      <c r="L116" s="173">
        <v>28858251.476195499</v>
      </c>
      <c r="M116" s="173">
        <v>32838609.355730899</v>
      </c>
      <c r="N116" s="173">
        <v>28377393.735798601</v>
      </c>
      <c r="O116" s="173">
        <v>28730750.697996501</v>
      </c>
      <c r="P116" s="173">
        <v>31772863.605962899</v>
      </c>
      <c r="Q116" s="173">
        <v>33743822.724322803</v>
      </c>
      <c r="R116" s="173">
        <v>35386053.515369199</v>
      </c>
      <c r="S116" s="173">
        <v>38095902.782142498</v>
      </c>
      <c r="U116" s="173">
        <f t="shared" si="10"/>
        <v>31451559.225483082</v>
      </c>
    </row>
    <row r="117" spans="1:21">
      <c r="A117" s="181" t="str">
        <f t="shared" si="8"/>
        <v>254</v>
      </c>
      <c r="B117" s="181" t="str">
        <f t="shared" si="9"/>
        <v>254.0</v>
      </c>
      <c r="C117" s="182" t="s">
        <v>746</v>
      </c>
      <c r="D117" t="s">
        <v>429</v>
      </c>
      <c r="G117" s="173">
        <v>523312089.22000003</v>
      </c>
      <c r="H117" s="173">
        <v>520899122.14830321</v>
      </c>
      <c r="I117" s="173">
        <v>518880312.39834309</v>
      </c>
      <c r="J117" s="173">
        <v>523843905.16764081</v>
      </c>
      <c r="K117" s="173">
        <v>522773254.52823812</v>
      </c>
      <c r="L117" s="173">
        <v>522770243.54677588</v>
      </c>
      <c r="M117" s="173">
        <v>522847116.49038869</v>
      </c>
      <c r="N117" s="173">
        <v>522818721.7718631</v>
      </c>
      <c r="O117" s="173">
        <v>524298228.51559019</v>
      </c>
      <c r="P117" s="173">
        <v>527623439.81169599</v>
      </c>
      <c r="Q117" s="173">
        <v>539814820.10134006</v>
      </c>
      <c r="R117" s="173">
        <v>545939728.73853505</v>
      </c>
      <c r="S117" s="173">
        <v>543889302.90357983</v>
      </c>
      <c r="U117" s="173">
        <f t="shared" si="10"/>
        <v>527670021.94940728</v>
      </c>
    </row>
    <row r="118" spans="1:21">
      <c r="A118" s="181" t="str">
        <f t="shared" si="8"/>
        <v>255</v>
      </c>
      <c r="B118" s="181" t="str">
        <f t="shared" si="9"/>
        <v>255.0</v>
      </c>
      <c r="C118" s="182" t="s">
        <v>747</v>
      </c>
      <c r="D118" t="s">
        <v>748</v>
      </c>
      <c r="G118" s="173">
        <v>237151599.27000001</v>
      </c>
      <c r="H118" s="173">
        <v>236478499.19</v>
      </c>
      <c r="I118" s="173">
        <v>236079875.19</v>
      </c>
      <c r="J118" s="173">
        <v>235406143.19</v>
      </c>
      <c r="K118" s="173">
        <v>234732411.19</v>
      </c>
      <c r="L118" s="173">
        <v>234058679.19</v>
      </c>
      <c r="M118" s="173">
        <v>233384947.19</v>
      </c>
      <c r="N118" s="173">
        <v>232711215.19</v>
      </c>
      <c r="O118" s="173">
        <v>232037483.19</v>
      </c>
      <c r="P118" s="173">
        <v>236844751.19</v>
      </c>
      <c r="Q118" s="173">
        <v>236125344.19</v>
      </c>
      <c r="R118" s="173">
        <v>235405937.19</v>
      </c>
      <c r="S118" s="173">
        <v>234686520.19</v>
      </c>
      <c r="U118" s="173">
        <f t="shared" si="10"/>
        <v>235007954.27307698</v>
      </c>
    </row>
    <row r="119" spans="1:21">
      <c r="A119" s="181" t="str">
        <f t="shared" si="8"/>
        <v>256</v>
      </c>
      <c r="B119" s="181" t="str">
        <f t="shared" si="9"/>
        <v>256.0</v>
      </c>
      <c r="C119" s="182" t="s">
        <v>749</v>
      </c>
      <c r="D119" t="s">
        <v>750</v>
      </c>
      <c r="G119" s="173">
        <v>-7876.12</v>
      </c>
      <c r="H119" s="173">
        <v>-7876.12</v>
      </c>
      <c r="I119" s="173">
        <v>-7876.12</v>
      </c>
      <c r="J119" s="173">
        <v>-7876.12</v>
      </c>
      <c r="K119" s="173">
        <v>-7876.12</v>
      </c>
      <c r="L119" s="173">
        <v>-7876.12</v>
      </c>
      <c r="M119" s="173">
        <v>-7876.12</v>
      </c>
      <c r="N119" s="173">
        <v>-7876.12</v>
      </c>
      <c r="O119" s="173">
        <v>-7876.12</v>
      </c>
      <c r="P119" s="173">
        <v>-7876.12</v>
      </c>
      <c r="Q119" s="173">
        <v>-7876.12</v>
      </c>
      <c r="R119" s="173">
        <v>-7876.12</v>
      </c>
      <c r="S119" s="173">
        <v>-7876.12</v>
      </c>
      <c r="U119" s="173">
        <f t="shared" si="10"/>
        <v>-7876.119999999999</v>
      </c>
    </row>
    <row r="120" spans="1:21">
      <c r="A120" s="181" t="str">
        <f t="shared" si="8"/>
        <v>257</v>
      </c>
      <c r="B120" s="181" t="str">
        <f t="shared" si="9"/>
        <v>257.0</v>
      </c>
      <c r="C120" s="182" t="s">
        <v>751</v>
      </c>
      <c r="D120" t="s">
        <v>752</v>
      </c>
      <c r="G120" s="173">
        <v>0</v>
      </c>
      <c r="H120" s="173">
        <v>0</v>
      </c>
      <c r="I120" s="173">
        <v>0</v>
      </c>
      <c r="J120" s="173">
        <v>0</v>
      </c>
      <c r="K120" s="173">
        <v>0</v>
      </c>
      <c r="L120" s="173">
        <v>0</v>
      </c>
      <c r="M120" s="173">
        <v>0</v>
      </c>
      <c r="N120" s="173">
        <v>0</v>
      </c>
      <c r="O120" s="173">
        <v>0</v>
      </c>
      <c r="P120" s="173">
        <v>0</v>
      </c>
      <c r="Q120" s="173">
        <v>0</v>
      </c>
      <c r="R120" s="173">
        <v>0</v>
      </c>
      <c r="S120" s="173">
        <v>0</v>
      </c>
      <c r="U120" s="173">
        <f t="shared" si="10"/>
        <v>0</v>
      </c>
    </row>
    <row r="121" spans="1:21">
      <c r="A121" s="181" t="str">
        <f t="shared" si="8"/>
        <v>281</v>
      </c>
      <c r="B121" s="181" t="str">
        <f t="shared" si="9"/>
        <v>281.0</v>
      </c>
      <c r="C121" s="182" t="s">
        <v>753</v>
      </c>
      <c r="D121" t="s">
        <v>754</v>
      </c>
      <c r="G121" s="173">
        <v>55086302.539999999</v>
      </c>
      <c r="H121" s="173">
        <v>54923093.189999998</v>
      </c>
      <c r="I121" s="173">
        <v>54759891.189999998</v>
      </c>
      <c r="J121" s="173">
        <v>54596689.189999998</v>
      </c>
      <c r="K121" s="173">
        <v>54433487.189999998</v>
      </c>
      <c r="L121" s="173">
        <v>54270285.189999998</v>
      </c>
      <c r="M121" s="173">
        <v>54107083.189999998</v>
      </c>
      <c r="N121" s="173">
        <v>53943881.189999998</v>
      </c>
      <c r="O121" s="173">
        <v>53780679.189999998</v>
      </c>
      <c r="P121" s="173">
        <v>53617477.189999998</v>
      </c>
      <c r="Q121" s="173">
        <v>53454275.189999998</v>
      </c>
      <c r="R121" s="173">
        <v>53291073.189999998</v>
      </c>
      <c r="S121" s="173">
        <v>53127871.189999998</v>
      </c>
      <c r="U121" s="173">
        <f t="shared" si="10"/>
        <v>54107083.755384631</v>
      </c>
    </row>
    <row r="122" spans="1:21">
      <c r="A122" s="181" t="str">
        <f t="shared" si="8"/>
        <v>282</v>
      </c>
      <c r="B122" s="181" t="str">
        <f t="shared" si="9"/>
        <v>282.0</v>
      </c>
      <c r="C122" s="182" t="s">
        <v>755</v>
      </c>
      <c r="D122" t="s">
        <v>756</v>
      </c>
      <c r="G122" s="173">
        <v>1483702467.6700001</v>
      </c>
      <c r="H122" s="173">
        <v>1491515328.21</v>
      </c>
      <c r="I122" s="173">
        <v>1499524839.21</v>
      </c>
      <c r="J122" s="173">
        <v>1502318127.21</v>
      </c>
      <c r="K122" s="173">
        <v>1510204808.21</v>
      </c>
      <c r="L122" s="173">
        <v>1518818112.21</v>
      </c>
      <c r="M122" s="173">
        <v>1527054475.21</v>
      </c>
      <c r="N122" s="173">
        <v>1535235623.21</v>
      </c>
      <c r="O122" s="173">
        <v>1543403151.21</v>
      </c>
      <c r="P122" s="173">
        <v>1560469502.21</v>
      </c>
      <c r="Q122" s="173">
        <v>1568612576.21</v>
      </c>
      <c r="R122" s="173">
        <v>1576790554.21</v>
      </c>
      <c r="S122" s="173">
        <v>1581777672.21</v>
      </c>
      <c r="U122" s="173">
        <f t="shared" si="10"/>
        <v>1530725172.091538</v>
      </c>
    </row>
    <row r="123" spans="1:21">
      <c r="A123" s="181" t="str">
        <f t="shared" si="8"/>
        <v>283</v>
      </c>
      <c r="B123" s="181" t="str">
        <f t="shared" si="9"/>
        <v>283.0</v>
      </c>
      <c r="C123" s="182" t="s">
        <v>757</v>
      </c>
      <c r="D123" t="s">
        <v>758</v>
      </c>
      <c r="G123" s="173">
        <v>58119338.350000001</v>
      </c>
      <c r="H123" s="173">
        <v>60621440.780000001</v>
      </c>
      <c r="I123" s="173">
        <v>59359214.780000001</v>
      </c>
      <c r="J123" s="173">
        <v>68738946.780000001</v>
      </c>
      <c r="K123" s="173">
        <v>66176706.780000001</v>
      </c>
      <c r="L123" s="173">
        <v>63969592.780000001</v>
      </c>
      <c r="M123" s="173">
        <v>59322809.780000001</v>
      </c>
      <c r="N123" s="173">
        <v>55495193.780000001</v>
      </c>
      <c r="O123" s="173">
        <v>52181517.780000001</v>
      </c>
      <c r="P123" s="173">
        <v>44900424.780000001</v>
      </c>
      <c r="Q123" s="173">
        <v>44997872.780000001</v>
      </c>
      <c r="R123" s="173">
        <v>45491850.780000001</v>
      </c>
      <c r="S123" s="173">
        <v>47507059.780000001</v>
      </c>
      <c r="U123" s="173">
        <f t="shared" si="10"/>
        <v>55913997.669999987</v>
      </c>
    </row>
    <row r="124" spans="1:21">
      <c r="A124" s="181" t="str">
        <f t="shared" si="8"/>
        <v>403</v>
      </c>
      <c r="B124" s="181" t="str">
        <f t="shared" si="9"/>
        <v>403.0</v>
      </c>
      <c r="C124" s="182" t="s">
        <v>759</v>
      </c>
      <c r="D124" t="s">
        <v>760</v>
      </c>
      <c r="G124" s="173">
        <v>33020537.760000002</v>
      </c>
      <c r="H124" s="173">
        <v>34205781.127366804</v>
      </c>
      <c r="I124" s="173">
        <v>34408753.848585799</v>
      </c>
      <c r="J124" s="173">
        <v>34646572.530244902</v>
      </c>
      <c r="K124" s="173">
        <v>35013188.605203196</v>
      </c>
      <c r="L124" s="173">
        <v>35226630.180031002</v>
      </c>
      <c r="M124" s="173">
        <v>35601527.973921299</v>
      </c>
      <c r="N124" s="173">
        <v>35810766.474385999</v>
      </c>
      <c r="O124" s="173">
        <v>35915518.766862497</v>
      </c>
      <c r="P124" s="173">
        <v>36053678.4218494</v>
      </c>
      <c r="Q124" s="173">
        <v>36338928.976649299</v>
      </c>
      <c r="R124" s="173">
        <v>36446961.174210399</v>
      </c>
      <c r="S124" s="173">
        <v>36542548.618281104</v>
      </c>
      <c r="U124" s="173">
        <f>AVERAGE(H124:S124)</f>
        <v>35517571.391465984</v>
      </c>
    </row>
    <row r="125" spans="1:21">
      <c r="A125" s="181" t="str">
        <f t="shared" si="8"/>
        <v>403</v>
      </c>
      <c r="B125" s="181" t="str">
        <f t="shared" si="9"/>
        <v>403.1</v>
      </c>
      <c r="C125" s="182" t="s">
        <v>761</v>
      </c>
      <c r="D125" t="s">
        <v>762</v>
      </c>
      <c r="G125" s="173">
        <v>0</v>
      </c>
      <c r="H125" s="173">
        <v>0</v>
      </c>
      <c r="I125" s="173">
        <v>0</v>
      </c>
      <c r="J125" s="173">
        <v>0</v>
      </c>
      <c r="K125" s="173">
        <v>0</v>
      </c>
      <c r="L125" s="173">
        <v>0</v>
      </c>
      <c r="M125" s="173">
        <v>0</v>
      </c>
      <c r="N125" s="173">
        <v>0</v>
      </c>
      <c r="O125" s="173">
        <v>0</v>
      </c>
      <c r="P125" s="173">
        <v>0</v>
      </c>
      <c r="Q125" s="173">
        <v>0</v>
      </c>
      <c r="R125" s="173">
        <v>0</v>
      </c>
      <c r="S125" s="173">
        <v>0</v>
      </c>
      <c r="U125" s="173">
        <f t="shared" si="10"/>
        <v>0</v>
      </c>
    </row>
    <row r="126" spans="1:21">
      <c r="A126" s="181" t="str">
        <f t="shared" si="8"/>
        <v>404</v>
      </c>
      <c r="B126" s="181" t="str">
        <f t="shared" si="9"/>
        <v>404.0</v>
      </c>
      <c r="C126" s="182" t="s">
        <v>763</v>
      </c>
      <c r="D126" t="s">
        <v>764</v>
      </c>
      <c r="G126" s="173">
        <v>2765827.3</v>
      </c>
      <c r="H126" s="173">
        <v>2962184.0264149001</v>
      </c>
      <c r="I126" s="173">
        <v>2996132.1164148999</v>
      </c>
      <c r="J126" s="173">
        <v>3044144.2664148998</v>
      </c>
      <c r="K126" s="173">
        <v>3073845.1064149002</v>
      </c>
      <c r="L126" s="173">
        <v>3072912.0464149001</v>
      </c>
      <c r="M126" s="173">
        <v>3032298.7364149</v>
      </c>
      <c r="N126" s="173">
        <v>3037521.0264149001</v>
      </c>
      <c r="O126" s="173">
        <v>3037608.6364149</v>
      </c>
      <c r="P126" s="173">
        <v>3031839.4364148998</v>
      </c>
      <c r="Q126" s="173">
        <v>3109260.9364148998</v>
      </c>
      <c r="R126" s="173">
        <v>3119358.9064149</v>
      </c>
      <c r="S126" s="173">
        <v>3131050.9664149</v>
      </c>
      <c r="U126" s="173">
        <f t="shared" si="10"/>
        <v>3031844.8851522151</v>
      </c>
    </row>
    <row r="127" spans="1:21">
      <c r="A127" s="181" t="str">
        <f t="shared" si="8"/>
        <v>404</v>
      </c>
      <c r="B127" s="181" t="str">
        <f t="shared" si="9"/>
        <v>404.1</v>
      </c>
      <c r="C127" s="182" t="s">
        <v>765</v>
      </c>
      <c r="D127" t="s">
        <v>766</v>
      </c>
      <c r="G127" s="173">
        <v>0</v>
      </c>
      <c r="H127" s="173">
        <v>0</v>
      </c>
      <c r="I127" s="173">
        <v>0</v>
      </c>
      <c r="J127" s="173">
        <v>0</v>
      </c>
      <c r="K127" s="173">
        <v>0</v>
      </c>
      <c r="L127" s="173">
        <v>0</v>
      </c>
      <c r="M127" s="173">
        <v>0</v>
      </c>
      <c r="N127" s="173">
        <v>0</v>
      </c>
      <c r="O127" s="173">
        <v>0</v>
      </c>
      <c r="P127" s="173">
        <v>0</v>
      </c>
      <c r="Q127" s="173">
        <v>0</v>
      </c>
      <c r="R127" s="173">
        <v>0</v>
      </c>
      <c r="S127" s="173">
        <v>0</v>
      </c>
      <c r="U127" s="173">
        <f t="shared" si="10"/>
        <v>0</v>
      </c>
    </row>
    <row r="128" spans="1:21">
      <c r="A128" s="181" t="str">
        <f t="shared" si="8"/>
        <v>404</v>
      </c>
      <c r="B128" s="181" t="str">
        <f t="shared" si="9"/>
        <v>404.2</v>
      </c>
      <c r="C128" s="182" t="s">
        <v>767</v>
      </c>
      <c r="D128" t="s">
        <v>768</v>
      </c>
      <c r="G128" s="173">
        <v>0</v>
      </c>
      <c r="H128" s="173">
        <v>0</v>
      </c>
      <c r="I128" s="173">
        <v>0</v>
      </c>
      <c r="J128" s="173">
        <v>0</v>
      </c>
      <c r="K128" s="173">
        <v>0</v>
      </c>
      <c r="L128" s="173">
        <v>0</v>
      </c>
      <c r="M128" s="173">
        <v>0</v>
      </c>
      <c r="N128" s="173">
        <v>0</v>
      </c>
      <c r="O128" s="173">
        <v>0</v>
      </c>
      <c r="P128" s="173">
        <v>0</v>
      </c>
      <c r="Q128" s="173">
        <v>0</v>
      </c>
      <c r="R128" s="173">
        <v>0</v>
      </c>
      <c r="S128" s="173">
        <v>0</v>
      </c>
      <c r="U128" s="173">
        <f t="shared" si="10"/>
        <v>0</v>
      </c>
    </row>
    <row r="129" spans="1:21">
      <c r="A129" s="181" t="str">
        <f t="shared" si="8"/>
        <v>404</v>
      </c>
      <c r="B129" s="181" t="str">
        <f t="shared" si="9"/>
        <v>404.3</v>
      </c>
      <c r="C129" s="182" t="s">
        <v>769</v>
      </c>
      <c r="D129" t="s">
        <v>770</v>
      </c>
      <c r="G129" s="173">
        <v>0</v>
      </c>
      <c r="H129" s="173">
        <v>0</v>
      </c>
      <c r="I129" s="173">
        <v>0</v>
      </c>
      <c r="J129" s="173">
        <v>0</v>
      </c>
      <c r="K129" s="173">
        <v>0</v>
      </c>
      <c r="L129" s="173">
        <v>0</v>
      </c>
      <c r="M129" s="173">
        <v>0</v>
      </c>
      <c r="N129" s="173">
        <v>0</v>
      </c>
      <c r="O129" s="173">
        <v>0</v>
      </c>
      <c r="P129" s="173">
        <v>0</v>
      </c>
      <c r="Q129" s="173">
        <v>0</v>
      </c>
      <c r="R129" s="173">
        <v>0</v>
      </c>
      <c r="S129" s="173">
        <v>0</v>
      </c>
      <c r="U129" s="173">
        <f t="shared" si="10"/>
        <v>0</v>
      </c>
    </row>
    <row r="130" spans="1:21">
      <c r="A130" s="181" t="str">
        <f t="shared" si="8"/>
        <v>405</v>
      </c>
      <c r="B130" s="181" t="str">
        <f t="shared" si="9"/>
        <v>405.0</v>
      </c>
      <c r="C130" s="182" t="s">
        <v>771</v>
      </c>
      <c r="D130" t="s">
        <v>772</v>
      </c>
      <c r="G130" s="173">
        <v>0</v>
      </c>
      <c r="H130" s="173">
        <v>0</v>
      </c>
      <c r="I130" s="173">
        <v>0</v>
      </c>
      <c r="J130" s="173">
        <v>0</v>
      </c>
      <c r="K130" s="173">
        <v>0</v>
      </c>
      <c r="L130" s="173">
        <v>0</v>
      </c>
      <c r="M130" s="173">
        <v>0</v>
      </c>
      <c r="N130" s="173">
        <v>0</v>
      </c>
      <c r="O130" s="173">
        <v>0</v>
      </c>
      <c r="P130" s="173">
        <v>0</v>
      </c>
      <c r="Q130" s="173">
        <v>0</v>
      </c>
      <c r="R130" s="173">
        <v>0</v>
      </c>
      <c r="S130" s="173">
        <v>0</v>
      </c>
      <c r="U130" s="173">
        <f t="shared" si="10"/>
        <v>0</v>
      </c>
    </row>
    <row r="131" spans="1:21">
      <c r="A131" s="181" t="str">
        <f t="shared" si="8"/>
        <v>406</v>
      </c>
      <c r="B131" s="181" t="str">
        <f t="shared" si="9"/>
        <v>406.0</v>
      </c>
      <c r="C131" s="182" t="s">
        <v>773</v>
      </c>
      <c r="D131" t="s">
        <v>774</v>
      </c>
      <c r="G131" s="173">
        <v>15479.11</v>
      </c>
      <c r="H131" s="173">
        <v>15479.11</v>
      </c>
      <c r="I131" s="173">
        <v>15479.11</v>
      </c>
      <c r="J131" s="173">
        <v>15479.11</v>
      </c>
      <c r="K131" s="173">
        <v>15479.11</v>
      </c>
      <c r="L131" s="173">
        <v>15479.11</v>
      </c>
      <c r="M131" s="173">
        <v>15479.11</v>
      </c>
      <c r="N131" s="173">
        <v>15479.11</v>
      </c>
      <c r="O131" s="173">
        <v>15479.11</v>
      </c>
      <c r="P131" s="173">
        <v>15479.11</v>
      </c>
      <c r="Q131" s="173">
        <v>15479.11</v>
      </c>
      <c r="R131" s="173">
        <v>15479.11</v>
      </c>
      <c r="S131" s="173">
        <v>15479.11</v>
      </c>
      <c r="U131" s="173">
        <f t="shared" si="10"/>
        <v>15479.109999999995</v>
      </c>
    </row>
    <row r="132" spans="1:21">
      <c r="A132" s="181" t="str">
        <f t="shared" si="8"/>
        <v>407</v>
      </c>
      <c r="B132" s="181" t="str">
        <f t="shared" si="9"/>
        <v>407.0</v>
      </c>
      <c r="C132" s="182" t="s">
        <v>775</v>
      </c>
      <c r="D132" t="s">
        <v>776</v>
      </c>
      <c r="G132" s="173">
        <v>2598881.23</v>
      </c>
      <c r="H132" s="173">
        <v>2475501.12</v>
      </c>
      <c r="I132" s="173">
        <v>2475501.12</v>
      </c>
      <c r="J132" s="173">
        <v>2475501.12</v>
      </c>
      <c r="K132" s="173">
        <v>2475501.12</v>
      </c>
      <c r="L132" s="173">
        <v>2475501.12</v>
      </c>
      <c r="M132" s="173">
        <v>2475501.12</v>
      </c>
      <c r="N132" s="173">
        <v>2475501.12</v>
      </c>
      <c r="O132" s="173">
        <v>2475501.12</v>
      </c>
      <c r="P132" s="173">
        <v>2475501.12</v>
      </c>
      <c r="Q132" s="173">
        <v>2475501.12</v>
      </c>
      <c r="R132" s="173">
        <v>2475501.12</v>
      </c>
      <c r="S132" s="173">
        <v>2475501.11</v>
      </c>
      <c r="U132" s="173">
        <f t="shared" si="10"/>
        <v>2484991.8969230773</v>
      </c>
    </row>
    <row r="133" spans="1:21">
      <c r="A133" s="181" t="str">
        <f t="shared" si="8"/>
        <v>407</v>
      </c>
      <c r="B133" s="181" t="str">
        <f t="shared" si="9"/>
        <v>407.1</v>
      </c>
      <c r="C133" s="182" t="s">
        <v>777</v>
      </c>
      <c r="D133" t="s">
        <v>778</v>
      </c>
      <c r="G133" s="173">
        <v>0</v>
      </c>
      <c r="H133" s="173">
        <v>0</v>
      </c>
      <c r="I133" s="173">
        <v>0</v>
      </c>
      <c r="J133" s="173">
        <v>0</v>
      </c>
      <c r="K133" s="173">
        <v>0</v>
      </c>
      <c r="L133" s="173">
        <v>0</v>
      </c>
      <c r="M133" s="173">
        <v>0</v>
      </c>
      <c r="N133" s="173">
        <v>0</v>
      </c>
      <c r="O133" s="173">
        <v>0</v>
      </c>
      <c r="P133" s="173">
        <v>0</v>
      </c>
      <c r="Q133" s="173">
        <v>0</v>
      </c>
      <c r="R133" s="173">
        <v>0</v>
      </c>
      <c r="S133" s="173">
        <v>0</v>
      </c>
      <c r="U133" s="173">
        <f t="shared" si="10"/>
        <v>0</v>
      </c>
    </row>
    <row r="134" spans="1:21">
      <c r="A134" s="181" t="str">
        <f t="shared" si="8"/>
        <v>407</v>
      </c>
      <c r="B134" s="181" t="str">
        <f t="shared" si="9"/>
        <v>407.2</v>
      </c>
      <c r="C134" s="182" t="s">
        <v>779</v>
      </c>
      <c r="D134" t="s">
        <v>780</v>
      </c>
      <c r="G134" s="173">
        <v>0</v>
      </c>
      <c r="H134" s="173">
        <v>0</v>
      </c>
      <c r="I134" s="173">
        <v>0</v>
      </c>
      <c r="J134" s="173">
        <v>0</v>
      </c>
      <c r="K134" s="173">
        <v>0</v>
      </c>
      <c r="L134" s="173">
        <v>0</v>
      </c>
      <c r="M134" s="173">
        <v>0</v>
      </c>
      <c r="N134" s="173">
        <v>0</v>
      </c>
      <c r="O134" s="173">
        <v>0</v>
      </c>
      <c r="P134" s="173">
        <v>0</v>
      </c>
      <c r="Q134" s="173">
        <v>0</v>
      </c>
      <c r="R134" s="173">
        <v>0</v>
      </c>
      <c r="S134" s="173">
        <v>0</v>
      </c>
      <c r="U134" s="173">
        <f t="shared" si="10"/>
        <v>0</v>
      </c>
    </row>
    <row r="135" spans="1:21">
      <c r="A135" s="181" t="str">
        <f t="shared" ref="A135:A198" si="11">MID(C135,2,3)</f>
        <v>407</v>
      </c>
      <c r="B135" s="181" t="str">
        <f t="shared" ref="B135:B198" si="12">MID(C135,2,3)&amp;"."&amp;MID(C135,5,1)</f>
        <v>407.3</v>
      </c>
      <c r="C135" s="182" t="s">
        <v>781</v>
      </c>
      <c r="D135" t="s">
        <v>782</v>
      </c>
      <c r="G135" s="173">
        <v>37331521.960000001</v>
      </c>
      <c r="H135" s="173">
        <v>13497558.5816365</v>
      </c>
      <c r="I135" s="173">
        <v>13461201.533373199</v>
      </c>
      <c r="J135" s="173">
        <v>13968847.9591127</v>
      </c>
      <c r="K135" s="173">
        <v>15933149.7592318</v>
      </c>
      <c r="L135" s="173">
        <v>15620048.741331499</v>
      </c>
      <c r="M135" s="173">
        <v>21087679.589657899</v>
      </c>
      <c r="N135" s="173">
        <v>21235359.679308701</v>
      </c>
      <c r="O135" s="173">
        <v>20870598.798875701</v>
      </c>
      <c r="P135" s="173">
        <v>25335033.602422498</v>
      </c>
      <c r="Q135" s="173">
        <v>18275209.130223799</v>
      </c>
      <c r="R135" s="173">
        <v>13399599.707875799</v>
      </c>
      <c r="S135" s="173">
        <v>12859333.751640501</v>
      </c>
      <c r="U135" s="173">
        <f t="shared" ref="U135:U198" si="13">AVERAGE(G135:S135)</f>
        <v>18682703.291899279</v>
      </c>
    </row>
    <row r="136" spans="1:21">
      <c r="A136" s="181" t="str">
        <f t="shared" si="11"/>
        <v>407</v>
      </c>
      <c r="B136" s="181" t="str">
        <f t="shared" si="12"/>
        <v>407.4</v>
      </c>
      <c r="C136" s="182" t="s">
        <v>783</v>
      </c>
      <c r="D136" t="s">
        <v>784</v>
      </c>
      <c r="G136" s="173">
        <v>-5355537</v>
      </c>
      <c r="H136" s="173">
        <v>-6778029.8128492003</v>
      </c>
      <c r="I136" s="173">
        <v>-5201571.3083421001</v>
      </c>
      <c r="J136" s="173">
        <v>-5787918.9833153998</v>
      </c>
      <c r="K136" s="173">
        <v>-2317340.8558399999</v>
      </c>
      <c r="L136" s="173">
        <v>-2634403.4190611001</v>
      </c>
      <c r="M136" s="173">
        <v>-1152876</v>
      </c>
      <c r="N136" s="173">
        <v>-1152876</v>
      </c>
      <c r="O136" s="173">
        <v>-1152876</v>
      </c>
      <c r="P136" s="173">
        <v>-1152876</v>
      </c>
      <c r="Q136" s="173">
        <v>-1152876</v>
      </c>
      <c r="R136" s="173">
        <v>-2517717.9420449999</v>
      </c>
      <c r="S136" s="173">
        <v>-14403291.5848442</v>
      </c>
      <c r="U136" s="173">
        <f t="shared" si="13"/>
        <v>-3904630.0697151544</v>
      </c>
    </row>
    <row r="137" spans="1:21">
      <c r="A137" s="181" t="str">
        <f t="shared" si="11"/>
        <v>408</v>
      </c>
      <c r="B137" s="181" t="str">
        <f t="shared" si="12"/>
        <v>408.1</v>
      </c>
      <c r="C137" s="182" t="s">
        <v>785</v>
      </c>
      <c r="D137" t="s">
        <v>786</v>
      </c>
      <c r="G137" s="173">
        <v>17618844.870000001</v>
      </c>
      <c r="H137" s="173">
        <v>18242567.430204999</v>
      </c>
      <c r="I137" s="173">
        <v>17475590.746084701</v>
      </c>
      <c r="J137" s="173">
        <v>17358301.972268999</v>
      </c>
      <c r="K137" s="173">
        <v>17750825.8823511</v>
      </c>
      <c r="L137" s="173">
        <v>18717896.823051199</v>
      </c>
      <c r="M137" s="173">
        <v>20253106.160507701</v>
      </c>
      <c r="N137" s="173">
        <v>20927468.988385201</v>
      </c>
      <c r="O137" s="173">
        <v>20776623.212662298</v>
      </c>
      <c r="P137" s="173">
        <v>21186622.376331698</v>
      </c>
      <c r="Q137" s="173">
        <v>19924395.463133801</v>
      </c>
      <c r="R137" s="173">
        <v>18194738.8372689</v>
      </c>
      <c r="S137" s="173">
        <v>17837410.345667999</v>
      </c>
      <c r="U137" s="173">
        <f t="shared" si="13"/>
        <v>18943414.854455277</v>
      </c>
    </row>
    <row r="138" spans="1:21">
      <c r="A138" s="181" t="str">
        <f t="shared" si="11"/>
        <v>408</v>
      </c>
      <c r="B138" s="181" t="str">
        <f t="shared" si="12"/>
        <v>408.2</v>
      </c>
      <c r="C138" s="182" t="s">
        <v>787</v>
      </c>
      <c r="D138" t="s">
        <v>788</v>
      </c>
      <c r="G138" s="173">
        <v>35543.480000000003</v>
      </c>
      <c r="H138" s="173">
        <v>13718.1060691</v>
      </c>
      <c r="I138" s="173">
        <v>13467.257302599999</v>
      </c>
      <c r="J138" s="173">
        <v>13467.257302599999</v>
      </c>
      <c r="K138" s="173">
        <v>13645.981296800001</v>
      </c>
      <c r="L138" s="173">
        <v>13811.7076206</v>
      </c>
      <c r="M138" s="173">
        <v>13314.5282871</v>
      </c>
      <c r="N138" s="173">
        <v>13903.066503</v>
      </c>
      <c r="O138" s="173">
        <v>13733.368055999999</v>
      </c>
      <c r="P138" s="173">
        <v>13563.669609</v>
      </c>
      <c r="Q138" s="173">
        <v>13903.066503</v>
      </c>
      <c r="R138" s="173">
        <v>13563.669609</v>
      </c>
      <c r="S138" s="173">
        <v>13733.368055999999</v>
      </c>
      <c r="U138" s="173">
        <f t="shared" si="13"/>
        <v>15336.040478061539</v>
      </c>
    </row>
    <row r="139" spans="1:21">
      <c r="A139" s="181" t="str">
        <f t="shared" si="11"/>
        <v>409</v>
      </c>
      <c r="B139" s="181" t="str">
        <f t="shared" si="12"/>
        <v>409.1</v>
      </c>
      <c r="C139" s="182" t="s">
        <v>789</v>
      </c>
      <c r="D139" t="s">
        <v>790</v>
      </c>
      <c r="G139" s="173">
        <v>-16500875.68</v>
      </c>
      <c r="H139" s="173">
        <v>1747929</v>
      </c>
      <c r="I139" s="173">
        <v>153008</v>
      </c>
      <c r="J139" s="173">
        <v>-7391371</v>
      </c>
      <c r="K139" s="173">
        <v>4412635</v>
      </c>
      <c r="L139" s="173">
        <v>7805202</v>
      </c>
      <c r="M139" s="173">
        <v>12449608</v>
      </c>
      <c r="N139" s="173">
        <v>14215118</v>
      </c>
      <c r="O139" s="173">
        <v>14518798</v>
      </c>
      <c r="P139" s="173">
        <v>9756266</v>
      </c>
      <c r="Q139" s="173">
        <v>5575225</v>
      </c>
      <c r="R139" s="173">
        <v>-182593</v>
      </c>
      <c r="S139" s="173">
        <v>343808</v>
      </c>
      <c r="U139" s="173">
        <f t="shared" si="13"/>
        <v>3607904.4092307691</v>
      </c>
    </row>
    <row r="140" spans="1:21">
      <c r="A140" s="181" t="str">
        <f t="shared" si="11"/>
        <v>409</v>
      </c>
      <c r="B140" s="181" t="str">
        <f t="shared" si="12"/>
        <v>409.2</v>
      </c>
      <c r="C140" s="182" t="s">
        <v>791</v>
      </c>
      <c r="D140" t="s">
        <v>792</v>
      </c>
      <c r="G140" s="173">
        <v>14645575.529999999</v>
      </c>
      <c r="H140" s="173">
        <v>376432</v>
      </c>
      <c r="I140" s="173">
        <v>408577</v>
      </c>
      <c r="J140" s="173">
        <v>868450</v>
      </c>
      <c r="K140" s="173">
        <v>376641</v>
      </c>
      <c r="L140" s="173">
        <v>385739</v>
      </c>
      <c r="M140" s="173">
        <v>307233</v>
      </c>
      <c r="N140" s="173">
        <v>1063239</v>
      </c>
      <c r="O140" s="173">
        <v>682037</v>
      </c>
      <c r="P140" s="173">
        <v>300802</v>
      </c>
      <c r="Q140" s="173">
        <v>305264</v>
      </c>
      <c r="R140" s="173">
        <v>313803</v>
      </c>
      <c r="S140" s="173">
        <v>270247</v>
      </c>
      <c r="U140" s="173">
        <f t="shared" si="13"/>
        <v>1561849.1946153848</v>
      </c>
    </row>
    <row r="141" spans="1:21">
      <c r="A141" s="181" t="str">
        <f t="shared" si="11"/>
        <v>409</v>
      </c>
      <c r="B141" s="181" t="str">
        <f t="shared" si="12"/>
        <v>409.3</v>
      </c>
      <c r="C141" s="182" t="s">
        <v>793</v>
      </c>
      <c r="D141" t="s">
        <v>794</v>
      </c>
      <c r="G141" s="173">
        <v>0</v>
      </c>
      <c r="H141" s="173">
        <v>0</v>
      </c>
      <c r="I141" s="173">
        <v>0</v>
      </c>
      <c r="J141" s="173">
        <v>0</v>
      </c>
      <c r="K141" s="173">
        <v>0</v>
      </c>
      <c r="L141" s="173">
        <v>0</v>
      </c>
      <c r="M141" s="173">
        <v>0</v>
      </c>
      <c r="N141" s="173">
        <v>0</v>
      </c>
      <c r="O141" s="173">
        <v>0</v>
      </c>
      <c r="P141" s="173">
        <v>0</v>
      </c>
      <c r="Q141" s="173">
        <v>0</v>
      </c>
      <c r="R141" s="173">
        <v>0</v>
      </c>
      <c r="S141" s="173">
        <v>0</v>
      </c>
      <c r="U141" s="173">
        <f t="shared" si="13"/>
        <v>0</v>
      </c>
    </row>
    <row r="142" spans="1:21">
      <c r="A142" s="181" t="str">
        <f t="shared" si="11"/>
        <v>410</v>
      </c>
      <c r="B142" s="181" t="str">
        <f t="shared" si="12"/>
        <v>410.1</v>
      </c>
      <c r="C142" s="182" t="s">
        <v>795</v>
      </c>
      <c r="D142" t="s">
        <v>796</v>
      </c>
      <c r="G142" s="173">
        <v>28220711.41</v>
      </c>
      <c r="H142" s="173">
        <v>13087984</v>
      </c>
      <c r="I142" s="173">
        <v>8506501</v>
      </c>
      <c r="J142" s="173">
        <v>20978886</v>
      </c>
      <c r="K142" s="173">
        <v>8379629</v>
      </c>
      <c r="L142" s="173">
        <v>8907178</v>
      </c>
      <c r="M142" s="173">
        <v>8354789</v>
      </c>
      <c r="N142" s="173">
        <v>8461038</v>
      </c>
      <c r="O142" s="173">
        <v>8318178</v>
      </c>
      <c r="P142" s="173">
        <v>8218569</v>
      </c>
      <c r="Q142" s="173">
        <v>7983102</v>
      </c>
      <c r="R142" s="173">
        <v>8050787</v>
      </c>
      <c r="S142" s="173">
        <v>11593916</v>
      </c>
      <c r="U142" s="173">
        <f t="shared" si="13"/>
        <v>11466251.416153846</v>
      </c>
    </row>
    <row r="143" spans="1:21">
      <c r="A143" s="181" t="str">
        <f t="shared" si="11"/>
        <v>410</v>
      </c>
      <c r="B143" s="181" t="str">
        <f t="shared" si="12"/>
        <v>410.2</v>
      </c>
      <c r="C143" s="182" t="s">
        <v>797</v>
      </c>
      <c r="D143" t="s">
        <v>798</v>
      </c>
      <c r="G143" s="173">
        <v>243.06</v>
      </c>
      <c r="H143" s="173">
        <v>0</v>
      </c>
      <c r="I143" s="173">
        <v>0</v>
      </c>
      <c r="J143" s="173">
        <v>0</v>
      </c>
      <c r="K143" s="173">
        <v>0</v>
      </c>
      <c r="L143" s="173">
        <v>0</v>
      </c>
      <c r="M143" s="173">
        <v>0</v>
      </c>
      <c r="N143" s="173">
        <v>0</v>
      </c>
      <c r="O143" s="173">
        <v>0</v>
      </c>
      <c r="P143" s="173">
        <v>0</v>
      </c>
      <c r="Q143" s="173">
        <v>0</v>
      </c>
      <c r="R143" s="173">
        <v>0</v>
      </c>
      <c r="S143" s="173">
        <v>0</v>
      </c>
      <c r="U143" s="173">
        <f t="shared" si="13"/>
        <v>18.696923076923078</v>
      </c>
    </row>
    <row r="144" spans="1:21">
      <c r="A144" s="181" t="str">
        <f t="shared" si="11"/>
        <v>411</v>
      </c>
      <c r="B144" s="181" t="str">
        <f t="shared" si="12"/>
        <v>411.1</v>
      </c>
      <c r="C144" s="182" t="s">
        <v>799</v>
      </c>
      <c r="D144" t="s">
        <v>800</v>
      </c>
      <c r="G144" s="173">
        <v>-18696371.210000001</v>
      </c>
      <c r="H144" s="173">
        <v>-11433748</v>
      </c>
      <c r="I144" s="173">
        <v>-8292864</v>
      </c>
      <c r="J144" s="173">
        <v>-8762025</v>
      </c>
      <c r="K144" s="173">
        <v>-10390987</v>
      </c>
      <c r="L144" s="173">
        <v>-10517178</v>
      </c>
      <c r="M144" s="173">
        <v>-12497405</v>
      </c>
      <c r="N144" s="173">
        <v>-11934025</v>
      </c>
      <c r="O144" s="173">
        <v>-11262878</v>
      </c>
      <c r="P144" s="173">
        <v>-23853684</v>
      </c>
      <c r="Q144" s="173">
        <v>-7198220</v>
      </c>
      <c r="R144" s="173">
        <v>-6254867</v>
      </c>
      <c r="S144" s="173">
        <v>-7445126</v>
      </c>
      <c r="U144" s="173">
        <f t="shared" si="13"/>
        <v>-11426106.016153846</v>
      </c>
    </row>
    <row r="145" spans="1:21">
      <c r="A145" s="181" t="str">
        <f t="shared" si="11"/>
        <v>411</v>
      </c>
      <c r="B145" s="181" t="str">
        <f t="shared" si="12"/>
        <v>411.2</v>
      </c>
      <c r="C145" s="182" t="s">
        <v>801</v>
      </c>
      <c r="D145" t="s">
        <v>802</v>
      </c>
      <c r="G145" s="173">
        <v>-5576.63</v>
      </c>
      <c r="H145" s="173">
        <v>0</v>
      </c>
      <c r="I145" s="173">
        <v>0</v>
      </c>
      <c r="J145" s="173">
        <v>0</v>
      </c>
      <c r="K145" s="173">
        <v>0</v>
      </c>
      <c r="L145" s="173">
        <v>0</v>
      </c>
      <c r="M145" s="173">
        <v>0</v>
      </c>
      <c r="N145" s="173">
        <v>0</v>
      </c>
      <c r="O145" s="173">
        <v>0</v>
      </c>
      <c r="P145" s="173">
        <v>0</v>
      </c>
      <c r="Q145" s="173">
        <v>0</v>
      </c>
      <c r="R145" s="173">
        <v>0</v>
      </c>
      <c r="S145" s="173">
        <v>0</v>
      </c>
      <c r="U145" s="173">
        <f t="shared" si="13"/>
        <v>-428.97153846153844</v>
      </c>
    </row>
    <row r="146" spans="1:21">
      <c r="A146" s="181" t="str">
        <f t="shared" si="11"/>
        <v>411</v>
      </c>
      <c r="B146" s="181" t="str">
        <f t="shared" si="12"/>
        <v>411.4</v>
      </c>
      <c r="C146" s="182" t="s">
        <v>803</v>
      </c>
      <c r="D146" t="s">
        <v>804</v>
      </c>
      <c r="G146" s="173">
        <v>-345077.55</v>
      </c>
      <c r="H146" s="173">
        <v>-673078</v>
      </c>
      <c r="I146" s="173">
        <v>-398623</v>
      </c>
      <c r="J146" s="173">
        <v>-673731</v>
      </c>
      <c r="K146" s="173">
        <v>-673731</v>
      </c>
      <c r="L146" s="173">
        <v>-673731</v>
      </c>
      <c r="M146" s="173">
        <v>-673731</v>
      </c>
      <c r="N146" s="173">
        <v>-673731</v>
      </c>
      <c r="O146" s="173">
        <v>-673731</v>
      </c>
      <c r="P146" s="173">
        <v>4807269</v>
      </c>
      <c r="Q146" s="173">
        <v>-719406</v>
      </c>
      <c r="R146" s="173">
        <v>-719406</v>
      </c>
      <c r="S146" s="173">
        <v>-719416</v>
      </c>
      <c r="U146" s="173">
        <f t="shared" si="13"/>
        <v>-216163.34999999998</v>
      </c>
    </row>
    <row r="147" spans="1:21">
      <c r="A147" s="181" t="str">
        <f t="shared" si="11"/>
        <v>411</v>
      </c>
      <c r="B147" s="181" t="str">
        <f t="shared" si="12"/>
        <v>411.5</v>
      </c>
      <c r="C147" s="182" t="s">
        <v>805</v>
      </c>
      <c r="D147" t="s">
        <v>806</v>
      </c>
      <c r="G147" s="173">
        <v>-1.44</v>
      </c>
      <c r="H147" s="173">
        <v>-1</v>
      </c>
      <c r="I147" s="173">
        <v>-1</v>
      </c>
      <c r="J147" s="173">
        <v>-1</v>
      </c>
      <c r="K147" s="173">
        <v>-1</v>
      </c>
      <c r="L147" s="173">
        <v>-1</v>
      </c>
      <c r="M147" s="173">
        <v>-1</v>
      </c>
      <c r="N147" s="173">
        <v>-1</v>
      </c>
      <c r="O147" s="173">
        <v>-1</v>
      </c>
      <c r="P147" s="173">
        <v>-1</v>
      </c>
      <c r="Q147" s="173">
        <v>-1</v>
      </c>
      <c r="R147" s="173">
        <v>-1</v>
      </c>
      <c r="S147" s="173">
        <v>-1</v>
      </c>
      <c r="U147" s="173">
        <f t="shared" si="13"/>
        <v>-1.0338461538461539</v>
      </c>
    </row>
    <row r="148" spans="1:21">
      <c r="A148" s="181" t="str">
        <f t="shared" si="11"/>
        <v>411</v>
      </c>
      <c r="B148" s="181" t="str">
        <f t="shared" si="12"/>
        <v>411.6</v>
      </c>
      <c r="C148" s="182" t="s">
        <v>807</v>
      </c>
      <c r="D148" t="s">
        <v>808</v>
      </c>
      <c r="G148" s="173">
        <v>0</v>
      </c>
      <c r="H148" s="173">
        <v>0</v>
      </c>
      <c r="I148" s="173">
        <v>0</v>
      </c>
      <c r="J148" s="173">
        <v>0</v>
      </c>
      <c r="K148" s="173">
        <v>0</v>
      </c>
      <c r="L148" s="173">
        <v>0</v>
      </c>
      <c r="M148" s="173">
        <v>0</v>
      </c>
      <c r="N148" s="173">
        <v>0</v>
      </c>
      <c r="O148" s="173">
        <v>0</v>
      </c>
      <c r="P148" s="173">
        <v>0</v>
      </c>
      <c r="Q148" s="173">
        <v>0</v>
      </c>
      <c r="R148" s="173">
        <v>0</v>
      </c>
      <c r="S148" s="173">
        <v>0</v>
      </c>
      <c r="U148" s="173">
        <f t="shared" si="13"/>
        <v>0</v>
      </c>
    </row>
    <row r="149" spans="1:21">
      <c r="A149" s="181" t="str">
        <f t="shared" si="11"/>
        <v>411</v>
      </c>
      <c r="B149" s="181" t="str">
        <f t="shared" si="12"/>
        <v>411.7</v>
      </c>
      <c r="C149" s="182" t="s">
        <v>809</v>
      </c>
      <c r="D149" t="s">
        <v>810</v>
      </c>
      <c r="G149" s="173">
        <v>0</v>
      </c>
      <c r="H149" s="173">
        <v>0</v>
      </c>
      <c r="I149" s="173">
        <v>0</v>
      </c>
      <c r="J149" s="173">
        <v>0</v>
      </c>
      <c r="K149" s="173">
        <v>0</v>
      </c>
      <c r="L149" s="173">
        <v>0</v>
      </c>
      <c r="M149" s="173">
        <v>0</v>
      </c>
      <c r="N149" s="173">
        <v>0</v>
      </c>
      <c r="O149" s="173">
        <v>0</v>
      </c>
      <c r="P149" s="173">
        <v>0</v>
      </c>
      <c r="Q149" s="173">
        <v>0</v>
      </c>
      <c r="R149" s="173">
        <v>0</v>
      </c>
      <c r="S149" s="173">
        <v>0</v>
      </c>
      <c r="U149" s="173">
        <f t="shared" si="13"/>
        <v>0</v>
      </c>
    </row>
    <row r="150" spans="1:21">
      <c r="A150" s="181" t="str">
        <f t="shared" si="11"/>
        <v>411</v>
      </c>
      <c r="B150" s="181" t="str">
        <f t="shared" si="12"/>
        <v>411.8</v>
      </c>
      <c r="C150" s="182" t="s">
        <v>811</v>
      </c>
      <c r="D150" t="s">
        <v>812</v>
      </c>
      <c r="G150" s="173">
        <v>2256347.85</v>
      </c>
      <c r="H150" s="173">
        <v>303440</v>
      </c>
      <c r="I150" s="173">
        <v>283864</v>
      </c>
      <c r="J150" s="173">
        <v>303440</v>
      </c>
      <c r="K150" s="173">
        <v>293652</v>
      </c>
      <c r="L150" s="173">
        <v>303440</v>
      </c>
      <c r="M150" s="173">
        <v>293652</v>
      </c>
      <c r="N150" s="173">
        <v>303440</v>
      </c>
      <c r="O150" s="173">
        <v>303440</v>
      </c>
      <c r="P150" s="173">
        <v>293652</v>
      </c>
      <c r="Q150" s="173">
        <v>303440</v>
      </c>
      <c r="R150" s="173">
        <v>293652</v>
      </c>
      <c r="S150" s="173">
        <v>303442</v>
      </c>
      <c r="U150" s="173">
        <f t="shared" si="13"/>
        <v>449146.29615384614</v>
      </c>
    </row>
    <row r="151" spans="1:21">
      <c r="A151" s="181" t="str">
        <f t="shared" si="11"/>
        <v>411</v>
      </c>
      <c r="B151" s="181" t="str">
        <f t="shared" si="12"/>
        <v>411.9</v>
      </c>
      <c r="C151" s="182" t="s">
        <v>813</v>
      </c>
      <c r="D151" t="s">
        <v>814</v>
      </c>
      <c r="G151" s="173">
        <v>0</v>
      </c>
      <c r="H151" s="173">
        <v>0</v>
      </c>
      <c r="I151" s="173">
        <v>0</v>
      </c>
      <c r="J151" s="173">
        <v>0</v>
      </c>
      <c r="K151" s="173">
        <v>0</v>
      </c>
      <c r="L151" s="173">
        <v>0</v>
      </c>
      <c r="M151" s="173">
        <v>0</v>
      </c>
      <c r="N151" s="173">
        <v>0</v>
      </c>
      <c r="O151" s="173">
        <v>0</v>
      </c>
      <c r="P151" s="173">
        <v>0</v>
      </c>
      <c r="Q151" s="173">
        <v>0</v>
      </c>
      <c r="R151" s="173">
        <v>0</v>
      </c>
      <c r="S151" s="173">
        <v>0</v>
      </c>
      <c r="U151" s="173">
        <f t="shared" si="13"/>
        <v>0</v>
      </c>
    </row>
    <row r="152" spans="1:21">
      <c r="A152" s="181" t="str">
        <f t="shared" si="11"/>
        <v>412</v>
      </c>
      <c r="B152" s="181" t="str">
        <f t="shared" si="12"/>
        <v>412.0</v>
      </c>
      <c r="C152" s="182" t="s">
        <v>815</v>
      </c>
      <c r="D152" t="s">
        <v>816</v>
      </c>
      <c r="G152" s="173">
        <v>0</v>
      </c>
      <c r="H152" s="173">
        <v>0</v>
      </c>
      <c r="I152" s="173">
        <v>0</v>
      </c>
      <c r="J152" s="173">
        <v>0</v>
      </c>
      <c r="K152" s="173">
        <v>0</v>
      </c>
      <c r="L152" s="173">
        <v>0</v>
      </c>
      <c r="M152" s="173">
        <v>0</v>
      </c>
      <c r="N152" s="173">
        <v>0</v>
      </c>
      <c r="O152" s="173">
        <v>0</v>
      </c>
      <c r="P152" s="173">
        <v>0</v>
      </c>
      <c r="Q152" s="173">
        <v>0</v>
      </c>
      <c r="R152" s="173">
        <v>0</v>
      </c>
      <c r="S152" s="173">
        <v>0</v>
      </c>
      <c r="U152" s="173">
        <f t="shared" si="13"/>
        <v>0</v>
      </c>
    </row>
    <row r="153" spans="1:21">
      <c r="A153" s="181" t="str">
        <f t="shared" si="11"/>
        <v>413</v>
      </c>
      <c r="B153" s="181" t="str">
        <f t="shared" si="12"/>
        <v>413.0</v>
      </c>
      <c r="C153" s="182" t="s">
        <v>817</v>
      </c>
      <c r="D153" t="s">
        <v>818</v>
      </c>
      <c r="G153" s="173">
        <v>0</v>
      </c>
      <c r="H153" s="173">
        <v>0</v>
      </c>
      <c r="I153" s="173">
        <v>0</v>
      </c>
      <c r="J153" s="173">
        <v>0</v>
      </c>
      <c r="K153" s="173">
        <v>0</v>
      </c>
      <c r="L153" s="173">
        <v>0</v>
      </c>
      <c r="M153" s="173">
        <v>0</v>
      </c>
      <c r="N153" s="173">
        <v>0</v>
      </c>
      <c r="O153" s="173">
        <v>0</v>
      </c>
      <c r="P153" s="173">
        <v>0</v>
      </c>
      <c r="Q153" s="173">
        <v>0</v>
      </c>
      <c r="R153" s="173">
        <v>0</v>
      </c>
      <c r="S153" s="173">
        <v>0</v>
      </c>
      <c r="U153" s="173">
        <f t="shared" si="13"/>
        <v>0</v>
      </c>
    </row>
    <row r="154" spans="1:21">
      <c r="A154" s="181" t="str">
        <f t="shared" si="11"/>
        <v>414</v>
      </c>
      <c r="B154" s="181" t="str">
        <f t="shared" si="12"/>
        <v>414.0</v>
      </c>
      <c r="C154" s="182" t="s">
        <v>819</v>
      </c>
      <c r="D154" t="s">
        <v>820</v>
      </c>
      <c r="G154" s="173">
        <v>0</v>
      </c>
      <c r="H154" s="173">
        <v>0</v>
      </c>
      <c r="I154" s="173">
        <v>0</v>
      </c>
      <c r="J154" s="173">
        <v>0</v>
      </c>
      <c r="K154" s="173">
        <v>0</v>
      </c>
      <c r="L154" s="173">
        <v>0</v>
      </c>
      <c r="M154" s="173">
        <v>0</v>
      </c>
      <c r="N154" s="173">
        <v>0</v>
      </c>
      <c r="O154" s="173">
        <v>0</v>
      </c>
      <c r="P154" s="173">
        <v>0</v>
      </c>
      <c r="Q154" s="173">
        <v>0</v>
      </c>
      <c r="R154" s="173">
        <v>0</v>
      </c>
      <c r="S154" s="173">
        <v>0</v>
      </c>
      <c r="U154" s="173">
        <f t="shared" si="13"/>
        <v>0</v>
      </c>
    </row>
    <row r="155" spans="1:21">
      <c r="A155" s="181" t="str">
        <f t="shared" si="11"/>
        <v>415</v>
      </c>
      <c r="B155" s="181" t="str">
        <f t="shared" si="12"/>
        <v>415.0</v>
      </c>
      <c r="C155" s="182" t="s">
        <v>821</v>
      </c>
      <c r="D155" t="s">
        <v>822</v>
      </c>
      <c r="G155" s="173">
        <v>535852.80000000005</v>
      </c>
      <c r="H155" s="173">
        <v>497000</v>
      </c>
      <c r="I155" s="173">
        <v>522600</v>
      </c>
      <c r="J155" s="173">
        <v>498200</v>
      </c>
      <c r="K155" s="173">
        <v>524800</v>
      </c>
      <c r="L155" s="173">
        <v>491500</v>
      </c>
      <c r="M155" s="173">
        <v>493100</v>
      </c>
      <c r="N155" s="173">
        <v>3282737</v>
      </c>
      <c r="O155" s="173">
        <v>2279763</v>
      </c>
      <c r="P155" s="173">
        <v>508900</v>
      </c>
      <c r="Q155" s="173">
        <v>559000</v>
      </c>
      <c r="R155" s="173">
        <v>509100</v>
      </c>
      <c r="S155" s="173">
        <v>544200</v>
      </c>
      <c r="U155" s="173">
        <f t="shared" si="13"/>
        <v>865134.83076923084</v>
      </c>
    </row>
    <row r="156" spans="1:21">
      <c r="A156" s="181" t="str">
        <f t="shared" si="11"/>
        <v>416</v>
      </c>
      <c r="B156" s="181" t="str">
        <f t="shared" si="12"/>
        <v>416.0</v>
      </c>
      <c r="C156" s="182" t="s">
        <v>823</v>
      </c>
      <c r="D156" t="s">
        <v>824</v>
      </c>
      <c r="G156" s="173">
        <v>-1196506.8500000001</v>
      </c>
      <c r="H156" s="173">
        <v>343908.11036430002</v>
      </c>
      <c r="I156" s="173">
        <v>337604.71400460001</v>
      </c>
      <c r="J156" s="173">
        <v>351327.9540046</v>
      </c>
      <c r="K156" s="173">
        <v>387983.10840949998</v>
      </c>
      <c r="L156" s="173">
        <v>361328.6853824</v>
      </c>
      <c r="M156" s="173">
        <v>353619.578629</v>
      </c>
      <c r="N156" s="173">
        <v>366019.3273601</v>
      </c>
      <c r="O156" s="173">
        <v>394233.38990289997</v>
      </c>
      <c r="P156" s="173">
        <v>364183.02244570001</v>
      </c>
      <c r="Q156" s="173">
        <v>370235.11736009998</v>
      </c>
      <c r="R156" s="173">
        <v>365816.29244569998</v>
      </c>
      <c r="S156" s="173">
        <v>374206.7299029</v>
      </c>
      <c r="U156" s="173">
        <f t="shared" si="13"/>
        <v>244150.70617013847</v>
      </c>
    </row>
    <row r="157" spans="1:21">
      <c r="A157" s="181" t="str">
        <f t="shared" si="11"/>
        <v>417</v>
      </c>
      <c r="B157" s="181" t="str">
        <f t="shared" si="12"/>
        <v>417.0</v>
      </c>
      <c r="C157" s="182" t="s">
        <v>825</v>
      </c>
      <c r="D157" t="s">
        <v>826</v>
      </c>
      <c r="G157" s="173">
        <v>0</v>
      </c>
      <c r="H157" s="173">
        <v>0</v>
      </c>
      <c r="I157" s="173">
        <v>0</v>
      </c>
      <c r="J157" s="173">
        <v>0</v>
      </c>
      <c r="K157" s="173">
        <v>0</v>
      </c>
      <c r="L157" s="173">
        <v>0</v>
      </c>
      <c r="M157" s="173">
        <v>0</v>
      </c>
      <c r="N157" s="173">
        <v>0</v>
      </c>
      <c r="O157" s="173">
        <v>0</v>
      </c>
      <c r="P157" s="173">
        <v>0</v>
      </c>
      <c r="Q157" s="173">
        <v>0</v>
      </c>
      <c r="R157" s="173">
        <v>0</v>
      </c>
      <c r="S157" s="173">
        <v>0</v>
      </c>
      <c r="U157" s="173">
        <f t="shared" si="13"/>
        <v>0</v>
      </c>
    </row>
    <row r="158" spans="1:21">
      <c r="A158" s="181" t="str">
        <f t="shared" si="11"/>
        <v>417</v>
      </c>
      <c r="B158" s="181" t="str">
        <f t="shared" si="12"/>
        <v>417.1</v>
      </c>
      <c r="C158" s="182" t="s">
        <v>827</v>
      </c>
      <c r="D158" t="s">
        <v>828</v>
      </c>
      <c r="G158" s="173">
        <v>0</v>
      </c>
      <c r="H158" s="173">
        <v>0</v>
      </c>
      <c r="I158" s="173">
        <v>0</v>
      </c>
      <c r="J158" s="173">
        <v>0</v>
      </c>
      <c r="K158" s="173">
        <v>0</v>
      </c>
      <c r="L158" s="173">
        <v>0</v>
      </c>
      <c r="M158" s="173">
        <v>0</v>
      </c>
      <c r="N158" s="173">
        <v>0</v>
      </c>
      <c r="O158" s="173">
        <v>0</v>
      </c>
      <c r="P158" s="173">
        <v>0</v>
      </c>
      <c r="Q158" s="173">
        <v>0</v>
      </c>
      <c r="R158" s="173">
        <v>0</v>
      </c>
      <c r="S158" s="173">
        <v>0</v>
      </c>
      <c r="U158" s="173">
        <f t="shared" si="13"/>
        <v>0</v>
      </c>
    </row>
    <row r="159" spans="1:21">
      <c r="A159" s="181" t="str">
        <f t="shared" si="11"/>
        <v>418</v>
      </c>
      <c r="B159" s="181" t="str">
        <f t="shared" si="12"/>
        <v>418.0</v>
      </c>
      <c r="C159" s="182" t="s">
        <v>829</v>
      </c>
      <c r="D159" t="s">
        <v>830</v>
      </c>
      <c r="G159" s="173">
        <v>-5090.04</v>
      </c>
      <c r="H159" s="173">
        <v>0</v>
      </c>
      <c r="I159" s="173">
        <v>0</v>
      </c>
      <c r="J159" s="173">
        <v>0</v>
      </c>
      <c r="K159" s="173">
        <v>0</v>
      </c>
      <c r="L159" s="173">
        <v>0</v>
      </c>
      <c r="M159" s="173">
        <v>0</v>
      </c>
      <c r="N159" s="173">
        <v>0</v>
      </c>
      <c r="O159" s="173">
        <v>0</v>
      </c>
      <c r="P159" s="173">
        <v>0</v>
      </c>
      <c r="Q159" s="173">
        <v>0</v>
      </c>
      <c r="R159" s="173">
        <v>0</v>
      </c>
      <c r="S159" s="173">
        <v>0</v>
      </c>
      <c r="U159" s="173">
        <f t="shared" si="13"/>
        <v>-391.54153846153844</v>
      </c>
    </row>
    <row r="160" spans="1:21">
      <c r="A160" s="181" t="str">
        <f t="shared" si="11"/>
        <v>418</v>
      </c>
      <c r="B160" s="181" t="str">
        <f t="shared" si="12"/>
        <v>418.1</v>
      </c>
      <c r="C160" s="182" t="s">
        <v>831</v>
      </c>
      <c r="D160" t="s">
        <v>832</v>
      </c>
      <c r="G160" s="173">
        <v>0</v>
      </c>
      <c r="H160" s="173">
        <v>0</v>
      </c>
      <c r="I160" s="173">
        <v>0</v>
      </c>
      <c r="J160" s="173">
        <v>0</v>
      </c>
      <c r="K160" s="173">
        <v>0</v>
      </c>
      <c r="L160" s="173">
        <v>0</v>
      </c>
      <c r="M160" s="173">
        <v>0</v>
      </c>
      <c r="N160" s="173">
        <v>0</v>
      </c>
      <c r="O160" s="173">
        <v>0</v>
      </c>
      <c r="P160" s="173">
        <v>0</v>
      </c>
      <c r="Q160" s="173">
        <v>0</v>
      </c>
      <c r="R160" s="173">
        <v>0</v>
      </c>
      <c r="S160" s="173">
        <v>0</v>
      </c>
      <c r="U160" s="173">
        <f t="shared" si="13"/>
        <v>0</v>
      </c>
    </row>
    <row r="161" spans="1:21">
      <c r="A161" s="181" t="str">
        <f t="shared" si="11"/>
        <v>419</v>
      </c>
      <c r="B161" s="181" t="str">
        <f t="shared" si="12"/>
        <v>419.0</v>
      </c>
      <c r="C161" s="182" t="s">
        <v>833</v>
      </c>
      <c r="D161" t="s">
        <v>834</v>
      </c>
      <c r="G161" s="173">
        <v>3137285.87</v>
      </c>
      <c r="H161" s="173">
        <v>557146.61333329999</v>
      </c>
      <c r="I161" s="173">
        <v>557146.61333329999</v>
      </c>
      <c r="J161" s="173">
        <v>557146.61333329999</v>
      </c>
      <c r="K161" s="173">
        <v>547896.61333329999</v>
      </c>
      <c r="L161" s="173">
        <v>547896.61333329999</v>
      </c>
      <c r="M161" s="173">
        <v>547896.61333329999</v>
      </c>
      <c r="N161" s="173">
        <v>535563.28</v>
      </c>
      <c r="O161" s="173">
        <v>535563.28</v>
      </c>
      <c r="P161" s="173">
        <v>396813.28</v>
      </c>
      <c r="Q161" s="173">
        <v>396813.28</v>
      </c>
      <c r="R161" s="173">
        <v>396813.28</v>
      </c>
      <c r="S161" s="173">
        <v>396813.29</v>
      </c>
      <c r="U161" s="173">
        <f t="shared" si="13"/>
        <v>700830.40307690762</v>
      </c>
    </row>
    <row r="162" spans="1:21">
      <c r="A162" s="181" t="str">
        <f t="shared" si="11"/>
        <v>419</v>
      </c>
      <c r="B162" s="181" t="str">
        <f t="shared" si="12"/>
        <v>419.1</v>
      </c>
      <c r="C162" s="182" t="s">
        <v>835</v>
      </c>
      <c r="D162" t="s">
        <v>836</v>
      </c>
      <c r="G162" s="173">
        <v>1859640.88</v>
      </c>
      <c r="H162" s="173">
        <v>1609893.14</v>
      </c>
      <c r="I162" s="173">
        <v>1738674.37</v>
      </c>
      <c r="J162" s="173">
        <v>1894619.87</v>
      </c>
      <c r="K162" s="173">
        <v>2081678.34</v>
      </c>
      <c r="L162" s="173">
        <v>2221183.56</v>
      </c>
      <c r="M162" s="173">
        <v>2434833.04</v>
      </c>
      <c r="N162" s="173">
        <v>2711773</v>
      </c>
      <c r="O162" s="173">
        <v>2924424.62</v>
      </c>
      <c r="P162" s="173">
        <v>3084407.46</v>
      </c>
      <c r="Q162" s="173">
        <v>3249700.59</v>
      </c>
      <c r="R162" s="173">
        <v>3467010.01</v>
      </c>
      <c r="S162" s="173">
        <v>3342061.76</v>
      </c>
      <c r="U162" s="173">
        <f t="shared" si="13"/>
        <v>2509223.1261538463</v>
      </c>
    </row>
    <row r="163" spans="1:21">
      <c r="A163" s="181" t="str">
        <f t="shared" si="11"/>
        <v>420</v>
      </c>
      <c r="B163" s="181" t="str">
        <f t="shared" si="12"/>
        <v>420.0</v>
      </c>
      <c r="C163" s="182" t="s">
        <v>837</v>
      </c>
      <c r="D163" t="s">
        <v>838</v>
      </c>
      <c r="G163" s="173">
        <v>0</v>
      </c>
      <c r="H163" s="173">
        <v>0</v>
      </c>
      <c r="I163" s="173">
        <v>0</v>
      </c>
      <c r="J163" s="173">
        <v>0</v>
      </c>
      <c r="K163" s="173">
        <v>0</v>
      </c>
      <c r="L163" s="173">
        <v>0</v>
      </c>
      <c r="M163" s="173">
        <v>0</v>
      </c>
      <c r="N163" s="173">
        <v>0</v>
      </c>
      <c r="O163" s="173">
        <v>0</v>
      </c>
      <c r="P163" s="173">
        <v>0</v>
      </c>
      <c r="Q163" s="173">
        <v>0</v>
      </c>
      <c r="R163" s="173">
        <v>0</v>
      </c>
      <c r="S163" s="173">
        <v>0</v>
      </c>
      <c r="U163" s="173">
        <f t="shared" si="13"/>
        <v>0</v>
      </c>
    </row>
    <row r="164" spans="1:21">
      <c r="A164" s="181" t="str">
        <f t="shared" si="11"/>
        <v>421</v>
      </c>
      <c r="B164" s="181" t="str">
        <f t="shared" si="12"/>
        <v>421.0</v>
      </c>
      <c r="C164" s="182" t="s">
        <v>839</v>
      </c>
      <c r="D164" t="s">
        <v>840</v>
      </c>
      <c r="G164" s="173">
        <v>480441</v>
      </c>
      <c r="H164" s="173">
        <v>397583</v>
      </c>
      <c r="I164" s="173">
        <v>365737</v>
      </c>
      <c r="J164" s="173">
        <v>340309</v>
      </c>
      <c r="K164" s="173">
        <v>296971</v>
      </c>
      <c r="L164" s="173">
        <v>249287</v>
      </c>
      <c r="M164" s="173">
        <v>200690</v>
      </c>
      <c r="N164" s="173">
        <v>131189</v>
      </c>
      <c r="O164" s="173">
        <v>70970</v>
      </c>
      <c r="P164" s="173">
        <v>20121</v>
      </c>
      <c r="Q164" s="173">
        <v>15676</v>
      </c>
      <c r="R164" s="173">
        <v>11942</v>
      </c>
      <c r="S164" s="173">
        <v>9051</v>
      </c>
      <c r="U164" s="173">
        <f t="shared" si="13"/>
        <v>199228.23076923078</v>
      </c>
    </row>
    <row r="165" spans="1:21">
      <c r="A165" s="181" t="str">
        <f t="shared" si="11"/>
        <v>421</v>
      </c>
      <c r="B165" s="181" t="str">
        <f t="shared" si="12"/>
        <v>421.1</v>
      </c>
      <c r="C165" s="182" t="s">
        <v>841</v>
      </c>
      <c r="D165" t="s">
        <v>842</v>
      </c>
      <c r="G165" s="173">
        <v>612.9</v>
      </c>
      <c r="H165" s="173">
        <v>585.72</v>
      </c>
      <c r="I165" s="173">
        <v>585.72</v>
      </c>
      <c r="J165" s="173">
        <v>2000295.86</v>
      </c>
      <c r="K165" s="173">
        <v>295.86</v>
      </c>
      <c r="L165" s="173">
        <v>295.86</v>
      </c>
      <c r="M165" s="173">
        <v>295.86</v>
      </c>
      <c r="N165" s="173">
        <v>295.86</v>
      </c>
      <c r="O165" s="173">
        <v>295.86</v>
      </c>
      <c r="P165" s="173">
        <v>0</v>
      </c>
      <c r="Q165" s="173">
        <v>0</v>
      </c>
      <c r="R165" s="173">
        <v>0</v>
      </c>
      <c r="S165" s="173">
        <v>0</v>
      </c>
      <c r="U165" s="173">
        <f t="shared" si="13"/>
        <v>154119.96153846159</v>
      </c>
    </row>
    <row r="166" spans="1:21">
      <c r="A166" s="181" t="str">
        <f t="shared" si="11"/>
        <v>421</v>
      </c>
      <c r="B166" s="181" t="str">
        <f t="shared" si="12"/>
        <v>421.2</v>
      </c>
      <c r="C166" s="182" t="s">
        <v>843</v>
      </c>
      <c r="D166" t="s">
        <v>844</v>
      </c>
      <c r="G166" s="173">
        <v>0</v>
      </c>
      <c r="H166" s="173">
        <v>0</v>
      </c>
      <c r="I166" s="173">
        <v>0</v>
      </c>
      <c r="J166" s="173">
        <v>0</v>
      </c>
      <c r="K166" s="173">
        <v>0</v>
      </c>
      <c r="L166" s="173">
        <v>0</v>
      </c>
      <c r="M166" s="173">
        <v>0</v>
      </c>
      <c r="N166" s="173">
        <v>0</v>
      </c>
      <c r="O166" s="173">
        <v>0</v>
      </c>
      <c r="P166" s="173">
        <v>0</v>
      </c>
      <c r="Q166" s="173">
        <v>0</v>
      </c>
      <c r="R166" s="173">
        <v>0</v>
      </c>
      <c r="S166" s="173">
        <v>0</v>
      </c>
      <c r="U166" s="173">
        <f t="shared" si="13"/>
        <v>0</v>
      </c>
    </row>
    <row r="167" spans="1:21">
      <c r="A167" s="181" t="str">
        <f t="shared" si="11"/>
        <v>425</v>
      </c>
      <c r="B167" s="181" t="str">
        <f t="shared" si="12"/>
        <v>425.0</v>
      </c>
      <c r="C167" s="182" t="s">
        <v>845</v>
      </c>
      <c r="D167" t="s">
        <v>846</v>
      </c>
      <c r="G167" s="173">
        <v>4246.63</v>
      </c>
      <c r="H167" s="173">
        <v>4246.62</v>
      </c>
      <c r="I167" s="173">
        <v>4246.62</v>
      </c>
      <c r="J167" s="173">
        <v>4246.62</v>
      </c>
      <c r="K167" s="173">
        <v>4246.62</v>
      </c>
      <c r="L167" s="173">
        <v>4246.62</v>
      </c>
      <c r="M167" s="173">
        <v>4246.62</v>
      </c>
      <c r="N167" s="173">
        <v>4246.62</v>
      </c>
      <c r="O167" s="173">
        <v>4246.62</v>
      </c>
      <c r="P167" s="173">
        <v>4246.62</v>
      </c>
      <c r="Q167" s="173">
        <v>4246.62</v>
      </c>
      <c r="R167" s="173">
        <v>4246.62</v>
      </c>
      <c r="S167" s="173">
        <v>4246.62</v>
      </c>
      <c r="U167" s="173">
        <f t="shared" si="13"/>
        <v>4246.6207692307698</v>
      </c>
    </row>
    <row r="168" spans="1:21">
      <c r="A168" s="181" t="str">
        <f t="shared" si="11"/>
        <v>426</v>
      </c>
      <c r="B168" s="181" t="str">
        <f t="shared" si="12"/>
        <v>426.1</v>
      </c>
      <c r="C168" s="182" t="s">
        <v>847</v>
      </c>
      <c r="D168" t="s">
        <v>848</v>
      </c>
      <c r="G168" s="173">
        <v>198605.15</v>
      </c>
      <c r="H168" s="173">
        <v>421083</v>
      </c>
      <c r="I168" s="173">
        <v>219333</v>
      </c>
      <c r="J168" s="173">
        <v>415417</v>
      </c>
      <c r="K168" s="173">
        <v>293933</v>
      </c>
      <c r="L168" s="173">
        <v>203583</v>
      </c>
      <c r="M168" s="173">
        <v>474183</v>
      </c>
      <c r="N168" s="173">
        <v>186583</v>
      </c>
      <c r="O168" s="173">
        <v>599233</v>
      </c>
      <c r="P168" s="173">
        <v>172583</v>
      </c>
      <c r="Q168" s="173">
        <v>194783</v>
      </c>
      <c r="R168" s="173">
        <v>111733</v>
      </c>
      <c r="S168" s="173">
        <v>307583</v>
      </c>
      <c r="U168" s="173">
        <f t="shared" si="13"/>
        <v>292202.70384615386</v>
      </c>
    </row>
    <row r="169" spans="1:21">
      <c r="A169" s="181" t="str">
        <f t="shared" si="11"/>
        <v>426</v>
      </c>
      <c r="B169" s="181" t="str">
        <f t="shared" si="12"/>
        <v>426.2</v>
      </c>
      <c r="C169" s="182" t="s">
        <v>849</v>
      </c>
      <c r="D169" t="s">
        <v>850</v>
      </c>
      <c r="G169" s="173">
        <v>0</v>
      </c>
      <c r="H169" s="173">
        <v>0</v>
      </c>
      <c r="I169" s="173">
        <v>0</v>
      </c>
      <c r="J169" s="173">
        <v>0</v>
      </c>
      <c r="K169" s="173">
        <v>0</v>
      </c>
      <c r="L169" s="173">
        <v>0</v>
      </c>
      <c r="M169" s="173">
        <v>0</v>
      </c>
      <c r="N169" s="173">
        <v>0</v>
      </c>
      <c r="O169" s="173">
        <v>0</v>
      </c>
      <c r="P169" s="173">
        <v>0</v>
      </c>
      <c r="Q169" s="173">
        <v>0</v>
      </c>
      <c r="R169" s="173">
        <v>0</v>
      </c>
      <c r="S169" s="173">
        <v>0</v>
      </c>
      <c r="U169" s="173">
        <f t="shared" si="13"/>
        <v>0</v>
      </c>
    </row>
    <row r="170" spans="1:21">
      <c r="A170" s="181" t="str">
        <f t="shared" si="11"/>
        <v>426</v>
      </c>
      <c r="B170" s="181" t="str">
        <f t="shared" si="12"/>
        <v>426.3</v>
      </c>
      <c r="C170" s="182" t="s">
        <v>851</v>
      </c>
      <c r="D170" t="s">
        <v>852</v>
      </c>
      <c r="G170" s="173">
        <v>85683</v>
      </c>
      <c r="H170" s="173">
        <v>0</v>
      </c>
      <c r="I170" s="173">
        <v>75000</v>
      </c>
      <c r="J170" s="173">
        <v>0</v>
      </c>
      <c r="K170" s="173">
        <v>0</v>
      </c>
      <c r="L170" s="173">
        <v>0</v>
      </c>
      <c r="M170" s="173">
        <v>0</v>
      </c>
      <c r="N170" s="173">
        <v>0</v>
      </c>
      <c r="O170" s="173">
        <v>0</v>
      </c>
      <c r="P170" s="173">
        <v>0</v>
      </c>
      <c r="Q170" s="173">
        <v>0</v>
      </c>
      <c r="R170" s="173">
        <v>0</v>
      </c>
      <c r="S170" s="173">
        <v>0</v>
      </c>
      <c r="U170" s="173">
        <f t="shared" si="13"/>
        <v>12360.23076923077</v>
      </c>
    </row>
    <row r="171" spans="1:21">
      <c r="A171" s="181" t="str">
        <f t="shared" si="11"/>
        <v>426</v>
      </c>
      <c r="B171" s="181" t="str">
        <f t="shared" si="12"/>
        <v>426.4</v>
      </c>
      <c r="C171" s="182" t="s">
        <v>853</v>
      </c>
      <c r="D171" t="s">
        <v>854</v>
      </c>
      <c r="G171" s="173">
        <v>79868.55</v>
      </c>
      <c r="H171" s="173">
        <v>123485</v>
      </c>
      <c r="I171" s="173">
        <v>100</v>
      </c>
      <c r="J171" s="173">
        <v>500</v>
      </c>
      <c r="K171" s="173">
        <v>0</v>
      </c>
      <c r="L171" s="173">
        <v>100</v>
      </c>
      <c r="M171" s="173">
        <v>0</v>
      </c>
      <c r="N171" s="173">
        <v>100</v>
      </c>
      <c r="O171" s="173">
        <v>0</v>
      </c>
      <c r="P171" s="173">
        <v>100</v>
      </c>
      <c r="Q171" s="173">
        <v>0</v>
      </c>
      <c r="R171" s="173">
        <v>100</v>
      </c>
      <c r="S171" s="173">
        <v>0</v>
      </c>
      <c r="U171" s="173">
        <f t="shared" si="13"/>
        <v>15719.503846153846</v>
      </c>
    </row>
    <row r="172" spans="1:21">
      <c r="A172" s="181" t="str">
        <f t="shared" si="11"/>
        <v>426</v>
      </c>
      <c r="B172" s="181" t="str">
        <f t="shared" si="12"/>
        <v>426.5</v>
      </c>
      <c r="C172" s="182" t="s">
        <v>855</v>
      </c>
      <c r="D172" t="s">
        <v>856</v>
      </c>
      <c r="G172" s="173">
        <v>75119.13</v>
      </c>
      <c r="H172" s="173">
        <v>-6537.2643337999998</v>
      </c>
      <c r="I172" s="173">
        <v>-6685.5021333000004</v>
      </c>
      <c r="J172" s="173">
        <v>-6500.1868992999998</v>
      </c>
      <c r="K172" s="173">
        <v>-6417.2434706000004</v>
      </c>
      <c r="L172" s="173">
        <v>-6537.2643337999998</v>
      </c>
      <c r="M172" s="173">
        <v>-6759.6211952000003</v>
      </c>
      <c r="N172" s="173">
        <v>-6537.2643337999998</v>
      </c>
      <c r="O172" s="173">
        <v>-6611.3832339999999</v>
      </c>
      <c r="P172" s="173">
        <v>-6685.5021333000004</v>
      </c>
      <c r="Q172" s="173">
        <v>-6334.3000407999998</v>
      </c>
      <c r="R172" s="173">
        <v>-6500.1868992999998</v>
      </c>
      <c r="S172" s="173">
        <v>-6417.2434706000004</v>
      </c>
      <c r="U172" s="173">
        <f t="shared" si="13"/>
        <v>-261.83326752307732</v>
      </c>
    </row>
    <row r="173" spans="1:21">
      <c r="A173" s="181" t="str">
        <f t="shared" si="11"/>
        <v>427</v>
      </c>
      <c r="B173" s="181" t="str">
        <f t="shared" si="12"/>
        <v>427.0</v>
      </c>
      <c r="C173" s="182" t="s">
        <v>857</v>
      </c>
      <c r="D173" t="s">
        <v>858</v>
      </c>
      <c r="G173" s="173">
        <v>13353125</v>
      </c>
      <c r="H173" s="173">
        <v>13489236</v>
      </c>
      <c r="I173" s="173">
        <v>15394791.6666667</v>
      </c>
      <c r="J173" s="173">
        <v>15394791.6666667</v>
      </c>
      <c r="K173" s="173">
        <v>15394791.6666667</v>
      </c>
      <c r="L173" s="173">
        <v>15394791.6666667</v>
      </c>
      <c r="M173" s="173">
        <v>15394791.6666667</v>
      </c>
      <c r="N173" s="173">
        <v>14813541.6666667</v>
      </c>
      <c r="O173" s="173">
        <v>14426041.6666667</v>
      </c>
      <c r="P173" s="173">
        <v>14426041.6666667</v>
      </c>
      <c r="Q173" s="173">
        <v>14426041.6666667</v>
      </c>
      <c r="R173" s="173">
        <v>14426041.6666667</v>
      </c>
      <c r="S173" s="173">
        <v>14426041.6666667</v>
      </c>
      <c r="U173" s="173">
        <f t="shared" si="13"/>
        <v>14673851.487179514</v>
      </c>
    </row>
    <row r="174" spans="1:21">
      <c r="A174" s="181" t="str">
        <f t="shared" si="11"/>
        <v>428</v>
      </c>
      <c r="B174" s="181" t="str">
        <f t="shared" si="12"/>
        <v>428.0</v>
      </c>
      <c r="C174" s="182" t="s">
        <v>859</v>
      </c>
      <c r="D174" t="s">
        <v>860</v>
      </c>
      <c r="G174" s="173">
        <v>249680.13</v>
      </c>
      <c r="H174" s="173">
        <v>249680.13</v>
      </c>
      <c r="I174" s="173">
        <v>333013.46000000002</v>
      </c>
      <c r="J174" s="173">
        <v>333013.46000000002</v>
      </c>
      <c r="K174" s="173">
        <v>333013.46000000002</v>
      </c>
      <c r="L174" s="173">
        <v>333013.46000000002</v>
      </c>
      <c r="M174" s="173">
        <v>333013.46000000002</v>
      </c>
      <c r="N174" s="173">
        <v>328247.71000000002</v>
      </c>
      <c r="O174" s="173">
        <v>264967.75</v>
      </c>
      <c r="P174" s="173">
        <v>264967.75</v>
      </c>
      <c r="Q174" s="173">
        <v>264967.75</v>
      </c>
      <c r="R174" s="173">
        <v>264967.75</v>
      </c>
      <c r="S174" s="173">
        <v>264967.75</v>
      </c>
      <c r="U174" s="173">
        <f t="shared" si="13"/>
        <v>293654.9246153846</v>
      </c>
    </row>
    <row r="175" spans="1:21">
      <c r="A175" s="181" t="str">
        <f t="shared" si="11"/>
        <v>428</v>
      </c>
      <c r="B175" s="181" t="str">
        <f t="shared" si="12"/>
        <v>428.1</v>
      </c>
      <c r="C175" s="182" t="s">
        <v>861</v>
      </c>
      <c r="D175" t="s">
        <v>862</v>
      </c>
      <c r="G175" s="173">
        <v>31846.57</v>
      </c>
      <c r="H175" s="173">
        <v>31846.57</v>
      </c>
      <c r="I175" s="173">
        <v>31846.57</v>
      </c>
      <c r="J175" s="173">
        <v>31846.57</v>
      </c>
      <c r="K175" s="173">
        <v>31846.57</v>
      </c>
      <c r="L175" s="173">
        <v>31846.57</v>
      </c>
      <c r="M175" s="173">
        <v>31846.57</v>
      </c>
      <c r="N175" s="173">
        <v>31846.57</v>
      </c>
      <c r="O175" s="173">
        <v>31846.57</v>
      </c>
      <c r="P175" s="173">
        <v>31846.57</v>
      </c>
      <c r="Q175" s="173">
        <v>31846.57</v>
      </c>
      <c r="R175" s="173">
        <v>31846.57</v>
      </c>
      <c r="S175" s="173">
        <v>31846.57</v>
      </c>
      <c r="U175" s="173">
        <f t="shared" si="13"/>
        <v>31846.570000000003</v>
      </c>
    </row>
    <row r="176" spans="1:21">
      <c r="A176" s="181" t="str">
        <f t="shared" si="11"/>
        <v>429</v>
      </c>
      <c r="B176" s="181" t="str">
        <f t="shared" si="12"/>
        <v>429.0</v>
      </c>
      <c r="C176" s="182" t="s">
        <v>863</v>
      </c>
      <c r="D176" t="s">
        <v>864</v>
      </c>
      <c r="G176" s="173">
        <v>0</v>
      </c>
      <c r="H176" s="173">
        <v>0</v>
      </c>
      <c r="I176" s="173">
        <v>0</v>
      </c>
      <c r="J176" s="173">
        <v>0</v>
      </c>
      <c r="K176" s="173">
        <v>0</v>
      </c>
      <c r="L176" s="173">
        <v>0</v>
      </c>
      <c r="M176" s="173">
        <v>0</v>
      </c>
      <c r="N176" s="173">
        <v>0</v>
      </c>
      <c r="O176" s="173">
        <v>0</v>
      </c>
      <c r="P176" s="173">
        <v>0</v>
      </c>
      <c r="Q176" s="173">
        <v>0</v>
      </c>
      <c r="R176" s="173">
        <v>0</v>
      </c>
      <c r="S176" s="173">
        <v>0</v>
      </c>
      <c r="U176" s="173">
        <f t="shared" si="13"/>
        <v>0</v>
      </c>
    </row>
    <row r="177" spans="1:21">
      <c r="A177" s="181" t="str">
        <f t="shared" si="11"/>
        <v>429</v>
      </c>
      <c r="B177" s="181" t="str">
        <f t="shared" si="12"/>
        <v>429.1</v>
      </c>
      <c r="C177" s="182" t="s">
        <v>865</v>
      </c>
      <c r="D177" t="s">
        <v>866</v>
      </c>
      <c r="G177" s="173">
        <v>0</v>
      </c>
      <c r="H177" s="173">
        <v>0</v>
      </c>
      <c r="I177" s="173">
        <v>0</v>
      </c>
      <c r="J177" s="173">
        <v>0</v>
      </c>
      <c r="K177" s="173">
        <v>0</v>
      </c>
      <c r="L177" s="173">
        <v>0</v>
      </c>
      <c r="M177" s="173">
        <v>0</v>
      </c>
      <c r="N177" s="173">
        <v>0</v>
      </c>
      <c r="O177" s="173">
        <v>0</v>
      </c>
      <c r="P177" s="173">
        <v>0</v>
      </c>
      <c r="Q177" s="173">
        <v>0</v>
      </c>
      <c r="R177" s="173">
        <v>0</v>
      </c>
      <c r="S177" s="173">
        <v>0</v>
      </c>
      <c r="U177" s="173">
        <f t="shared" si="13"/>
        <v>0</v>
      </c>
    </row>
    <row r="178" spans="1:21">
      <c r="A178" s="181" t="str">
        <f t="shared" si="11"/>
        <v>430</v>
      </c>
      <c r="B178" s="181" t="str">
        <f t="shared" si="12"/>
        <v>430.0</v>
      </c>
      <c r="C178" s="182" t="s">
        <v>867</v>
      </c>
      <c r="D178" t="s">
        <v>868</v>
      </c>
      <c r="G178" s="173">
        <v>0</v>
      </c>
      <c r="H178" s="173">
        <v>0</v>
      </c>
      <c r="I178" s="173">
        <v>0</v>
      </c>
      <c r="J178" s="173">
        <v>0</v>
      </c>
      <c r="K178" s="173">
        <v>0</v>
      </c>
      <c r="L178" s="173">
        <v>0</v>
      </c>
      <c r="M178" s="173">
        <v>0</v>
      </c>
      <c r="N178" s="173">
        <v>0</v>
      </c>
      <c r="O178" s="173">
        <v>0</v>
      </c>
      <c r="P178" s="173">
        <v>0</v>
      </c>
      <c r="Q178" s="173">
        <v>0</v>
      </c>
      <c r="R178" s="173">
        <v>0</v>
      </c>
      <c r="S178" s="173">
        <v>0</v>
      </c>
      <c r="U178" s="173">
        <f t="shared" si="13"/>
        <v>0</v>
      </c>
    </row>
    <row r="179" spans="1:21">
      <c r="A179" s="181" t="str">
        <f t="shared" si="11"/>
        <v>431</v>
      </c>
      <c r="B179" s="181" t="str">
        <f t="shared" si="12"/>
        <v>431.0</v>
      </c>
      <c r="C179" s="182" t="s">
        <v>869</v>
      </c>
      <c r="D179" t="s">
        <v>870</v>
      </c>
      <c r="G179" s="173">
        <v>6246011.1699999999</v>
      </c>
      <c r="H179" s="173">
        <v>3596424.6677277</v>
      </c>
      <c r="I179" s="173">
        <v>1057691.9778736001</v>
      </c>
      <c r="J179" s="173">
        <v>821121.10139540001</v>
      </c>
      <c r="K179" s="173">
        <v>770678.30178760004</v>
      </c>
      <c r="L179" s="173">
        <v>628085.3349136</v>
      </c>
      <c r="M179" s="173">
        <v>587386.93840079999</v>
      </c>
      <c r="N179" s="173">
        <v>1219080.9940428</v>
      </c>
      <c r="O179" s="173">
        <v>1871903.1633786</v>
      </c>
      <c r="P179" s="173">
        <v>2028971.8149369999</v>
      </c>
      <c r="Q179" s="173">
        <v>1830752.2855668999</v>
      </c>
      <c r="R179" s="173">
        <v>2201805.5460335999</v>
      </c>
      <c r="S179" s="173">
        <v>2725922.5533253001</v>
      </c>
      <c r="U179" s="173">
        <f t="shared" si="13"/>
        <v>1968141.2191832997</v>
      </c>
    </row>
    <row r="180" spans="1:21">
      <c r="A180" s="181" t="str">
        <f t="shared" si="11"/>
        <v>432</v>
      </c>
      <c r="B180" s="181" t="str">
        <f t="shared" si="12"/>
        <v>432.0</v>
      </c>
      <c r="C180" s="182" t="s">
        <v>871</v>
      </c>
      <c r="D180" t="s">
        <v>872</v>
      </c>
      <c r="G180" s="173">
        <v>-606023.59</v>
      </c>
      <c r="H180" s="173">
        <v>-524635.29</v>
      </c>
      <c r="I180" s="173">
        <v>-566602.79</v>
      </c>
      <c r="J180" s="173">
        <v>-617422.6</v>
      </c>
      <c r="K180" s="173">
        <v>-678381.57</v>
      </c>
      <c r="L180" s="173">
        <v>-723843.8</v>
      </c>
      <c r="M180" s="173">
        <v>-793468.36</v>
      </c>
      <c r="N180" s="173">
        <v>-883718.11</v>
      </c>
      <c r="O180" s="173">
        <v>-953017.46</v>
      </c>
      <c r="P180" s="173">
        <v>-1005152.94</v>
      </c>
      <c r="Q180" s="173">
        <v>-1059018.99</v>
      </c>
      <c r="R180" s="173">
        <v>-1129836.23</v>
      </c>
      <c r="S180" s="173">
        <v>-1089117.94</v>
      </c>
      <c r="U180" s="173">
        <f t="shared" si="13"/>
        <v>-817710.74384615384</v>
      </c>
    </row>
    <row r="181" spans="1:21">
      <c r="A181" s="181" t="str">
        <f t="shared" si="11"/>
        <v>433</v>
      </c>
      <c r="B181" s="181" t="str">
        <f t="shared" si="12"/>
        <v>433.0</v>
      </c>
      <c r="C181" s="182" t="s">
        <v>873</v>
      </c>
      <c r="D181" t="s">
        <v>874</v>
      </c>
      <c r="G181" s="173">
        <v>-21205891.399999999</v>
      </c>
      <c r="H181" s="173">
        <v>0</v>
      </c>
      <c r="I181" s="173">
        <v>0</v>
      </c>
      <c r="J181" s="173">
        <v>0</v>
      </c>
      <c r="K181" s="173">
        <v>0</v>
      </c>
      <c r="L181" s="173">
        <v>0</v>
      </c>
      <c r="M181" s="173">
        <v>0</v>
      </c>
      <c r="N181" s="173">
        <v>0</v>
      </c>
      <c r="O181" s="173">
        <v>0</v>
      </c>
      <c r="P181" s="173">
        <v>0</v>
      </c>
      <c r="Q181" s="173">
        <v>0</v>
      </c>
      <c r="R181" s="173">
        <v>0</v>
      </c>
      <c r="S181" s="173">
        <v>0</v>
      </c>
      <c r="U181" s="173">
        <f t="shared" si="13"/>
        <v>-1631222.4153846153</v>
      </c>
    </row>
    <row r="182" spans="1:21">
      <c r="A182" s="181" t="str">
        <f t="shared" si="11"/>
        <v>434</v>
      </c>
      <c r="B182" s="181" t="str">
        <f t="shared" si="12"/>
        <v>434.0</v>
      </c>
      <c r="C182" s="182" t="s">
        <v>875</v>
      </c>
      <c r="D182" t="s">
        <v>876</v>
      </c>
      <c r="G182" s="173">
        <v>0</v>
      </c>
      <c r="H182" s="173">
        <v>0</v>
      </c>
      <c r="I182" s="173">
        <v>0</v>
      </c>
      <c r="J182" s="173">
        <v>0</v>
      </c>
      <c r="K182" s="173">
        <v>0</v>
      </c>
      <c r="L182" s="173">
        <v>0</v>
      </c>
      <c r="M182" s="173">
        <v>0</v>
      </c>
      <c r="N182" s="173">
        <v>0</v>
      </c>
      <c r="O182" s="173">
        <v>0</v>
      </c>
      <c r="P182" s="173">
        <v>0</v>
      </c>
      <c r="Q182" s="173">
        <v>0</v>
      </c>
      <c r="R182" s="173">
        <v>0</v>
      </c>
      <c r="S182" s="173">
        <v>0</v>
      </c>
      <c r="U182" s="173">
        <f>AVERAGE(H182:S182)</f>
        <v>0</v>
      </c>
    </row>
    <row r="183" spans="1:21">
      <c r="A183" s="181" t="str">
        <f t="shared" si="11"/>
        <v>435</v>
      </c>
      <c r="B183" s="181" t="str">
        <f t="shared" si="12"/>
        <v>435.0</v>
      </c>
      <c r="C183" s="182" t="s">
        <v>877</v>
      </c>
      <c r="D183" t="s">
        <v>878</v>
      </c>
      <c r="G183" s="173">
        <v>0</v>
      </c>
      <c r="H183" s="173">
        <v>0</v>
      </c>
      <c r="I183" s="173">
        <v>0</v>
      </c>
      <c r="J183" s="173">
        <v>0</v>
      </c>
      <c r="K183" s="173">
        <v>0</v>
      </c>
      <c r="L183" s="173">
        <v>0</v>
      </c>
      <c r="M183" s="173">
        <v>0</v>
      </c>
      <c r="N183" s="173">
        <v>0</v>
      </c>
      <c r="O183" s="173">
        <v>0</v>
      </c>
      <c r="P183" s="173">
        <v>0</v>
      </c>
      <c r="Q183" s="173">
        <v>0</v>
      </c>
      <c r="R183" s="173">
        <v>0</v>
      </c>
      <c r="S183" s="173">
        <v>0</v>
      </c>
      <c r="U183" s="173">
        <f t="shared" si="13"/>
        <v>0</v>
      </c>
    </row>
    <row r="184" spans="1:21">
      <c r="A184" s="181" t="str">
        <f t="shared" si="11"/>
        <v>438</v>
      </c>
      <c r="B184" s="181" t="str">
        <f t="shared" si="12"/>
        <v>438.0</v>
      </c>
      <c r="C184" s="182" t="s">
        <v>879</v>
      </c>
      <c r="D184" t="s">
        <v>880</v>
      </c>
      <c r="G184" s="173">
        <v>0</v>
      </c>
      <c r="H184" s="173">
        <v>0</v>
      </c>
      <c r="I184" s="173">
        <v>0</v>
      </c>
      <c r="J184" s="173">
        <v>0</v>
      </c>
      <c r="K184" s="173">
        <v>0</v>
      </c>
      <c r="L184" s="173">
        <v>0</v>
      </c>
      <c r="M184" s="173">
        <v>0</v>
      </c>
      <c r="N184" s="173">
        <v>0</v>
      </c>
      <c r="O184" s="173">
        <v>0</v>
      </c>
      <c r="P184" s="173">
        <v>0</v>
      </c>
      <c r="Q184" s="173">
        <v>0</v>
      </c>
      <c r="R184" s="173">
        <v>0</v>
      </c>
      <c r="S184" s="173">
        <v>0</v>
      </c>
      <c r="U184" s="173">
        <f t="shared" si="13"/>
        <v>0</v>
      </c>
    </row>
    <row r="185" spans="1:21">
      <c r="A185" s="181" t="str">
        <f t="shared" si="11"/>
        <v>440</v>
      </c>
      <c r="B185" s="181" t="str">
        <f t="shared" si="12"/>
        <v>440.0</v>
      </c>
      <c r="C185" s="182" t="s">
        <v>881</v>
      </c>
      <c r="D185" t="s">
        <v>882</v>
      </c>
      <c r="G185" s="173">
        <v>115903382.06</v>
      </c>
      <c r="H185" s="173">
        <v>117868453.55</v>
      </c>
      <c r="I185" s="173">
        <v>107138424.37</v>
      </c>
      <c r="J185" s="173">
        <v>100468879.8</v>
      </c>
      <c r="K185" s="173">
        <v>106319235.92</v>
      </c>
      <c r="L185" s="173">
        <v>122584291.95</v>
      </c>
      <c r="M185" s="173">
        <v>149255897.08000001</v>
      </c>
      <c r="N185" s="173">
        <v>159496007.18000001</v>
      </c>
      <c r="O185" s="173">
        <v>157707322.81999999</v>
      </c>
      <c r="P185" s="173">
        <v>163207619.46000001</v>
      </c>
      <c r="Q185" s="173">
        <v>140386936.62</v>
      </c>
      <c r="R185" s="173">
        <v>113814653.48999999</v>
      </c>
      <c r="S185" s="173">
        <v>107607766.91</v>
      </c>
      <c r="U185" s="173">
        <f t="shared" si="13"/>
        <v>127827605.47769231</v>
      </c>
    </row>
    <row r="186" spans="1:21">
      <c r="A186" s="181" t="str">
        <f t="shared" si="11"/>
        <v>442</v>
      </c>
      <c r="B186" s="181" t="str">
        <f t="shared" si="12"/>
        <v>442.0</v>
      </c>
      <c r="C186" s="182" t="s">
        <v>883</v>
      </c>
      <c r="D186" t="s">
        <v>884</v>
      </c>
      <c r="G186" s="173">
        <v>77720365.129999995</v>
      </c>
      <c r="H186" s="173">
        <v>66709989.960000001</v>
      </c>
      <c r="I186" s="173">
        <v>63825980.75</v>
      </c>
      <c r="J186" s="173">
        <v>64708326.850000001</v>
      </c>
      <c r="K186" s="173">
        <v>67657671.620000005</v>
      </c>
      <c r="L186" s="173">
        <v>70759342.870000005</v>
      </c>
      <c r="M186" s="173">
        <v>75513297.659999996</v>
      </c>
      <c r="N186" s="173">
        <v>77950463.349999994</v>
      </c>
      <c r="O186" s="173">
        <v>77788095.590000004</v>
      </c>
      <c r="P186" s="173">
        <v>78372768.159999996</v>
      </c>
      <c r="Q186" s="173">
        <v>74620978.260000005</v>
      </c>
      <c r="R186" s="173">
        <v>69378444.5</v>
      </c>
      <c r="S186" s="173">
        <v>66586439.07</v>
      </c>
      <c r="U186" s="173">
        <f t="shared" si="13"/>
        <v>71660935.674615398</v>
      </c>
    </row>
    <row r="187" spans="1:21">
      <c r="A187" s="181" t="str">
        <f t="shared" si="11"/>
        <v>444</v>
      </c>
      <c r="B187" s="181" t="str">
        <f t="shared" si="12"/>
        <v>444.0</v>
      </c>
      <c r="C187" s="182" t="s">
        <v>885</v>
      </c>
      <c r="D187" t="s">
        <v>886</v>
      </c>
      <c r="G187" s="173">
        <v>3396576.35</v>
      </c>
      <c r="H187" s="173">
        <v>0</v>
      </c>
      <c r="I187" s="173">
        <v>0</v>
      </c>
      <c r="J187" s="173">
        <v>0</v>
      </c>
      <c r="K187" s="173">
        <v>0</v>
      </c>
      <c r="L187" s="173">
        <v>0</v>
      </c>
      <c r="M187" s="173">
        <v>0</v>
      </c>
      <c r="N187" s="173">
        <v>0</v>
      </c>
      <c r="O187" s="173">
        <v>0</v>
      </c>
      <c r="P187" s="173">
        <v>0</v>
      </c>
      <c r="Q187" s="173">
        <v>0</v>
      </c>
      <c r="R187" s="173">
        <v>0</v>
      </c>
      <c r="S187" s="173">
        <v>0</v>
      </c>
      <c r="U187" s="173">
        <f t="shared" si="13"/>
        <v>261275.10384615386</v>
      </c>
    </row>
    <row r="188" spans="1:21">
      <c r="A188" s="181" t="str">
        <f t="shared" si="11"/>
        <v>445</v>
      </c>
      <c r="B188" s="181" t="str">
        <f t="shared" si="12"/>
        <v>445.0</v>
      </c>
      <c r="C188" s="182" t="s">
        <v>887</v>
      </c>
      <c r="D188" t="s">
        <v>888</v>
      </c>
      <c r="G188" s="173">
        <v>16572843.359999999</v>
      </c>
      <c r="H188" s="173">
        <v>17403602.629999999</v>
      </c>
      <c r="I188" s="173">
        <v>17350479.25</v>
      </c>
      <c r="J188" s="173">
        <v>17367163.350000001</v>
      </c>
      <c r="K188" s="173">
        <v>17812781.170000002</v>
      </c>
      <c r="L188" s="173">
        <v>18619267.030000001</v>
      </c>
      <c r="M188" s="173">
        <v>19676974.52</v>
      </c>
      <c r="N188" s="173">
        <v>19849714.690000001</v>
      </c>
      <c r="O188" s="173">
        <v>20007604.960000001</v>
      </c>
      <c r="P188" s="173">
        <v>20258545.670000002</v>
      </c>
      <c r="Q188" s="173">
        <v>19738715.940000001</v>
      </c>
      <c r="R188" s="173">
        <v>18255155.879999999</v>
      </c>
      <c r="S188" s="173">
        <v>17593371.629999999</v>
      </c>
      <c r="U188" s="173">
        <f t="shared" si="13"/>
        <v>18500478.467692308</v>
      </c>
    </row>
    <row r="189" spans="1:21">
      <c r="A189" s="181" t="str">
        <f t="shared" si="11"/>
        <v>446</v>
      </c>
      <c r="B189" s="181" t="str">
        <f t="shared" si="12"/>
        <v>446.0</v>
      </c>
      <c r="C189" s="182" t="s">
        <v>889</v>
      </c>
      <c r="D189" t="s">
        <v>890</v>
      </c>
      <c r="G189" s="173">
        <v>0</v>
      </c>
      <c r="H189" s="173">
        <v>0</v>
      </c>
      <c r="I189" s="173">
        <v>0</v>
      </c>
      <c r="J189" s="173">
        <v>0</v>
      </c>
      <c r="K189" s="173">
        <v>0</v>
      </c>
      <c r="L189" s="173">
        <v>0</v>
      </c>
      <c r="M189" s="173">
        <v>0</v>
      </c>
      <c r="N189" s="173">
        <v>0</v>
      </c>
      <c r="O189" s="173">
        <v>0</v>
      </c>
      <c r="P189" s="173">
        <v>0</v>
      </c>
      <c r="Q189" s="173">
        <v>0</v>
      </c>
      <c r="R189" s="173">
        <v>0</v>
      </c>
      <c r="S189" s="173">
        <v>0</v>
      </c>
      <c r="U189" s="173">
        <f t="shared" si="13"/>
        <v>0</v>
      </c>
    </row>
    <row r="190" spans="1:21">
      <c r="A190" s="181" t="str">
        <f t="shared" si="11"/>
        <v>447</v>
      </c>
      <c r="B190" s="181" t="str">
        <f t="shared" si="12"/>
        <v>447.0</v>
      </c>
      <c r="C190" s="182" t="s">
        <v>891</v>
      </c>
      <c r="D190" t="s">
        <v>892</v>
      </c>
      <c r="G190" s="173">
        <v>801897.31</v>
      </c>
      <c r="H190" s="173">
        <v>181596</v>
      </c>
      <c r="I190" s="173">
        <v>192368.29999969999</v>
      </c>
      <c r="J190" s="173">
        <v>165290.6</v>
      </c>
      <c r="K190" s="173">
        <v>123808.8</v>
      </c>
      <c r="L190" s="173">
        <v>146305.39999969999</v>
      </c>
      <c r="M190" s="173">
        <v>119026.6</v>
      </c>
      <c r="N190" s="173">
        <v>131752</v>
      </c>
      <c r="O190" s="173">
        <v>135780.6</v>
      </c>
      <c r="P190" s="173">
        <v>171824.8</v>
      </c>
      <c r="Q190" s="173">
        <v>140586.0000003</v>
      </c>
      <c r="R190" s="173">
        <v>180073</v>
      </c>
      <c r="S190" s="173">
        <v>155627.9999996</v>
      </c>
      <c r="U190" s="173">
        <f t="shared" si="13"/>
        <v>203533.6469230231</v>
      </c>
    </row>
    <row r="191" spans="1:21">
      <c r="A191" s="181" t="str">
        <f t="shared" si="11"/>
        <v>448</v>
      </c>
      <c r="B191" s="181" t="str">
        <f t="shared" si="12"/>
        <v>448.0</v>
      </c>
      <c r="C191" s="182" t="s">
        <v>893</v>
      </c>
      <c r="D191" t="s">
        <v>894</v>
      </c>
      <c r="G191" s="173">
        <v>0</v>
      </c>
      <c r="H191" s="173">
        <v>0</v>
      </c>
      <c r="I191" s="173">
        <v>0</v>
      </c>
      <c r="J191" s="173">
        <v>0</v>
      </c>
      <c r="K191" s="173">
        <v>0</v>
      </c>
      <c r="L191" s="173">
        <v>0</v>
      </c>
      <c r="M191" s="173">
        <v>0</v>
      </c>
      <c r="N191" s="173">
        <v>0</v>
      </c>
      <c r="O191" s="173">
        <v>0</v>
      </c>
      <c r="P191" s="173">
        <v>0</v>
      </c>
      <c r="Q191" s="173">
        <v>0</v>
      </c>
      <c r="R191" s="173">
        <v>0</v>
      </c>
      <c r="S191" s="173">
        <v>0</v>
      </c>
      <c r="U191" s="173">
        <f t="shared" si="13"/>
        <v>0</v>
      </c>
    </row>
    <row r="192" spans="1:21">
      <c r="A192" s="181" t="str">
        <f t="shared" si="11"/>
        <v>449</v>
      </c>
      <c r="B192" s="181" t="str">
        <f t="shared" si="12"/>
        <v>449.1</v>
      </c>
      <c r="C192" s="182" t="s">
        <v>895</v>
      </c>
      <c r="D192" t="s">
        <v>896</v>
      </c>
      <c r="G192" s="173">
        <v>0</v>
      </c>
      <c r="H192" s="173">
        <v>0</v>
      </c>
      <c r="I192" s="173">
        <v>0</v>
      </c>
      <c r="J192" s="173">
        <v>0</v>
      </c>
      <c r="K192" s="173">
        <v>0</v>
      </c>
      <c r="L192" s="173">
        <v>0</v>
      </c>
      <c r="M192" s="173">
        <v>0</v>
      </c>
      <c r="N192" s="173">
        <v>0</v>
      </c>
      <c r="O192" s="173">
        <v>0</v>
      </c>
      <c r="P192" s="173">
        <v>0</v>
      </c>
      <c r="Q192" s="173">
        <v>0</v>
      </c>
      <c r="R192" s="173">
        <v>0</v>
      </c>
      <c r="S192" s="173">
        <v>0</v>
      </c>
      <c r="U192" s="173">
        <f t="shared" si="13"/>
        <v>0</v>
      </c>
    </row>
    <row r="193" spans="1:21">
      <c r="A193" s="181" t="str">
        <f t="shared" si="11"/>
        <v>450</v>
      </c>
      <c r="B193" s="181" t="str">
        <f t="shared" si="12"/>
        <v>450.0</v>
      </c>
      <c r="C193" s="182" t="s">
        <v>897</v>
      </c>
      <c r="D193" t="s">
        <v>898</v>
      </c>
      <c r="G193" s="173">
        <v>0</v>
      </c>
      <c r="H193" s="173">
        <v>0</v>
      </c>
      <c r="I193" s="173">
        <v>0</v>
      </c>
      <c r="J193" s="173">
        <v>0</v>
      </c>
      <c r="K193" s="173">
        <v>0</v>
      </c>
      <c r="L193" s="173">
        <v>0</v>
      </c>
      <c r="M193" s="173">
        <v>0</v>
      </c>
      <c r="N193" s="173">
        <v>0</v>
      </c>
      <c r="O193" s="173">
        <v>0</v>
      </c>
      <c r="P193" s="173">
        <v>0</v>
      </c>
      <c r="Q193" s="173">
        <v>0</v>
      </c>
      <c r="R193" s="173">
        <v>0</v>
      </c>
      <c r="S193" s="173">
        <v>0</v>
      </c>
      <c r="U193" s="173">
        <f t="shared" si="13"/>
        <v>0</v>
      </c>
    </row>
    <row r="194" spans="1:21">
      <c r="A194" s="181" t="str">
        <f t="shared" si="11"/>
        <v>451</v>
      </c>
      <c r="B194" s="181" t="str">
        <f t="shared" si="12"/>
        <v>451.0</v>
      </c>
      <c r="C194" s="182" t="s">
        <v>899</v>
      </c>
      <c r="D194" t="s">
        <v>900</v>
      </c>
      <c r="G194" s="173">
        <v>1639963.69</v>
      </c>
      <c r="H194" s="173">
        <v>1562621.9764167001</v>
      </c>
      <c r="I194" s="173">
        <v>1564251.7784167</v>
      </c>
      <c r="J194" s="173">
        <v>1651386.3129167</v>
      </c>
      <c r="K194" s="173">
        <v>1562838.3151666999</v>
      </c>
      <c r="L194" s="173">
        <v>1625774.3864167</v>
      </c>
      <c r="M194" s="173">
        <v>1646775.5956667</v>
      </c>
      <c r="N194" s="173">
        <v>1556460.1806667</v>
      </c>
      <c r="O194" s="173">
        <v>1563302.8866667</v>
      </c>
      <c r="P194" s="173">
        <v>1572896.0616667001</v>
      </c>
      <c r="Q194" s="173">
        <v>1573264.2116667</v>
      </c>
      <c r="R194" s="173">
        <v>1573637.3866667</v>
      </c>
      <c r="S194" s="173">
        <v>1574011.6116667001</v>
      </c>
      <c r="U194" s="173">
        <f t="shared" si="13"/>
        <v>1589783.414923108</v>
      </c>
    </row>
    <row r="195" spans="1:21">
      <c r="A195" s="181" t="str">
        <f t="shared" si="11"/>
        <v>453</v>
      </c>
      <c r="B195" s="181" t="str">
        <f t="shared" si="12"/>
        <v>453.0</v>
      </c>
      <c r="C195" s="182" t="s">
        <v>901</v>
      </c>
      <c r="D195" t="s">
        <v>902</v>
      </c>
      <c r="G195" s="173">
        <v>0</v>
      </c>
      <c r="H195" s="173">
        <v>0</v>
      </c>
      <c r="I195" s="173">
        <v>0</v>
      </c>
      <c r="J195" s="173">
        <v>0</v>
      </c>
      <c r="K195" s="173">
        <v>0</v>
      </c>
      <c r="L195" s="173">
        <v>0</v>
      </c>
      <c r="M195" s="173">
        <v>0</v>
      </c>
      <c r="N195" s="173">
        <v>0</v>
      </c>
      <c r="O195" s="173">
        <v>0</v>
      </c>
      <c r="P195" s="173">
        <v>0</v>
      </c>
      <c r="Q195" s="173">
        <v>0</v>
      </c>
      <c r="R195" s="173">
        <v>0</v>
      </c>
      <c r="S195" s="173">
        <v>0</v>
      </c>
      <c r="U195" s="173">
        <f t="shared" si="13"/>
        <v>0</v>
      </c>
    </row>
    <row r="196" spans="1:21">
      <c r="A196" s="181" t="str">
        <f t="shared" si="11"/>
        <v>454</v>
      </c>
      <c r="B196" s="181" t="str">
        <f t="shared" si="12"/>
        <v>454.0</v>
      </c>
      <c r="C196" s="182" t="s">
        <v>903</v>
      </c>
      <c r="D196" t="s">
        <v>904</v>
      </c>
      <c r="G196" s="173">
        <v>791137.3</v>
      </c>
      <c r="H196" s="173">
        <v>1233333.7326288</v>
      </c>
      <c r="I196" s="173">
        <v>1638474.8283595</v>
      </c>
      <c r="J196" s="173">
        <v>1222579.2637028999</v>
      </c>
      <c r="K196" s="173">
        <v>1241948.2221315999</v>
      </c>
      <c r="L196" s="173">
        <v>1203849.0832970999</v>
      </c>
      <c r="M196" s="173">
        <v>1205771.157017</v>
      </c>
      <c r="N196" s="173">
        <v>1209470.7122521</v>
      </c>
      <c r="O196" s="173">
        <v>1288556.7998998</v>
      </c>
      <c r="P196" s="173">
        <v>1218860.7149216</v>
      </c>
      <c r="Q196" s="173">
        <v>1237661.4261676001</v>
      </c>
      <c r="R196" s="173">
        <v>1222498.9609168</v>
      </c>
      <c r="S196" s="173">
        <v>1232452.8385920001</v>
      </c>
      <c r="U196" s="173">
        <f t="shared" si="13"/>
        <v>1226661.1569143692</v>
      </c>
    </row>
    <row r="197" spans="1:21">
      <c r="A197" s="181" t="str">
        <f t="shared" si="11"/>
        <v>455</v>
      </c>
      <c r="B197" s="181" t="str">
        <f t="shared" si="12"/>
        <v>455.0</v>
      </c>
      <c r="C197" s="182" t="s">
        <v>905</v>
      </c>
      <c r="D197" t="s">
        <v>906</v>
      </c>
      <c r="G197" s="173">
        <v>348593.84</v>
      </c>
      <c r="H197" s="173">
        <v>0</v>
      </c>
      <c r="I197" s="173">
        <v>0</v>
      </c>
      <c r="J197" s="173">
        <v>0</v>
      </c>
      <c r="K197" s="173">
        <v>0</v>
      </c>
      <c r="L197" s="173">
        <v>0</v>
      </c>
      <c r="M197" s="173">
        <v>0</v>
      </c>
      <c r="N197" s="173">
        <v>0</v>
      </c>
      <c r="O197" s="173">
        <v>0</v>
      </c>
      <c r="P197" s="173">
        <v>0</v>
      </c>
      <c r="Q197" s="173">
        <v>0</v>
      </c>
      <c r="R197" s="173">
        <v>0</v>
      </c>
      <c r="S197" s="173">
        <v>0</v>
      </c>
      <c r="U197" s="173">
        <f t="shared" si="13"/>
        <v>26814.91076923077</v>
      </c>
    </row>
    <row r="198" spans="1:21">
      <c r="A198" s="181" t="str">
        <f t="shared" si="11"/>
        <v>456</v>
      </c>
      <c r="B198" s="181" t="str">
        <f t="shared" si="12"/>
        <v>456.0</v>
      </c>
      <c r="C198" s="182" t="s">
        <v>907</v>
      </c>
      <c r="D198" t="s">
        <v>908</v>
      </c>
      <c r="G198" s="173">
        <v>-1581218.52</v>
      </c>
      <c r="H198" s="173">
        <v>-2071728.6781138</v>
      </c>
      <c r="I198" s="173">
        <v>-4723547.1810342995</v>
      </c>
      <c r="J198" s="173">
        <v>4897327.0925529003</v>
      </c>
      <c r="K198" s="173">
        <v>4790729.7404512996</v>
      </c>
      <c r="L198" s="173">
        <v>10537735.3853868</v>
      </c>
      <c r="M198" s="173">
        <v>3882943.4750097999</v>
      </c>
      <c r="N198" s="173">
        <v>2844893.6684686998</v>
      </c>
      <c r="O198" s="173">
        <v>5337992.6813907996</v>
      </c>
      <c r="P198" s="173">
        <v>-8286159.0530928997</v>
      </c>
      <c r="Q198" s="173">
        <v>-4209102.3125676</v>
      </c>
      <c r="R198" s="173">
        <v>-8450124.7856315002</v>
      </c>
      <c r="S198" s="173">
        <v>1254156.0974474</v>
      </c>
      <c r="U198" s="173">
        <f t="shared" si="13"/>
        <v>324915.20078981534</v>
      </c>
    </row>
    <row r="199" spans="1:21">
      <c r="A199" s="181" t="str">
        <f t="shared" ref="A199:A262" si="14">MID(C199,2,3)</f>
        <v>456</v>
      </c>
      <c r="B199" s="181" t="str">
        <f t="shared" ref="B199:B262" si="15">MID(C199,2,3)&amp;"."&amp;MID(C199,5,1)</f>
        <v>456.1</v>
      </c>
      <c r="C199" s="182" t="s">
        <v>909</v>
      </c>
      <c r="D199" t="s">
        <v>910</v>
      </c>
      <c r="G199" s="173">
        <v>232375.18</v>
      </c>
      <c r="H199" s="173">
        <v>715644.94780219998</v>
      </c>
      <c r="I199" s="173">
        <v>715644.94780219998</v>
      </c>
      <c r="J199" s="173">
        <v>115644.9501099</v>
      </c>
      <c r="K199" s="173">
        <v>715644.94780219998</v>
      </c>
      <c r="L199" s="173">
        <v>715644.94780219998</v>
      </c>
      <c r="M199" s="173">
        <v>679467.75</v>
      </c>
      <c r="N199" s="173">
        <v>679467.75</v>
      </c>
      <c r="O199" s="173">
        <v>679467.75</v>
      </c>
      <c r="P199" s="173">
        <v>679467.75</v>
      </c>
      <c r="Q199" s="173">
        <v>715644.94780219998</v>
      </c>
      <c r="R199" s="173">
        <v>715644.94780219998</v>
      </c>
      <c r="S199" s="173">
        <v>715644.94780219998</v>
      </c>
      <c r="U199" s="173">
        <f t="shared" ref="U199:U262" si="16">AVERAGE(G199:S199)</f>
        <v>621185.05882502301</v>
      </c>
    </row>
    <row r="200" spans="1:21">
      <c r="A200" s="181" t="str">
        <f t="shared" si="14"/>
        <v>457</v>
      </c>
      <c r="B200" s="181" t="str">
        <f t="shared" si="15"/>
        <v>457.1</v>
      </c>
      <c r="C200" s="182" t="s">
        <v>911</v>
      </c>
      <c r="D200" t="s">
        <v>912</v>
      </c>
      <c r="G200" s="173">
        <v>0</v>
      </c>
      <c r="H200" s="173">
        <v>0</v>
      </c>
      <c r="I200" s="173">
        <v>0</v>
      </c>
      <c r="J200" s="173">
        <v>0</v>
      </c>
      <c r="K200" s="173">
        <v>0</v>
      </c>
      <c r="L200" s="173">
        <v>0</v>
      </c>
      <c r="M200" s="173">
        <v>0</v>
      </c>
      <c r="N200" s="173">
        <v>0</v>
      </c>
      <c r="O200" s="173">
        <v>0</v>
      </c>
      <c r="P200" s="173">
        <v>0</v>
      </c>
      <c r="Q200" s="173">
        <v>0</v>
      </c>
      <c r="R200" s="173">
        <v>0</v>
      </c>
      <c r="S200" s="173">
        <v>0</v>
      </c>
      <c r="U200" s="173">
        <f t="shared" si="16"/>
        <v>0</v>
      </c>
    </row>
    <row r="201" spans="1:21">
      <c r="A201" s="181" t="str">
        <f t="shared" si="14"/>
        <v>457</v>
      </c>
      <c r="B201" s="181" t="str">
        <f t="shared" si="15"/>
        <v>457.2</v>
      </c>
      <c r="C201" s="182" t="s">
        <v>913</v>
      </c>
      <c r="D201" t="s">
        <v>914</v>
      </c>
      <c r="G201" s="173">
        <v>0</v>
      </c>
      <c r="H201" s="173">
        <v>0</v>
      </c>
      <c r="I201" s="173">
        <v>0</v>
      </c>
      <c r="J201" s="173">
        <v>0</v>
      </c>
      <c r="K201" s="173">
        <v>0</v>
      </c>
      <c r="L201" s="173">
        <v>0</v>
      </c>
      <c r="M201" s="173">
        <v>0</v>
      </c>
      <c r="N201" s="173">
        <v>0</v>
      </c>
      <c r="O201" s="173">
        <v>0</v>
      </c>
      <c r="P201" s="173">
        <v>0</v>
      </c>
      <c r="Q201" s="173">
        <v>0</v>
      </c>
      <c r="R201" s="173">
        <v>0</v>
      </c>
      <c r="S201" s="173">
        <v>0</v>
      </c>
      <c r="U201" s="173">
        <f t="shared" si="16"/>
        <v>0</v>
      </c>
    </row>
    <row r="202" spans="1:21">
      <c r="A202" s="181" t="str">
        <f t="shared" si="14"/>
        <v>458</v>
      </c>
      <c r="B202" s="181" t="str">
        <f t="shared" si="15"/>
        <v>458.1</v>
      </c>
      <c r="C202" s="182" t="s">
        <v>915</v>
      </c>
      <c r="D202" t="s">
        <v>916</v>
      </c>
      <c r="G202" s="173">
        <v>0</v>
      </c>
      <c r="H202" s="173">
        <v>0</v>
      </c>
      <c r="I202" s="173">
        <v>0</v>
      </c>
      <c r="J202" s="173">
        <v>0</v>
      </c>
      <c r="K202" s="173">
        <v>0</v>
      </c>
      <c r="L202" s="173">
        <v>0</v>
      </c>
      <c r="M202" s="173">
        <v>0</v>
      </c>
      <c r="N202" s="173">
        <v>0</v>
      </c>
      <c r="O202" s="173">
        <v>0</v>
      </c>
      <c r="P202" s="173">
        <v>0</v>
      </c>
      <c r="Q202" s="173">
        <v>0</v>
      </c>
      <c r="R202" s="173">
        <v>0</v>
      </c>
      <c r="S202" s="173">
        <v>0</v>
      </c>
      <c r="U202" s="173">
        <f t="shared" si="16"/>
        <v>0</v>
      </c>
    </row>
    <row r="203" spans="1:21">
      <c r="A203" s="181" t="str">
        <f t="shared" si="14"/>
        <v>480</v>
      </c>
      <c r="B203" s="181" t="str">
        <f t="shared" si="15"/>
        <v>480.0</v>
      </c>
      <c r="C203" s="182" t="s">
        <v>917</v>
      </c>
      <c r="D203" t="s">
        <v>918</v>
      </c>
      <c r="G203" s="173">
        <v>0</v>
      </c>
      <c r="H203" s="173">
        <v>0</v>
      </c>
      <c r="I203" s="173">
        <v>0</v>
      </c>
      <c r="J203" s="173">
        <v>0</v>
      </c>
      <c r="K203" s="173">
        <v>0</v>
      </c>
      <c r="L203" s="173">
        <v>0</v>
      </c>
      <c r="M203" s="173">
        <v>0</v>
      </c>
      <c r="N203" s="173">
        <v>0</v>
      </c>
      <c r="O203" s="173">
        <v>0</v>
      </c>
      <c r="P203" s="173">
        <v>0</v>
      </c>
      <c r="Q203" s="173">
        <v>0</v>
      </c>
      <c r="R203" s="173">
        <v>0</v>
      </c>
      <c r="S203" s="173">
        <v>0</v>
      </c>
      <c r="U203" s="173">
        <f t="shared" si="16"/>
        <v>0</v>
      </c>
    </row>
    <row r="204" spans="1:21">
      <c r="A204" s="181" t="str">
        <f t="shared" si="14"/>
        <v>481</v>
      </c>
      <c r="B204" s="181" t="str">
        <f t="shared" si="15"/>
        <v>481.0</v>
      </c>
      <c r="C204" s="182" t="s">
        <v>919</v>
      </c>
      <c r="D204" t="s">
        <v>920</v>
      </c>
      <c r="G204" s="173">
        <v>0</v>
      </c>
      <c r="H204" s="173">
        <v>0</v>
      </c>
      <c r="I204" s="173">
        <v>0</v>
      </c>
      <c r="J204" s="173">
        <v>0</v>
      </c>
      <c r="K204" s="173">
        <v>0</v>
      </c>
      <c r="L204" s="173">
        <v>0</v>
      </c>
      <c r="M204" s="173">
        <v>0</v>
      </c>
      <c r="N204" s="173">
        <v>0</v>
      </c>
      <c r="O204" s="173">
        <v>0</v>
      </c>
      <c r="P204" s="173">
        <v>0</v>
      </c>
      <c r="Q204" s="173">
        <v>0</v>
      </c>
      <c r="R204" s="173">
        <v>0</v>
      </c>
      <c r="S204" s="173">
        <v>0</v>
      </c>
      <c r="U204" s="173">
        <f t="shared" si="16"/>
        <v>0</v>
      </c>
    </row>
    <row r="205" spans="1:21">
      <c r="A205" s="181" t="str">
        <f t="shared" si="14"/>
        <v>482</v>
      </c>
      <c r="B205" s="181" t="str">
        <f t="shared" si="15"/>
        <v>482.0</v>
      </c>
      <c r="C205" s="182" t="s">
        <v>921</v>
      </c>
      <c r="D205" t="s">
        <v>922</v>
      </c>
      <c r="G205" s="173">
        <v>0</v>
      </c>
      <c r="H205" s="173">
        <v>0</v>
      </c>
      <c r="I205" s="173">
        <v>0</v>
      </c>
      <c r="J205" s="173">
        <v>0</v>
      </c>
      <c r="K205" s="173">
        <v>0</v>
      </c>
      <c r="L205" s="173">
        <v>0</v>
      </c>
      <c r="M205" s="173">
        <v>0</v>
      </c>
      <c r="N205" s="173">
        <v>0</v>
      </c>
      <c r="O205" s="173">
        <v>0</v>
      </c>
      <c r="P205" s="173">
        <v>0</v>
      </c>
      <c r="Q205" s="173">
        <v>0</v>
      </c>
      <c r="R205" s="173">
        <v>0</v>
      </c>
      <c r="S205" s="173">
        <v>0</v>
      </c>
      <c r="U205" s="173">
        <f t="shared" si="16"/>
        <v>0</v>
      </c>
    </row>
    <row r="206" spans="1:21">
      <c r="A206" s="181" t="str">
        <f t="shared" si="14"/>
        <v>483</v>
      </c>
      <c r="B206" s="181" t="str">
        <f t="shared" si="15"/>
        <v>483.0</v>
      </c>
      <c r="C206" s="182" t="s">
        <v>923</v>
      </c>
      <c r="D206" t="s">
        <v>924</v>
      </c>
      <c r="G206" s="173">
        <v>0</v>
      </c>
      <c r="H206" s="173">
        <v>0</v>
      </c>
      <c r="I206" s="173">
        <v>0</v>
      </c>
      <c r="J206" s="173">
        <v>0</v>
      </c>
      <c r="K206" s="173">
        <v>0</v>
      </c>
      <c r="L206" s="173">
        <v>0</v>
      </c>
      <c r="M206" s="173">
        <v>0</v>
      </c>
      <c r="N206" s="173">
        <v>0</v>
      </c>
      <c r="O206" s="173">
        <v>0</v>
      </c>
      <c r="P206" s="173">
        <v>0</v>
      </c>
      <c r="Q206" s="173">
        <v>0</v>
      </c>
      <c r="R206" s="173">
        <v>0</v>
      </c>
      <c r="S206" s="173">
        <v>0</v>
      </c>
      <c r="U206" s="173">
        <f t="shared" si="16"/>
        <v>0</v>
      </c>
    </row>
    <row r="207" spans="1:21">
      <c r="A207" s="181" t="str">
        <f t="shared" si="14"/>
        <v>484</v>
      </c>
      <c r="B207" s="181" t="str">
        <f t="shared" si="15"/>
        <v>484.0</v>
      </c>
      <c r="C207" s="182" t="s">
        <v>925</v>
      </c>
      <c r="D207" t="s">
        <v>926</v>
      </c>
      <c r="G207" s="173">
        <v>0</v>
      </c>
      <c r="H207" s="173">
        <v>0</v>
      </c>
      <c r="I207" s="173">
        <v>0</v>
      </c>
      <c r="J207" s="173">
        <v>0</v>
      </c>
      <c r="K207" s="173">
        <v>0</v>
      </c>
      <c r="L207" s="173">
        <v>0</v>
      </c>
      <c r="M207" s="173">
        <v>0</v>
      </c>
      <c r="N207" s="173">
        <v>0</v>
      </c>
      <c r="O207" s="173">
        <v>0</v>
      </c>
      <c r="P207" s="173">
        <v>0</v>
      </c>
      <c r="Q207" s="173">
        <v>0</v>
      </c>
      <c r="R207" s="173">
        <v>0</v>
      </c>
      <c r="S207" s="173">
        <v>0</v>
      </c>
      <c r="U207" s="173">
        <f t="shared" si="16"/>
        <v>0</v>
      </c>
    </row>
    <row r="208" spans="1:21">
      <c r="A208" s="181" t="str">
        <f t="shared" si="14"/>
        <v>485</v>
      </c>
      <c r="B208" s="181" t="str">
        <f t="shared" si="15"/>
        <v>485.0</v>
      </c>
      <c r="C208" s="182" t="s">
        <v>927</v>
      </c>
      <c r="D208" t="s">
        <v>928</v>
      </c>
      <c r="G208" s="173">
        <v>0</v>
      </c>
      <c r="H208" s="173">
        <v>0</v>
      </c>
      <c r="I208" s="173">
        <v>0</v>
      </c>
      <c r="J208" s="173">
        <v>0</v>
      </c>
      <c r="K208" s="173">
        <v>0</v>
      </c>
      <c r="L208" s="173">
        <v>0</v>
      </c>
      <c r="M208" s="173">
        <v>0</v>
      </c>
      <c r="N208" s="173">
        <v>0</v>
      </c>
      <c r="O208" s="173">
        <v>0</v>
      </c>
      <c r="P208" s="173">
        <v>0</v>
      </c>
      <c r="Q208" s="173">
        <v>0</v>
      </c>
      <c r="R208" s="173">
        <v>0</v>
      </c>
      <c r="S208" s="173">
        <v>0</v>
      </c>
      <c r="U208" s="173">
        <f t="shared" si="16"/>
        <v>0</v>
      </c>
    </row>
    <row r="209" spans="1:21">
      <c r="A209" s="181" t="str">
        <f t="shared" si="14"/>
        <v>487</v>
      </c>
      <c r="B209" s="181" t="str">
        <f t="shared" si="15"/>
        <v>487.0</v>
      </c>
      <c r="C209" s="182" t="s">
        <v>929</v>
      </c>
      <c r="D209" t="s">
        <v>930</v>
      </c>
      <c r="G209" s="173">
        <v>0</v>
      </c>
      <c r="H209" s="173">
        <v>0</v>
      </c>
      <c r="I209" s="173">
        <v>0</v>
      </c>
      <c r="J209" s="173">
        <v>0</v>
      </c>
      <c r="K209" s="173">
        <v>0</v>
      </c>
      <c r="L209" s="173">
        <v>0</v>
      </c>
      <c r="M209" s="173">
        <v>0</v>
      </c>
      <c r="N209" s="173">
        <v>0</v>
      </c>
      <c r="O209" s="173">
        <v>0</v>
      </c>
      <c r="P209" s="173">
        <v>0</v>
      </c>
      <c r="Q209" s="173">
        <v>0</v>
      </c>
      <c r="R209" s="173">
        <v>0</v>
      </c>
      <c r="S209" s="173">
        <v>0</v>
      </c>
      <c r="U209" s="173">
        <f t="shared" si="16"/>
        <v>0</v>
      </c>
    </row>
    <row r="210" spans="1:21">
      <c r="A210" s="181" t="str">
        <f t="shared" si="14"/>
        <v>488</v>
      </c>
      <c r="B210" s="181" t="str">
        <f t="shared" si="15"/>
        <v>488.0</v>
      </c>
      <c r="C210" s="182" t="s">
        <v>931</v>
      </c>
      <c r="D210" t="s">
        <v>932</v>
      </c>
      <c r="G210" s="173">
        <v>0</v>
      </c>
      <c r="H210" s="173">
        <v>0</v>
      </c>
      <c r="I210" s="173">
        <v>0</v>
      </c>
      <c r="J210" s="173">
        <v>0</v>
      </c>
      <c r="K210" s="173">
        <v>0</v>
      </c>
      <c r="L210" s="173">
        <v>0</v>
      </c>
      <c r="M210" s="173">
        <v>0</v>
      </c>
      <c r="N210" s="173">
        <v>0</v>
      </c>
      <c r="O210" s="173">
        <v>0</v>
      </c>
      <c r="P210" s="173">
        <v>0</v>
      </c>
      <c r="Q210" s="173">
        <v>0</v>
      </c>
      <c r="R210" s="173">
        <v>0</v>
      </c>
      <c r="S210" s="173">
        <v>0</v>
      </c>
      <c r="U210" s="173">
        <f t="shared" si="16"/>
        <v>0</v>
      </c>
    </row>
    <row r="211" spans="1:21">
      <c r="A211" s="181" t="str">
        <f t="shared" si="14"/>
        <v>489</v>
      </c>
      <c r="B211" s="181" t="str">
        <f t="shared" si="15"/>
        <v>489.1</v>
      </c>
      <c r="C211" s="182" t="s">
        <v>933</v>
      </c>
      <c r="D211" t="s">
        <v>934</v>
      </c>
      <c r="G211" s="173">
        <v>0</v>
      </c>
      <c r="H211" s="173">
        <v>0</v>
      </c>
      <c r="I211" s="173">
        <v>0</v>
      </c>
      <c r="J211" s="173">
        <v>0</v>
      </c>
      <c r="K211" s="173">
        <v>0</v>
      </c>
      <c r="L211" s="173">
        <v>0</v>
      </c>
      <c r="M211" s="173">
        <v>0</v>
      </c>
      <c r="N211" s="173">
        <v>0</v>
      </c>
      <c r="O211" s="173">
        <v>0</v>
      </c>
      <c r="P211" s="173">
        <v>0</v>
      </c>
      <c r="Q211" s="173">
        <v>0</v>
      </c>
      <c r="R211" s="173">
        <v>0</v>
      </c>
      <c r="S211" s="173">
        <v>0</v>
      </c>
      <c r="U211" s="173">
        <f t="shared" si="16"/>
        <v>0</v>
      </c>
    </row>
    <row r="212" spans="1:21">
      <c r="A212" s="181" t="str">
        <f t="shared" si="14"/>
        <v>489</v>
      </c>
      <c r="B212" s="181" t="str">
        <f t="shared" si="15"/>
        <v>489.2</v>
      </c>
      <c r="C212" s="182" t="s">
        <v>935</v>
      </c>
      <c r="D212" t="s">
        <v>936</v>
      </c>
      <c r="G212" s="173">
        <v>0</v>
      </c>
      <c r="H212" s="173">
        <v>0</v>
      </c>
      <c r="I212" s="173">
        <v>0</v>
      </c>
      <c r="J212" s="173">
        <v>0</v>
      </c>
      <c r="K212" s="173">
        <v>0</v>
      </c>
      <c r="L212" s="173">
        <v>0</v>
      </c>
      <c r="M212" s="173">
        <v>0</v>
      </c>
      <c r="N212" s="173">
        <v>0</v>
      </c>
      <c r="O212" s="173">
        <v>0</v>
      </c>
      <c r="P212" s="173">
        <v>0</v>
      </c>
      <c r="Q212" s="173">
        <v>0</v>
      </c>
      <c r="R212" s="173">
        <v>0</v>
      </c>
      <c r="S212" s="173">
        <v>0</v>
      </c>
      <c r="U212" s="173">
        <f t="shared" si="16"/>
        <v>0</v>
      </c>
    </row>
    <row r="213" spans="1:21">
      <c r="A213" s="181" t="str">
        <f t="shared" si="14"/>
        <v>489</v>
      </c>
      <c r="B213" s="181" t="str">
        <f t="shared" si="15"/>
        <v>489.3</v>
      </c>
      <c r="C213" s="182" t="s">
        <v>937</v>
      </c>
      <c r="D213" t="s">
        <v>938</v>
      </c>
      <c r="G213" s="173">
        <v>0</v>
      </c>
      <c r="H213" s="173">
        <v>0</v>
      </c>
      <c r="I213" s="173">
        <v>0</v>
      </c>
      <c r="J213" s="173">
        <v>0</v>
      </c>
      <c r="K213" s="173">
        <v>0</v>
      </c>
      <c r="L213" s="173">
        <v>0</v>
      </c>
      <c r="M213" s="173">
        <v>0</v>
      </c>
      <c r="N213" s="173">
        <v>0</v>
      </c>
      <c r="O213" s="173">
        <v>0</v>
      </c>
      <c r="P213" s="173">
        <v>0</v>
      </c>
      <c r="Q213" s="173">
        <v>0</v>
      </c>
      <c r="R213" s="173">
        <v>0</v>
      </c>
      <c r="S213" s="173">
        <v>0</v>
      </c>
      <c r="U213" s="173">
        <f t="shared" si="16"/>
        <v>0</v>
      </c>
    </row>
    <row r="214" spans="1:21">
      <c r="A214" s="181" t="str">
        <f t="shared" si="14"/>
        <v>489</v>
      </c>
      <c r="B214" s="181" t="str">
        <f t="shared" si="15"/>
        <v>489.4</v>
      </c>
      <c r="C214" s="182" t="s">
        <v>939</v>
      </c>
      <c r="D214" t="s">
        <v>940</v>
      </c>
      <c r="G214" s="173">
        <v>0</v>
      </c>
      <c r="H214" s="173">
        <v>0</v>
      </c>
      <c r="I214" s="173">
        <v>0</v>
      </c>
      <c r="J214" s="173">
        <v>0</v>
      </c>
      <c r="K214" s="173">
        <v>0</v>
      </c>
      <c r="L214" s="173">
        <v>0</v>
      </c>
      <c r="M214" s="173">
        <v>0</v>
      </c>
      <c r="N214" s="173">
        <v>0</v>
      </c>
      <c r="O214" s="173">
        <v>0</v>
      </c>
      <c r="P214" s="173">
        <v>0</v>
      </c>
      <c r="Q214" s="173">
        <v>0</v>
      </c>
      <c r="R214" s="173">
        <v>0</v>
      </c>
      <c r="S214" s="173">
        <v>0</v>
      </c>
      <c r="U214" s="173">
        <f t="shared" si="16"/>
        <v>0</v>
      </c>
    </row>
    <row r="215" spans="1:21">
      <c r="A215" s="181" t="str">
        <f t="shared" si="14"/>
        <v>490</v>
      </c>
      <c r="B215" s="181" t="str">
        <f t="shared" si="15"/>
        <v>490.0</v>
      </c>
      <c r="C215" s="182" t="s">
        <v>941</v>
      </c>
      <c r="D215" t="s">
        <v>942</v>
      </c>
      <c r="G215" s="173">
        <v>0</v>
      </c>
      <c r="H215" s="173">
        <v>0</v>
      </c>
      <c r="I215" s="173">
        <v>0</v>
      </c>
      <c r="J215" s="173">
        <v>0</v>
      </c>
      <c r="K215" s="173">
        <v>0</v>
      </c>
      <c r="L215" s="173">
        <v>0</v>
      </c>
      <c r="M215" s="173">
        <v>0</v>
      </c>
      <c r="N215" s="173">
        <v>0</v>
      </c>
      <c r="O215" s="173">
        <v>0</v>
      </c>
      <c r="P215" s="173">
        <v>0</v>
      </c>
      <c r="Q215" s="173">
        <v>0</v>
      </c>
      <c r="R215" s="173">
        <v>0</v>
      </c>
      <c r="S215" s="173">
        <v>0</v>
      </c>
      <c r="U215" s="173">
        <f t="shared" si="16"/>
        <v>0</v>
      </c>
    </row>
    <row r="216" spans="1:21">
      <c r="A216" s="181" t="str">
        <f t="shared" si="14"/>
        <v>491</v>
      </c>
      <c r="B216" s="181" t="str">
        <f t="shared" si="15"/>
        <v>491.0</v>
      </c>
      <c r="C216" s="182" t="s">
        <v>943</v>
      </c>
      <c r="D216" t="s">
        <v>944</v>
      </c>
      <c r="G216" s="173">
        <v>0</v>
      </c>
      <c r="H216" s="173">
        <v>0</v>
      </c>
      <c r="I216" s="173">
        <v>0</v>
      </c>
      <c r="J216" s="173">
        <v>0</v>
      </c>
      <c r="K216" s="173">
        <v>0</v>
      </c>
      <c r="L216" s="173">
        <v>0</v>
      </c>
      <c r="M216" s="173">
        <v>0</v>
      </c>
      <c r="N216" s="173">
        <v>0</v>
      </c>
      <c r="O216" s="173">
        <v>0</v>
      </c>
      <c r="P216" s="173">
        <v>0</v>
      </c>
      <c r="Q216" s="173">
        <v>0</v>
      </c>
      <c r="R216" s="173">
        <v>0</v>
      </c>
      <c r="S216" s="173">
        <v>0</v>
      </c>
      <c r="U216" s="173">
        <f t="shared" si="16"/>
        <v>0</v>
      </c>
    </row>
    <row r="217" spans="1:21">
      <c r="A217" s="181" t="str">
        <f t="shared" si="14"/>
        <v>492</v>
      </c>
      <c r="B217" s="181" t="str">
        <f t="shared" si="15"/>
        <v>492.0</v>
      </c>
      <c r="C217" s="182" t="s">
        <v>945</v>
      </c>
      <c r="D217" t="s">
        <v>946</v>
      </c>
      <c r="G217" s="173">
        <v>0</v>
      </c>
      <c r="H217" s="173">
        <v>0</v>
      </c>
      <c r="I217" s="173">
        <v>0</v>
      </c>
      <c r="J217" s="173">
        <v>0</v>
      </c>
      <c r="K217" s="173">
        <v>0</v>
      </c>
      <c r="L217" s="173">
        <v>0</v>
      </c>
      <c r="M217" s="173">
        <v>0</v>
      </c>
      <c r="N217" s="173">
        <v>0</v>
      </c>
      <c r="O217" s="173">
        <v>0</v>
      </c>
      <c r="P217" s="173">
        <v>0</v>
      </c>
      <c r="Q217" s="173">
        <v>0</v>
      </c>
      <c r="R217" s="173">
        <v>0</v>
      </c>
      <c r="S217" s="173">
        <v>0</v>
      </c>
      <c r="U217" s="173">
        <f t="shared" si="16"/>
        <v>0</v>
      </c>
    </row>
    <row r="218" spans="1:21">
      <c r="A218" s="181" t="str">
        <f t="shared" si="14"/>
        <v>493</v>
      </c>
      <c r="B218" s="181" t="str">
        <f t="shared" si="15"/>
        <v>493.0</v>
      </c>
      <c r="C218" s="182" t="s">
        <v>947</v>
      </c>
      <c r="D218" t="s">
        <v>948</v>
      </c>
      <c r="G218" s="173">
        <v>0</v>
      </c>
      <c r="H218" s="173">
        <v>0</v>
      </c>
      <c r="I218" s="173">
        <v>0</v>
      </c>
      <c r="J218" s="173">
        <v>0</v>
      </c>
      <c r="K218" s="173">
        <v>0</v>
      </c>
      <c r="L218" s="173">
        <v>0</v>
      </c>
      <c r="M218" s="173">
        <v>0</v>
      </c>
      <c r="N218" s="173">
        <v>0</v>
      </c>
      <c r="O218" s="173">
        <v>0</v>
      </c>
      <c r="P218" s="173">
        <v>0</v>
      </c>
      <c r="Q218" s="173">
        <v>0</v>
      </c>
      <c r="R218" s="173">
        <v>0</v>
      </c>
      <c r="S218" s="173">
        <v>0</v>
      </c>
      <c r="U218" s="173">
        <f t="shared" si="16"/>
        <v>0</v>
      </c>
    </row>
    <row r="219" spans="1:21">
      <c r="A219" s="181" t="str">
        <f t="shared" si="14"/>
        <v>494</v>
      </c>
      <c r="B219" s="181" t="str">
        <f t="shared" si="15"/>
        <v>494.0</v>
      </c>
      <c r="C219" s="182" t="s">
        <v>949</v>
      </c>
      <c r="D219" t="s">
        <v>950</v>
      </c>
      <c r="G219" s="173">
        <v>0</v>
      </c>
      <c r="H219" s="173">
        <v>0</v>
      </c>
      <c r="I219" s="173">
        <v>0</v>
      </c>
      <c r="J219" s="173">
        <v>0</v>
      </c>
      <c r="K219" s="173">
        <v>0</v>
      </c>
      <c r="L219" s="173">
        <v>0</v>
      </c>
      <c r="M219" s="173">
        <v>0</v>
      </c>
      <c r="N219" s="173">
        <v>0</v>
      </c>
      <c r="O219" s="173">
        <v>0</v>
      </c>
      <c r="P219" s="173">
        <v>0</v>
      </c>
      <c r="Q219" s="173">
        <v>0</v>
      </c>
      <c r="R219" s="173">
        <v>0</v>
      </c>
      <c r="S219" s="173">
        <v>0</v>
      </c>
      <c r="U219" s="173">
        <f t="shared" si="16"/>
        <v>0</v>
      </c>
    </row>
    <row r="220" spans="1:21">
      <c r="A220" s="181" t="str">
        <f t="shared" si="14"/>
        <v>495</v>
      </c>
      <c r="B220" s="181" t="str">
        <f t="shared" si="15"/>
        <v>495.0</v>
      </c>
      <c r="C220" s="182" t="s">
        <v>951</v>
      </c>
      <c r="D220" t="s">
        <v>952</v>
      </c>
      <c r="G220" s="173">
        <v>0</v>
      </c>
      <c r="H220" s="173">
        <v>0</v>
      </c>
      <c r="I220" s="173">
        <v>0</v>
      </c>
      <c r="J220" s="173">
        <v>0</v>
      </c>
      <c r="K220" s="173">
        <v>0</v>
      </c>
      <c r="L220" s="173">
        <v>0</v>
      </c>
      <c r="M220" s="173">
        <v>0</v>
      </c>
      <c r="N220" s="173">
        <v>0</v>
      </c>
      <c r="O220" s="173">
        <v>0</v>
      </c>
      <c r="P220" s="173">
        <v>0</v>
      </c>
      <c r="Q220" s="173">
        <v>0</v>
      </c>
      <c r="R220" s="173">
        <v>0</v>
      </c>
      <c r="S220" s="173">
        <v>0</v>
      </c>
      <c r="U220" s="173">
        <f t="shared" si="16"/>
        <v>0</v>
      </c>
    </row>
    <row r="221" spans="1:21">
      <c r="A221" s="181" t="str">
        <f t="shared" si="14"/>
        <v>496</v>
      </c>
      <c r="B221" s="181" t="str">
        <f t="shared" si="15"/>
        <v>496.0</v>
      </c>
      <c r="C221" s="182" t="s">
        <v>953</v>
      </c>
      <c r="D221" t="s">
        <v>954</v>
      </c>
      <c r="G221" s="173">
        <v>0</v>
      </c>
      <c r="H221" s="173">
        <v>0</v>
      </c>
      <c r="I221" s="173">
        <v>0</v>
      </c>
      <c r="J221" s="173">
        <v>0</v>
      </c>
      <c r="K221" s="173">
        <v>0</v>
      </c>
      <c r="L221" s="173">
        <v>0</v>
      </c>
      <c r="M221" s="173">
        <v>0</v>
      </c>
      <c r="N221" s="173">
        <v>0</v>
      </c>
      <c r="O221" s="173">
        <v>0</v>
      </c>
      <c r="P221" s="173">
        <v>0</v>
      </c>
      <c r="Q221" s="173">
        <v>0</v>
      </c>
      <c r="R221" s="173">
        <v>0</v>
      </c>
      <c r="S221" s="173">
        <v>0</v>
      </c>
      <c r="U221" s="173">
        <f t="shared" si="16"/>
        <v>0</v>
      </c>
    </row>
    <row r="222" spans="1:21">
      <c r="A222" s="181" t="str">
        <f t="shared" si="14"/>
        <v>500</v>
      </c>
      <c r="B222" s="181" t="str">
        <f t="shared" si="15"/>
        <v>500.0</v>
      </c>
      <c r="C222" s="182" t="s">
        <v>955</v>
      </c>
      <c r="D222" t="s">
        <v>956</v>
      </c>
      <c r="G222" s="173">
        <v>-503811.55</v>
      </c>
      <c r="H222" s="173">
        <v>422441.86651060003</v>
      </c>
      <c r="I222" s="173">
        <v>393147.27804389998</v>
      </c>
      <c r="J222" s="173">
        <v>402510.73694859998</v>
      </c>
      <c r="K222" s="173">
        <v>431903.00693610002</v>
      </c>
      <c r="L222" s="173">
        <v>452118.74124180002</v>
      </c>
      <c r="M222" s="173">
        <v>404325.02949609997</v>
      </c>
      <c r="N222" s="173">
        <v>464167.95472480002</v>
      </c>
      <c r="O222" s="173">
        <v>449212.05058739998</v>
      </c>
      <c r="P222" s="173">
        <v>430780.60005230003</v>
      </c>
      <c r="Q222" s="173">
        <v>470532.9769912</v>
      </c>
      <c r="R222" s="173">
        <v>434052.09936709999</v>
      </c>
      <c r="S222" s="173">
        <v>460983.86916449998</v>
      </c>
      <c r="U222" s="173">
        <f t="shared" si="16"/>
        <v>362489.58923572308</v>
      </c>
    </row>
    <row r="223" spans="1:21">
      <c r="A223" s="181" t="str">
        <f t="shared" si="14"/>
        <v>501</v>
      </c>
      <c r="B223" s="181" t="str">
        <f t="shared" si="15"/>
        <v>501.0</v>
      </c>
      <c r="C223" s="182" t="s">
        <v>957</v>
      </c>
      <c r="D223" t="s">
        <v>958</v>
      </c>
      <c r="G223" s="173">
        <v>7504276.2300000004</v>
      </c>
      <c r="H223" s="173">
        <v>1322285.8241822999</v>
      </c>
      <c r="I223" s="173">
        <v>464530.5363031</v>
      </c>
      <c r="J223" s="173">
        <v>575904.53630309994</v>
      </c>
      <c r="K223" s="173">
        <v>55243.753352500004</v>
      </c>
      <c r="L223" s="173">
        <v>897036.39729210001</v>
      </c>
      <c r="M223" s="173">
        <v>587618.4651728</v>
      </c>
      <c r="N223" s="173">
        <v>216108.68384690001</v>
      </c>
      <c r="O223" s="173">
        <v>583275.03990730003</v>
      </c>
      <c r="P223" s="173">
        <v>417176.39596769999</v>
      </c>
      <c r="Q223" s="173">
        <v>873150.9704017</v>
      </c>
      <c r="R223" s="173">
        <v>3459605.6825224999</v>
      </c>
      <c r="S223" s="173">
        <v>9339957.7592364997</v>
      </c>
      <c r="U223" s="173">
        <f t="shared" si="16"/>
        <v>2022782.3288068078</v>
      </c>
    </row>
    <row r="224" spans="1:21">
      <c r="A224" s="181" t="str">
        <f t="shared" si="14"/>
        <v>502</v>
      </c>
      <c r="B224" s="181" t="str">
        <f t="shared" si="15"/>
        <v>502.0</v>
      </c>
      <c r="C224" s="182" t="s">
        <v>959</v>
      </c>
      <c r="D224" t="s">
        <v>960</v>
      </c>
      <c r="G224" s="173">
        <v>717484.46</v>
      </c>
      <c r="H224" s="173">
        <v>1003285.65146</v>
      </c>
      <c r="I224" s="173">
        <v>917761.66991049994</v>
      </c>
      <c r="J224" s="173">
        <v>1039858.4256647</v>
      </c>
      <c r="K224" s="173">
        <v>1044835.0962299</v>
      </c>
      <c r="L224" s="173">
        <v>1079475.1473675</v>
      </c>
      <c r="M224" s="173">
        <v>975554.91828770004</v>
      </c>
      <c r="N224" s="173">
        <v>1106574.2263092001</v>
      </c>
      <c r="O224" s="173">
        <v>1071934.1751716</v>
      </c>
      <c r="P224" s="173">
        <v>1037294.123987</v>
      </c>
      <c r="Q224" s="173">
        <v>1113673.3052514</v>
      </c>
      <c r="R224" s="173">
        <v>1044393.2029292</v>
      </c>
      <c r="S224" s="173">
        <v>1107028.648823</v>
      </c>
      <c r="U224" s="173">
        <f t="shared" si="16"/>
        <v>1019934.8501070539</v>
      </c>
    </row>
    <row r="225" spans="1:21">
      <c r="A225" s="181" t="str">
        <f t="shared" si="14"/>
        <v>503</v>
      </c>
      <c r="B225" s="181" t="str">
        <f t="shared" si="15"/>
        <v>503.0</v>
      </c>
      <c r="C225" s="182" t="s">
        <v>961</v>
      </c>
      <c r="D225" t="s">
        <v>962</v>
      </c>
      <c r="G225" s="173">
        <v>0</v>
      </c>
      <c r="H225" s="173">
        <v>0</v>
      </c>
      <c r="I225" s="173">
        <v>0</v>
      </c>
      <c r="J225" s="173">
        <v>0</v>
      </c>
      <c r="K225" s="173">
        <v>0</v>
      </c>
      <c r="L225" s="173">
        <v>0</v>
      </c>
      <c r="M225" s="173">
        <v>0</v>
      </c>
      <c r="N225" s="173">
        <v>0</v>
      </c>
      <c r="O225" s="173">
        <v>0</v>
      </c>
      <c r="P225" s="173">
        <v>0</v>
      </c>
      <c r="Q225" s="173">
        <v>0</v>
      </c>
      <c r="R225" s="173">
        <v>0</v>
      </c>
      <c r="S225" s="173">
        <v>0</v>
      </c>
      <c r="U225" s="173">
        <f t="shared" si="16"/>
        <v>0</v>
      </c>
    </row>
    <row r="226" spans="1:21">
      <c r="A226" s="181" t="str">
        <f t="shared" si="14"/>
        <v>504</v>
      </c>
      <c r="B226" s="181" t="str">
        <f t="shared" si="15"/>
        <v>504.0</v>
      </c>
      <c r="C226" s="182" t="s">
        <v>963</v>
      </c>
      <c r="D226" t="s">
        <v>964</v>
      </c>
      <c r="G226" s="173">
        <v>0</v>
      </c>
      <c r="H226" s="173">
        <v>0</v>
      </c>
      <c r="I226" s="173">
        <v>0</v>
      </c>
      <c r="J226" s="173">
        <v>0</v>
      </c>
      <c r="K226" s="173">
        <v>0</v>
      </c>
      <c r="L226" s="173">
        <v>0</v>
      </c>
      <c r="M226" s="173">
        <v>0</v>
      </c>
      <c r="N226" s="173">
        <v>0</v>
      </c>
      <c r="O226" s="173">
        <v>0</v>
      </c>
      <c r="P226" s="173">
        <v>0</v>
      </c>
      <c r="Q226" s="173">
        <v>0</v>
      </c>
      <c r="R226" s="173">
        <v>0</v>
      </c>
      <c r="S226" s="173">
        <v>0</v>
      </c>
      <c r="U226" s="173">
        <f t="shared" si="16"/>
        <v>0</v>
      </c>
    </row>
    <row r="227" spans="1:21">
      <c r="A227" s="181" t="str">
        <f t="shared" si="14"/>
        <v>505</v>
      </c>
      <c r="B227" s="181" t="str">
        <f t="shared" si="15"/>
        <v>505.0</v>
      </c>
      <c r="C227" s="182" t="s">
        <v>965</v>
      </c>
      <c r="D227" t="s">
        <v>966</v>
      </c>
      <c r="G227" s="173">
        <v>246749.09</v>
      </c>
      <c r="H227" s="173">
        <v>16994.542679999999</v>
      </c>
      <c r="I227" s="173">
        <v>16994.542679999999</v>
      </c>
      <c r="J227" s="173">
        <v>16994.542679999999</v>
      </c>
      <c r="K227" s="173">
        <v>19422.334491500002</v>
      </c>
      <c r="L227" s="173">
        <v>19422.334491500002</v>
      </c>
      <c r="M227" s="173">
        <v>19422.334491500002</v>
      </c>
      <c r="N227" s="173">
        <v>20636.230397200001</v>
      </c>
      <c r="O227" s="173">
        <v>20636.230397200001</v>
      </c>
      <c r="P227" s="173">
        <v>20636.230397200001</v>
      </c>
      <c r="Q227" s="173">
        <v>21850.126302799999</v>
      </c>
      <c r="R227" s="173">
        <v>21850.126302799999</v>
      </c>
      <c r="S227" s="173">
        <v>27919.605831500001</v>
      </c>
      <c r="U227" s="173">
        <f t="shared" si="16"/>
        <v>37656.020857169227</v>
      </c>
    </row>
    <row r="228" spans="1:21">
      <c r="A228" s="181" t="str">
        <f t="shared" si="14"/>
        <v>506</v>
      </c>
      <c r="B228" s="181" t="str">
        <f t="shared" si="15"/>
        <v>506.0</v>
      </c>
      <c r="C228" s="182" t="s">
        <v>967</v>
      </c>
      <c r="D228" t="s">
        <v>968</v>
      </c>
      <c r="G228" s="173">
        <v>441493.14</v>
      </c>
      <c r="H228" s="173">
        <v>437939.45760259998</v>
      </c>
      <c r="I228" s="173">
        <v>375752.53996660002</v>
      </c>
      <c r="J228" s="173">
        <v>381668.5251186</v>
      </c>
      <c r="K228" s="173">
        <v>402920.20608690003</v>
      </c>
      <c r="L228" s="173">
        <v>406109.52589559997</v>
      </c>
      <c r="M228" s="173">
        <v>396101.25263150001</v>
      </c>
      <c r="N228" s="173">
        <v>424313.98639610002</v>
      </c>
      <c r="O228" s="173">
        <v>420977.89773600001</v>
      </c>
      <c r="P228" s="173">
        <v>417641.80907610001</v>
      </c>
      <c r="Q228" s="173">
        <v>442671.88705610001</v>
      </c>
      <c r="R228" s="173">
        <v>435986.36712110002</v>
      </c>
      <c r="S228" s="173">
        <v>474851.42959090002</v>
      </c>
      <c r="U228" s="173">
        <f t="shared" si="16"/>
        <v>419879.07879062311</v>
      </c>
    </row>
    <row r="229" spans="1:21">
      <c r="A229" s="181" t="str">
        <f t="shared" si="14"/>
        <v>507</v>
      </c>
      <c r="B229" s="181" t="str">
        <f t="shared" si="15"/>
        <v>507.0</v>
      </c>
      <c r="C229" s="182" t="s">
        <v>969</v>
      </c>
      <c r="D229" t="s">
        <v>970</v>
      </c>
      <c r="G229" s="173">
        <v>0</v>
      </c>
      <c r="H229" s="173">
        <v>2000</v>
      </c>
      <c r="I229" s="173">
        <v>2000</v>
      </c>
      <c r="J229" s="173">
        <v>2000</v>
      </c>
      <c r="K229" s="173">
        <v>2000</v>
      </c>
      <c r="L229" s="173">
        <v>2000</v>
      </c>
      <c r="M229" s="173">
        <v>2000</v>
      </c>
      <c r="N229" s="173">
        <v>2000</v>
      </c>
      <c r="O229" s="173">
        <v>2000</v>
      </c>
      <c r="P229" s="173">
        <v>2000</v>
      </c>
      <c r="Q229" s="173">
        <v>2000</v>
      </c>
      <c r="R229" s="173">
        <v>2000</v>
      </c>
      <c r="S229" s="173">
        <v>2000</v>
      </c>
      <c r="U229" s="173">
        <f t="shared" si="16"/>
        <v>1846.1538461538462</v>
      </c>
    </row>
    <row r="230" spans="1:21">
      <c r="A230" s="181" t="str">
        <f t="shared" si="14"/>
        <v>509</v>
      </c>
      <c r="B230" s="181" t="str">
        <f t="shared" si="15"/>
        <v>509.0</v>
      </c>
      <c r="C230" s="182" t="s">
        <v>971</v>
      </c>
      <c r="D230" t="s">
        <v>972</v>
      </c>
      <c r="G230" s="173">
        <v>0</v>
      </c>
      <c r="H230" s="173">
        <v>1410</v>
      </c>
      <c r="I230" s="173">
        <v>1325</v>
      </c>
      <c r="J230" s="173">
        <v>1416</v>
      </c>
      <c r="K230" s="173">
        <v>1365</v>
      </c>
      <c r="L230" s="173">
        <v>1416</v>
      </c>
      <c r="M230" s="173">
        <v>757</v>
      </c>
      <c r="N230" s="173">
        <v>-5</v>
      </c>
      <c r="O230" s="173">
        <v>0</v>
      </c>
      <c r="P230" s="173">
        <v>2350</v>
      </c>
      <c r="Q230" s="173">
        <v>-5</v>
      </c>
      <c r="R230" s="173">
        <v>0</v>
      </c>
      <c r="S230" s="173">
        <v>0</v>
      </c>
      <c r="U230" s="173">
        <f t="shared" si="16"/>
        <v>771.46153846153845</v>
      </c>
    </row>
    <row r="231" spans="1:21">
      <c r="A231" s="181" t="str">
        <f t="shared" si="14"/>
        <v>510</v>
      </c>
      <c r="B231" s="181" t="str">
        <f t="shared" si="15"/>
        <v>510.0</v>
      </c>
      <c r="C231" s="182" t="s">
        <v>973</v>
      </c>
      <c r="D231" t="s">
        <v>974</v>
      </c>
      <c r="G231" s="173">
        <v>0</v>
      </c>
      <c r="H231" s="173">
        <v>0</v>
      </c>
      <c r="I231" s="173">
        <v>0</v>
      </c>
      <c r="J231" s="173">
        <v>0</v>
      </c>
      <c r="K231" s="173">
        <v>0</v>
      </c>
      <c r="L231" s="173">
        <v>0</v>
      </c>
      <c r="M231" s="173">
        <v>0</v>
      </c>
      <c r="N231" s="173">
        <v>0</v>
      </c>
      <c r="O231" s="173">
        <v>0</v>
      </c>
      <c r="P231" s="173">
        <v>0</v>
      </c>
      <c r="Q231" s="173">
        <v>0</v>
      </c>
      <c r="R231" s="173">
        <v>0</v>
      </c>
      <c r="S231" s="173">
        <v>0</v>
      </c>
      <c r="U231" s="173">
        <f t="shared" si="16"/>
        <v>0</v>
      </c>
    </row>
    <row r="232" spans="1:21">
      <c r="A232" s="181" t="str">
        <f t="shared" si="14"/>
        <v>511</v>
      </c>
      <c r="B232" s="181" t="str">
        <f t="shared" si="15"/>
        <v>511.0</v>
      </c>
      <c r="C232" s="182" t="s">
        <v>975</v>
      </c>
      <c r="D232" t="s">
        <v>976</v>
      </c>
      <c r="G232" s="173">
        <v>657160.77</v>
      </c>
      <c r="H232" s="173">
        <v>285894.0456438</v>
      </c>
      <c r="I232" s="173">
        <v>276424.31670069997</v>
      </c>
      <c r="J232" s="173">
        <v>276866.6587262</v>
      </c>
      <c r="K232" s="173">
        <v>307498.0946671</v>
      </c>
      <c r="L232" s="173">
        <v>308463.00445920002</v>
      </c>
      <c r="M232" s="173">
        <v>292771.61095629999</v>
      </c>
      <c r="N232" s="173">
        <v>316750.25367339997</v>
      </c>
      <c r="O232" s="173">
        <v>312885.72413300001</v>
      </c>
      <c r="P232" s="173">
        <v>310723.34130620002</v>
      </c>
      <c r="Q232" s="173">
        <v>342033.63747050002</v>
      </c>
      <c r="R232" s="173">
        <v>332335.06581830001</v>
      </c>
      <c r="S232" s="173">
        <v>395243.5260294</v>
      </c>
      <c r="U232" s="173">
        <f t="shared" si="16"/>
        <v>339619.23458339233</v>
      </c>
    </row>
    <row r="233" spans="1:21">
      <c r="A233" s="181" t="str">
        <f t="shared" si="14"/>
        <v>512</v>
      </c>
      <c r="B233" s="181" t="str">
        <f t="shared" si="15"/>
        <v>512.0</v>
      </c>
      <c r="C233" s="182" t="s">
        <v>977</v>
      </c>
      <c r="D233" t="s">
        <v>978</v>
      </c>
      <c r="G233" s="173">
        <v>1109031.02</v>
      </c>
      <c r="H233" s="173">
        <v>1281364.6684946001</v>
      </c>
      <c r="I233" s="173">
        <v>1258004.7444308</v>
      </c>
      <c r="J233" s="173">
        <v>1258004.7444308</v>
      </c>
      <c r="K233" s="173">
        <v>1384879.3672076</v>
      </c>
      <c r="L233" s="173">
        <v>1367551.8542223</v>
      </c>
      <c r="M233" s="173">
        <v>1386201.0539953001</v>
      </c>
      <c r="N233" s="173">
        <v>1455443.520889</v>
      </c>
      <c r="O233" s="173">
        <v>1452771.0338743001</v>
      </c>
      <c r="P233" s="173">
        <v>1450098.5468421001</v>
      </c>
      <c r="Q233" s="173">
        <v>1483335.1875557001</v>
      </c>
      <c r="R233" s="173">
        <v>1511323.5468421001</v>
      </c>
      <c r="S233" s="173">
        <v>1780810.8077707</v>
      </c>
      <c r="U233" s="173">
        <f t="shared" si="16"/>
        <v>1398370.7766581001</v>
      </c>
    </row>
    <row r="234" spans="1:21">
      <c r="A234" s="181" t="str">
        <f t="shared" si="14"/>
        <v>513</v>
      </c>
      <c r="B234" s="181" t="str">
        <f t="shared" si="15"/>
        <v>513.0</v>
      </c>
      <c r="C234" s="182" t="s">
        <v>979</v>
      </c>
      <c r="D234" t="s">
        <v>980</v>
      </c>
      <c r="G234" s="173">
        <v>42704.3</v>
      </c>
      <c r="H234" s="173">
        <v>8374.7447775000001</v>
      </c>
      <c r="I234" s="173">
        <v>7646.5065161000002</v>
      </c>
      <c r="J234" s="173">
        <v>7646.5065161000002</v>
      </c>
      <c r="K234" s="173">
        <v>8010.6256468000001</v>
      </c>
      <c r="L234" s="173">
        <v>8374.7447775000001</v>
      </c>
      <c r="M234" s="173">
        <v>7282.3865902999996</v>
      </c>
      <c r="N234" s="173">
        <v>8374.7447775000001</v>
      </c>
      <c r="O234" s="173">
        <v>8010.6256468000001</v>
      </c>
      <c r="P234" s="173">
        <v>7646.5065161000002</v>
      </c>
      <c r="Q234" s="173">
        <v>8374.7447775000001</v>
      </c>
      <c r="R234" s="173">
        <v>7646.5065161000002</v>
      </c>
      <c r="S234" s="173">
        <v>8010.6256468000001</v>
      </c>
      <c r="U234" s="173">
        <f t="shared" si="16"/>
        <v>10623.351438853848</v>
      </c>
    </row>
    <row r="235" spans="1:21">
      <c r="A235" s="181" t="str">
        <f t="shared" si="14"/>
        <v>514</v>
      </c>
      <c r="B235" s="181" t="str">
        <f t="shared" si="15"/>
        <v>514.0</v>
      </c>
      <c r="C235" s="182" t="s">
        <v>981</v>
      </c>
      <c r="D235" t="s">
        <v>982</v>
      </c>
      <c r="G235" s="173">
        <v>271703.40999999997</v>
      </c>
      <c r="H235" s="173">
        <v>8374.7447775000001</v>
      </c>
      <c r="I235" s="173">
        <v>7646.5065161000002</v>
      </c>
      <c r="J235" s="173">
        <v>7646.5065161000002</v>
      </c>
      <c r="K235" s="173">
        <v>8010.6256468000001</v>
      </c>
      <c r="L235" s="173">
        <v>8374.7447775000001</v>
      </c>
      <c r="M235" s="173">
        <v>7282.3865902999996</v>
      </c>
      <c r="N235" s="173">
        <v>8374.7447775000001</v>
      </c>
      <c r="O235" s="173">
        <v>8010.6256468000001</v>
      </c>
      <c r="P235" s="173">
        <v>7646.5065161000002</v>
      </c>
      <c r="Q235" s="173">
        <v>8374.7447775000001</v>
      </c>
      <c r="R235" s="173">
        <v>7646.5065161000002</v>
      </c>
      <c r="S235" s="173">
        <v>8010.6256468000001</v>
      </c>
      <c r="U235" s="173">
        <f t="shared" si="16"/>
        <v>28238.667592699996</v>
      </c>
    </row>
    <row r="236" spans="1:21">
      <c r="A236" s="181" t="str">
        <f t="shared" si="14"/>
        <v>517</v>
      </c>
      <c r="B236" s="181" t="str">
        <f t="shared" si="15"/>
        <v>517.0</v>
      </c>
      <c r="C236" s="182" t="s">
        <v>983</v>
      </c>
      <c r="D236" t="s">
        <v>984</v>
      </c>
      <c r="G236" s="173">
        <v>0</v>
      </c>
      <c r="H236" s="173">
        <v>0</v>
      </c>
      <c r="I236" s="173">
        <v>0</v>
      </c>
      <c r="J236" s="173">
        <v>0</v>
      </c>
      <c r="K236" s="173">
        <v>0</v>
      </c>
      <c r="L236" s="173">
        <v>0</v>
      </c>
      <c r="M236" s="173">
        <v>0</v>
      </c>
      <c r="N236" s="173">
        <v>0</v>
      </c>
      <c r="O236" s="173">
        <v>0</v>
      </c>
      <c r="P236" s="173">
        <v>0</v>
      </c>
      <c r="Q236" s="173">
        <v>0</v>
      </c>
      <c r="R236" s="173">
        <v>0</v>
      </c>
      <c r="S236" s="173">
        <v>0</v>
      </c>
      <c r="U236" s="173">
        <f t="shared" si="16"/>
        <v>0</v>
      </c>
    </row>
    <row r="237" spans="1:21">
      <c r="A237" s="181" t="str">
        <f t="shared" si="14"/>
        <v>518</v>
      </c>
      <c r="B237" s="181" t="str">
        <f t="shared" si="15"/>
        <v>518.0</v>
      </c>
      <c r="C237" s="182" t="s">
        <v>985</v>
      </c>
      <c r="D237" t="s">
        <v>986</v>
      </c>
      <c r="G237" s="173">
        <v>0</v>
      </c>
      <c r="H237" s="173">
        <v>0</v>
      </c>
      <c r="I237" s="173">
        <v>0</v>
      </c>
      <c r="J237" s="173">
        <v>0</v>
      </c>
      <c r="K237" s="173">
        <v>0</v>
      </c>
      <c r="L237" s="173">
        <v>0</v>
      </c>
      <c r="M237" s="173">
        <v>0</v>
      </c>
      <c r="N237" s="173">
        <v>0</v>
      </c>
      <c r="O237" s="173">
        <v>0</v>
      </c>
      <c r="P237" s="173">
        <v>0</v>
      </c>
      <c r="Q237" s="173">
        <v>0</v>
      </c>
      <c r="R237" s="173">
        <v>0</v>
      </c>
      <c r="S237" s="173">
        <v>0</v>
      </c>
      <c r="U237" s="173">
        <f t="shared" si="16"/>
        <v>0</v>
      </c>
    </row>
    <row r="238" spans="1:21">
      <c r="A238" s="181" t="str">
        <f t="shared" si="14"/>
        <v>519</v>
      </c>
      <c r="B238" s="181" t="str">
        <f t="shared" si="15"/>
        <v>519.0</v>
      </c>
      <c r="C238" s="182" t="s">
        <v>987</v>
      </c>
      <c r="D238" t="s">
        <v>988</v>
      </c>
      <c r="G238" s="173">
        <v>0</v>
      </c>
      <c r="H238" s="173">
        <v>0</v>
      </c>
      <c r="I238" s="173">
        <v>0</v>
      </c>
      <c r="J238" s="173">
        <v>0</v>
      </c>
      <c r="K238" s="173">
        <v>0</v>
      </c>
      <c r="L238" s="173">
        <v>0</v>
      </c>
      <c r="M238" s="173">
        <v>0</v>
      </c>
      <c r="N238" s="173">
        <v>0</v>
      </c>
      <c r="O238" s="173">
        <v>0</v>
      </c>
      <c r="P238" s="173">
        <v>0</v>
      </c>
      <c r="Q238" s="173">
        <v>0</v>
      </c>
      <c r="R238" s="173">
        <v>0</v>
      </c>
      <c r="S238" s="173">
        <v>0</v>
      </c>
      <c r="U238" s="173">
        <f t="shared" si="16"/>
        <v>0</v>
      </c>
    </row>
    <row r="239" spans="1:21">
      <c r="A239" s="181" t="str">
        <f t="shared" si="14"/>
        <v>520</v>
      </c>
      <c r="B239" s="181" t="str">
        <f t="shared" si="15"/>
        <v>520.0</v>
      </c>
      <c r="C239" s="182" t="s">
        <v>989</v>
      </c>
      <c r="D239" t="s">
        <v>990</v>
      </c>
      <c r="G239" s="173">
        <v>0</v>
      </c>
      <c r="H239" s="173">
        <v>0</v>
      </c>
      <c r="I239" s="173">
        <v>0</v>
      </c>
      <c r="J239" s="173">
        <v>0</v>
      </c>
      <c r="K239" s="173">
        <v>0</v>
      </c>
      <c r="L239" s="173">
        <v>0</v>
      </c>
      <c r="M239" s="173">
        <v>0</v>
      </c>
      <c r="N239" s="173">
        <v>0</v>
      </c>
      <c r="O239" s="173">
        <v>0</v>
      </c>
      <c r="P239" s="173">
        <v>0</v>
      </c>
      <c r="Q239" s="173">
        <v>0</v>
      </c>
      <c r="R239" s="173">
        <v>0</v>
      </c>
      <c r="S239" s="173">
        <v>0</v>
      </c>
      <c r="U239" s="173">
        <f t="shared" si="16"/>
        <v>0</v>
      </c>
    </row>
    <row r="240" spans="1:21">
      <c r="A240" s="181" t="str">
        <f t="shared" si="14"/>
        <v>521</v>
      </c>
      <c r="B240" s="181" t="str">
        <f t="shared" si="15"/>
        <v>521.0</v>
      </c>
      <c r="C240" s="182" t="s">
        <v>991</v>
      </c>
      <c r="D240" t="s">
        <v>992</v>
      </c>
      <c r="G240" s="173">
        <v>0</v>
      </c>
      <c r="H240" s="173">
        <v>0</v>
      </c>
      <c r="I240" s="173">
        <v>0</v>
      </c>
      <c r="J240" s="173">
        <v>0</v>
      </c>
      <c r="K240" s="173">
        <v>0</v>
      </c>
      <c r="L240" s="173">
        <v>0</v>
      </c>
      <c r="M240" s="173">
        <v>0</v>
      </c>
      <c r="N240" s="173">
        <v>0</v>
      </c>
      <c r="O240" s="173">
        <v>0</v>
      </c>
      <c r="P240" s="173">
        <v>0</v>
      </c>
      <c r="Q240" s="173">
        <v>0</v>
      </c>
      <c r="R240" s="173">
        <v>0</v>
      </c>
      <c r="S240" s="173">
        <v>0</v>
      </c>
      <c r="U240" s="173">
        <f t="shared" si="16"/>
        <v>0</v>
      </c>
    </row>
    <row r="241" spans="1:21">
      <c r="A241" s="181" t="str">
        <f t="shared" si="14"/>
        <v>522</v>
      </c>
      <c r="B241" s="181" t="str">
        <f t="shared" si="15"/>
        <v>522.0</v>
      </c>
      <c r="C241" s="182" t="s">
        <v>993</v>
      </c>
      <c r="D241" t="s">
        <v>994</v>
      </c>
      <c r="G241" s="173">
        <v>0</v>
      </c>
      <c r="H241" s="173">
        <v>0</v>
      </c>
      <c r="I241" s="173">
        <v>0</v>
      </c>
      <c r="J241" s="173">
        <v>0</v>
      </c>
      <c r="K241" s="173">
        <v>0</v>
      </c>
      <c r="L241" s="173">
        <v>0</v>
      </c>
      <c r="M241" s="173">
        <v>0</v>
      </c>
      <c r="N241" s="173">
        <v>0</v>
      </c>
      <c r="O241" s="173">
        <v>0</v>
      </c>
      <c r="P241" s="173">
        <v>0</v>
      </c>
      <c r="Q241" s="173">
        <v>0</v>
      </c>
      <c r="R241" s="173">
        <v>0</v>
      </c>
      <c r="S241" s="173">
        <v>0</v>
      </c>
      <c r="U241" s="173">
        <f t="shared" si="16"/>
        <v>0</v>
      </c>
    </row>
    <row r="242" spans="1:21">
      <c r="A242" s="181" t="str">
        <f t="shared" si="14"/>
        <v>523</v>
      </c>
      <c r="B242" s="181" t="str">
        <f t="shared" si="15"/>
        <v>523.0</v>
      </c>
      <c r="C242" s="182" t="s">
        <v>995</v>
      </c>
      <c r="D242" t="s">
        <v>996</v>
      </c>
      <c r="G242" s="173">
        <v>0</v>
      </c>
      <c r="H242" s="173">
        <v>0</v>
      </c>
      <c r="I242" s="173">
        <v>0</v>
      </c>
      <c r="J242" s="173">
        <v>0</v>
      </c>
      <c r="K242" s="173">
        <v>0</v>
      </c>
      <c r="L242" s="173">
        <v>0</v>
      </c>
      <c r="M242" s="173">
        <v>0</v>
      </c>
      <c r="N242" s="173">
        <v>0</v>
      </c>
      <c r="O242" s="173">
        <v>0</v>
      </c>
      <c r="P242" s="173">
        <v>0</v>
      </c>
      <c r="Q242" s="173">
        <v>0</v>
      </c>
      <c r="R242" s="173">
        <v>0</v>
      </c>
      <c r="S242" s="173">
        <v>0</v>
      </c>
      <c r="U242" s="173">
        <f t="shared" si="16"/>
        <v>0</v>
      </c>
    </row>
    <row r="243" spans="1:21">
      <c r="A243" s="181" t="str">
        <f t="shared" si="14"/>
        <v>524</v>
      </c>
      <c r="B243" s="181" t="str">
        <f t="shared" si="15"/>
        <v>524.0</v>
      </c>
      <c r="C243" s="182" t="s">
        <v>997</v>
      </c>
      <c r="D243" t="s">
        <v>998</v>
      </c>
      <c r="G243" s="173">
        <v>0</v>
      </c>
      <c r="H243" s="173">
        <v>0</v>
      </c>
      <c r="I243" s="173">
        <v>0</v>
      </c>
      <c r="J243" s="173">
        <v>0</v>
      </c>
      <c r="K243" s="173">
        <v>0</v>
      </c>
      <c r="L243" s="173">
        <v>0</v>
      </c>
      <c r="M243" s="173">
        <v>0</v>
      </c>
      <c r="N243" s="173">
        <v>0</v>
      </c>
      <c r="O243" s="173">
        <v>0</v>
      </c>
      <c r="P243" s="173">
        <v>0</v>
      </c>
      <c r="Q243" s="173">
        <v>0</v>
      </c>
      <c r="R243" s="173">
        <v>0</v>
      </c>
      <c r="S243" s="173">
        <v>0</v>
      </c>
      <c r="U243" s="173">
        <f t="shared" si="16"/>
        <v>0</v>
      </c>
    </row>
    <row r="244" spans="1:21">
      <c r="A244" s="181" t="str">
        <f t="shared" si="14"/>
        <v>525</v>
      </c>
      <c r="B244" s="181" t="str">
        <f t="shared" si="15"/>
        <v>525.0</v>
      </c>
      <c r="C244" s="182" t="s">
        <v>999</v>
      </c>
      <c r="D244" t="s">
        <v>1000</v>
      </c>
      <c r="G244" s="173">
        <v>0</v>
      </c>
      <c r="H244" s="173">
        <v>0</v>
      </c>
      <c r="I244" s="173">
        <v>0</v>
      </c>
      <c r="J244" s="173">
        <v>0</v>
      </c>
      <c r="K244" s="173">
        <v>0</v>
      </c>
      <c r="L244" s="173">
        <v>0</v>
      </c>
      <c r="M244" s="173">
        <v>0</v>
      </c>
      <c r="N244" s="173">
        <v>0</v>
      </c>
      <c r="O244" s="173">
        <v>0</v>
      </c>
      <c r="P244" s="173">
        <v>0</v>
      </c>
      <c r="Q244" s="173">
        <v>0</v>
      </c>
      <c r="R244" s="173">
        <v>0</v>
      </c>
      <c r="S244" s="173">
        <v>0</v>
      </c>
      <c r="U244" s="173">
        <f t="shared" si="16"/>
        <v>0</v>
      </c>
    </row>
    <row r="245" spans="1:21">
      <c r="A245" s="181" t="str">
        <f t="shared" si="14"/>
        <v>528</v>
      </c>
      <c r="B245" s="181" t="str">
        <f t="shared" si="15"/>
        <v>528.0</v>
      </c>
      <c r="C245" s="182" t="s">
        <v>1001</v>
      </c>
      <c r="D245" t="s">
        <v>1002</v>
      </c>
      <c r="G245" s="173">
        <v>0</v>
      </c>
      <c r="H245" s="173">
        <v>0</v>
      </c>
      <c r="I245" s="173">
        <v>0</v>
      </c>
      <c r="J245" s="173">
        <v>0</v>
      </c>
      <c r="K245" s="173">
        <v>0</v>
      </c>
      <c r="L245" s="173">
        <v>0</v>
      </c>
      <c r="M245" s="173">
        <v>0</v>
      </c>
      <c r="N245" s="173">
        <v>0</v>
      </c>
      <c r="O245" s="173">
        <v>0</v>
      </c>
      <c r="P245" s="173">
        <v>0</v>
      </c>
      <c r="Q245" s="173">
        <v>0</v>
      </c>
      <c r="R245" s="173">
        <v>0</v>
      </c>
      <c r="S245" s="173">
        <v>0</v>
      </c>
      <c r="U245" s="173">
        <f t="shared" si="16"/>
        <v>0</v>
      </c>
    </row>
    <row r="246" spans="1:21">
      <c r="A246" s="181" t="str">
        <f t="shared" si="14"/>
        <v>529</v>
      </c>
      <c r="B246" s="181" t="str">
        <f t="shared" si="15"/>
        <v>529.0</v>
      </c>
      <c r="C246" s="182" t="s">
        <v>1003</v>
      </c>
      <c r="D246" t="s">
        <v>1004</v>
      </c>
      <c r="G246" s="173">
        <v>0</v>
      </c>
      <c r="H246" s="173">
        <v>0</v>
      </c>
      <c r="I246" s="173">
        <v>0</v>
      </c>
      <c r="J246" s="173">
        <v>0</v>
      </c>
      <c r="K246" s="173">
        <v>0</v>
      </c>
      <c r="L246" s="173">
        <v>0</v>
      </c>
      <c r="M246" s="173">
        <v>0</v>
      </c>
      <c r="N246" s="173">
        <v>0</v>
      </c>
      <c r="O246" s="173">
        <v>0</v>
      </c>
      <c r="P246" s="173">
        <v>0</v>
      </c>
      <c r="Q246" s="173">
        <v>0</v>
      </c>
      <c r="R246" s="173">
        <v>0</v>
      </c>
      <c r="S246" s="173">
        <v>0</v>
      </c>
      <c r="U246" s="173">
        <f t="shared" si="16"/>
        <v>0</v>
      </c>
    </row>
    <row r="247" spans="1:21">
      <c r="A247" s="181" t="str">
        <f t="shared" si="14"/>
        <v>530</v>
      </c>
      <c r="B247" s="181" t="str">
        <f t="shared" si="15"/>
        <v>530.0</v>
      </c>
      <c r="C247" s="182" t="s">
        <v>1005</v>
      </c>
      <c r="D247" t="s">
        <v>1006</v>
      </c>
      <c r="G247" s="173">
        <v>0</v>
      </c>
      <c r="H247" s="173">
        <v>0</v>
      </c>
      <c r="I247" s="173">
        <v>0</v>
      </c>
      <c r="J247" s="173">
        <v>0</v>
      </c>
      <c r="K247" s="173">
        <v>0</v>
      </c>
      <c r="L247" s="173">
        <v>0</v>
      </c>
      <c r="M247" s="173">
        <v>0</v>
      </c>
      <c r="N247" s="173">
        <v>0</v>
      </c>
      <c r="O247" s="173">
        <v>0</v>
      </c>
      <c r="P247" s="173">
        <v>0</v>
      </c>
      <c r="Q247" s="173">
        <v>0</v>
      </c>
      <c r="R247" s="173">
        <v>0</v>
      </c>
      <c r="S247" s="173">
        <v>0</v>
      </c>
      <c r="U247" s="173">
        <f t="shared" si="16"/>
        <v>0</v>
      </c>
    </row>
    <row r="248" spans="1:21">
      <c r="A248" s="181" t="str">
        <f t="shared" si="14"/>
        <v>531</v>
      </c>
      <c r="B248" s="181" t="str">
        <f t="shared" si="15"/>
        <v>531.0</v>
      </c>
      <c r="C248" s="182" t="s">
        <v>1007</v>
      </c>
      <c r="D248" t="s">
        <v>1008</v>
      </c>
      <c r="G248" s="173">
        <v>0</v>
      </c>
      <c r="H248" s="173">
        <v>0</v>
      </c>
      <c r="I248" s="173">
        <v>0</v>
      </c>
      <c r="J248" s="173">
        <v>0</v>
      </c>
      <c r="K248" s="173">
        <v>0</v>
      </c>
      <c r="L248" s="173">
        <v>0</v>
      </c>
      <c r="M248" s="173">
        <v>0</v>
      </c>
      <c r="N248" s="173">
        <v>0</v>
      </c>
      <c r="O248" s="173">
        <v>0</v>
      </c>
      <c r="P248" s="173">
        <v>0</v>
      </c>
      <c r="Q248" s="173">
        <v>0</v>
      </c>
      <c r="R248" s="173">
        <v>0</v>
      </c>
      <c r="S248" s="173">
        <v>0</v>
      </c>
      <c r="U248" s="173">
        <f t="shared" si="16"/>
        <v>0</v>
      </c>
    </row>
    <row r="249" spans="1:21">
      <c r="A249" s="181" t="str">
        <f t="shared" si="14"/>
        <v>532</v>
      </c>
      <c r="B249" s="181" t="str">
        <f t="shared" si="15"/>
        <v>532.0</v>
      </c>
      <c r="C249" s="182" t="s">
        <v>1009</v>
      </c>
      <c r="D249" t="s">
        <v>1010</v>
      </c>
      <c r="G249" s="173">
        <v>0</v>
      </c>
      <c r="H249" s="173">
        <v>0</v>
      </c>
      <c r="I249" s="173">
        <v>0</v>
      </c>
      <c r="J249" s="173">
        <v>0</v>
      </c>
      <c r="K249" s="173">
        <v>0</v>
      </c>
      <c r="L249" s="173">
        <v>0</v>
      </c>
      <c r="M249" s="173">
        <v>0</v>
      </c>
      <c r="N249" s="173">
        <v>0</v>
      </c>
      <c r="O249" s="173">
        <v>0</v>
      </c>
      <c r="P249" s="173">
        <v>0</v>
      </c>
      <c r="Q249" s="173">
        <v>0</v>
      </c>
      <c r="R249" s="173">
        <v>0</v>
      </c>
      <c r="S249" s="173">
        <v>0</v>
      </c>
      <c r="U249" s="173">
        <f t="shared" si="16"/>
        <v>0</v>
      </c>
    </row>
    <row r="250" spans="1:21">
      <c r="A250" s="181" t="str">
        <f t="shared" si="14"/>
        <v>535</v>
      </c>
      <c r="B250" s="181" t="str">
        <f t="shared" si="15"/>
        <v>535.0</v>
      </c>
      <c r="C250" s="182" t="s">
        <v>1011</v>
      </c>
      <c r="D250" t="s">
        <v>1012</v>
      </c>
      <c r="G250" s="173">
        <v>0</v>
      </c>
      <c r="H250" s="173">
        <v>0</v>
      </c>
      <c r="I250" s="173">
        <v>0</v>
      </c>
      <c r="J250" s="173">
        <v>0</v>
      </c>
      <c r="K250" s="173">
        <v>0</v>
      </c>
      <c r="L250" s="173">
        <v>0</v>
      </c>
      <c r="M250" s="173">
        <v>0</v>
      </c>
      <c r="N250" s="173">
        <v>0</v>
      </c>
      <c r="O250" s="173">
        <v>0</v>
      </c>
      <c r="P250" s="173">
        <v>0</v>
      </c>
      <c r="Q250" s="173">
        <v>0</v>
      </c>
      <c r="R250" s="173">
        <v>0</v>
      </c>
      <c r="S250" s="173">
        <v>0</v>
      </c>
      <c r="U250" s="173">
        <f t="shared" si="16"/>
        <v>0</v>
      </c>
    </row>
    <row r="251" spans="1:21">
      <c r="A251" s="181" t="str">
        <f t="shared" si="14"/>
        <v>536</v>
      </c>
      <c r="B251" s="181" t="str">
        <f t="shared" si="15"/>
        <v>536.0</v>
      </c>
      <c r="C251" s="182" t="s">
        <v>1013</v>
      </c>
      <c r="D251" t="s">
        <v>1014</v>
      </c>
      <c r="G251" s="173">
        <v>0</v>
      </c>
      <c r="H251" s="173">
        <v>0</v>
      </c>
      <c r="I251" s="173">
        <v>0</v>
      </c>
      <c r="J251" s="173">
        <v>0</v>
      </c>
      <c r="K251" s="173">
        <v>0</v>
      </c>
      <c r="L251" s="173">
        <v>0</v>
      </c>
      <c r="M251" s="173">
        <v>0</v>
      </c>
      <c r="N251" s="173">
        <v>0</v>
      </c>
      <c r="O251" s="173">
        <v>0</v>
      </c>
      <c r="P251" s="173">
        <v>0</v>
      </c>
      <c r="Q251" s="173">
        <v>0</v>
      </c>
      <c r="R251" s="173">
        <v>0</v>
      </c>
      <c r="S251" s="173">
        <v>0</v>
      </c>
      <c r="U251" s="173">
        <f t="shared" si="16"/>
        <v>0</v>
      </c>
    </row>
    <row r="252" spans="1:21">
      <c r="A252" s="181" t="str">
        <f t="shared" si="14"/>
        <v>537</v>
      </c>
      <c r="B252" s="181" t="str">
        <f t="shared" si="15"/>
        <v>537.0</v>
      </c>
      <c r="C252" s="182" t="s">
        <v>1015</v>
      </c>
      <c r="D252" t="s">
        <v>1016</v>
      </c>
      <c r="G252" s="173">
        <v>0</v>
      </c>
      <c r="H252" s="173">
        <v>0</v>
      </c>
      <c r="I252" s="173">
        <v>0</v>
      </c>
      <c r="J252" s="173">
        <v>0</v>
      </c>
      <c r="K252" s="173">
        <v>0</v>
      </c>
      <c r="L252" s="173">
        <v>0</v>
      </c>
      <c r="M252" s="173">
        <v>0</v>
      </c>
      <c r="N252" s="173">
        <v>0</v>
      </c>
      <c r="O252" s="173">
        <v>0</v>
      </c>
      <c r="P252" s="173">
        <v>0</v>
      </c>
      <c r="Q252" s="173">
        <v>0</v>
      </c>
      <c r="R252" s="173">
        <v>0</v>
      </c>
      <c r="S252" s="173">
        <v>0</v>
      </c>
      <c r="U252" s="173">
        <f t="shared" si="16"/>
        <v>0</v>
      </c>
    </row>
    <row r="253" spans="1:21">
      <c r="A253" s="181" t="str">
        <f t="shared" si="14"/>
        <v>538</v>
      </c>
      <c r="B253" s="181" t="str">
        <f t="shared" si="15"/>
        <v>538.0</v>
      </c>
      <c r="C253" s="182" t="s">
        <v>1017</v>
      </c>
      <c r="D253" t="s">
        <v>1018</v>
      </c>
      <c r="G253" s="173">
        <v>0</v>
      </c>
      <c r="H253" s="173">
        <v>0</v>
      </c>
      <c r="I253" s="173">
        <v>0</v>
      </c>
      <c r="J253" s="173">
        <v>0</v>
      </c>
      <c r="K253" s="173">
        <v>0</v>
      </c>
      <c r="L253" s="173">
        <v>0</v>
      </c>
      <c r="M253" s="173">
        <v>0</v>
      </c>
      <c r="N253" s="173">
        <v>0</v>
      </c>
      <c r="O253" s="173">
        <v>0</v>
      </c>
      <c r="P253" s="173">
        <v>0</v>
      </c>
      <c r="Q253" s="173">
        <v>0</v>
      </c>
      <c r="R253" s="173">
        <v>0</v>
      </c>
      <c r="S253" s="173">
        <v>0</v>
      </c>
      <c r="U253" s="173">
        <f t="shared" si="16"/>
        <v>0</v>
      </c>
    </row>
    <row r="254" spans="1:21">
      <c r="A254" s="181" t="str">
        <f t="shared" si="14"/>
        <v>539</v>
      </c>
      <c r="B254" s="181" t="str">
        <f t="shared" si="15"/>
        <v>539.0</v>
      </c>
      <c r="C254" s="182" t="s">
        <v>1019</v>
      </c>
      <c r="D254" t="s">
        <v>1020</v>
      </c>
      <c r="G254" s="173">
        <v>0</v>
      </c>
      <c r="H254" s="173">
        <v>0</v>
      </c>
      <c r="I254" s="173">
        <v>0</v>
      </c>
      <c r="J254" s="173">
        <v>0</v>
      </c>
      <c r="K254" s="173">
        <v>0</v>
      </c>
      <c r="L254" s="173">
        <v>0</v>
      </c>
      <c r="M254" s="173">
        <v>0</v>
      </c>
      <c r="N254" s="173">
        <v>0</v>
      </c>
      <c r="O254" s="173">
        <v>0</v>
      </c>
      <c r="P254" s="173">
        <v>0</v>
      </c>
      <c r="Q254" s="173">
        <v>0</v>
      </c>
      <c r="R254" s="173">
        <v>0</v>
      </c>
      <c r="S254" s="173">
        <v>0</v>
      </c>
      <c r="U254" s="173">
        <f t="shared" si="16"/>
        <v>0</v>
      </c>
    </row>
    <row r="255" spans="1:21">
      <c r="A255" s="181" t="str">
        <f t="shared" si="14"/>
        <v>540</v>
      </c>
      <c r="B255" s="181" t="str">
        <f t="shared" si="15"/>
        <v>540.0</v>
      </c>
      <c r="C255" s="182" t="s">
        <v>1021</v>
      </c>
      <c r="D255" t="s">
        <v>1022</v>
      </c>
      <c r="G255" s="173">
        <v>0</v>
      </c>
      <c r="H255" s="173">
        <v>0</v>
      </c>
      <c r="I255" s="173">
        <v>0</v>
      </c>
      <c r="J255" s="173">
        <v>0</v>
      </c>
      <c r="K255" s="173">
        <v>0</v>
      </c>
      <c r="L255" s="173">
        <v>0</v>
      </c>
      <c r="M255" s="173">
        <v>0</v>
      </c>
      <c r="N255" s="173">
        <v>0</v>
      </c>
      <c r="O255" s="173">
        <v>0</v>
      </c>
      <c r="P255" s="173">
        <v>0</v>
      </c>
      <c r="Q255" s="173">
        <v>0</v>
      </c>
      <c r="R255" s="173">
        <v>0</v>
      </c>
      <c r="S255" s="173">
        <v>0</v>
      </c>
      <c r="U255" s="173">
        <f t="shared" si="16"/>
        <v>0</v>
      </c>
    </row>
    <row r="256" spans="1:21">
      <c r="A256" s="181" t="str">
        <f t="shared" si="14"/>
        <v>541</v>
      </c>
      <c r="B256" s="181" t="str">
        <f t="shared" si="15"/>
        <v>541.0</v>
      </c>
      <c r="C256" s="182" t="s">
        <v>1023</v>
      </c>
      <c r="D256" t="s">
        <v>1024</v>
      </c>
      <c r="G256" s="173">
        <v>0</v>
      </c>
      <c r="H256" s="173">
        <v>0</v>
      </c>
      <c r="I256" s="173">
        <v>0</v>
      </c>
      <c r="J256" s="173">
        <v>0</v>
      </c>
      <c r="K256" s="173">
        <v>0</v>
      </c>
      <c r="L256" s="173">
        <v>0</v>
      </c>
      <c r="M256" s="173">
        <v>0</v>
      </c>
      <c r="N256" s="173">
        <v>0</v>
      </c>
      <c r="O256" s="173">
        <v>0</v>
      </c>
      <c r="P256" s="173">
        <v>0</v>
      </c>
      <c r="Q256" s="173">
        <v>0</v>
      </c>
      <c r="R256" s="173">
        <v>0</v>
      </c>
      <c r="S256" s="173">
        <v>0</v>
      </c>
      <c r="U256" s="173">
        <f t="shared" si="16"/>
        <v>0</v>
      </c>
    </row>
    <row r="257" spans="1:21">
      <c r="A257" s="181" t="str">
        <f t="shared" si="14"/>
        <v>542</v>
      </c>
      <c r="B257" s="181" t="str">
        <f t="shared" si="15"/>
        <v>542.0</v>
      </c>
      <c r="C257" s="182" t="s">
        <v>1025</v>
      </c>
      <c r="D257" t="s">
        <v>1026</v>
      </c>
      <c r="G257" s="173">
        <v>0</v>
      </c>
      <c r="H257" s="173">
        <v>0</v>
      </c>
      <c r="I257" s="173">
        <v>0</v>
      </c>
      <c r="J257" s="173">
        <v>0</v>
      </c>
      <c r="K257" s="173">
        <v>0</v>
      </c>
      <c r="L257" s="173">
        <v>0</v>
      </c>
      <c r="M257" s="173">
        <v>0</v>
      </c>
      <c r="N257" s="173">
        <v>0</v>
      </c>
      <c r="O257" s="173">
        <v>0</v>
      </c>
      <c r="P257" s="173">
        <v>0</v>
      </c>
      <c r="Q257" s="173">
        <v>0</v>
      </c>
      <c r="R257" s="173">
        <v>0</v>
      </c>
      <c r="S257" s="173">
        <v>0</v>
      </c>
      <c r="U257" s="173">
        <f t="shared" si="16"/>
        <v>0</v>
      </c>
    </row>
    <row r="258" spans="1:21">
      <c r="A258" s="181" t="str">
        <f t="shared" si="14"/>
        <v>543</v>
      </c>
      <c r="B258" s="181" t="str">
        <f t="shared" si="15"/>
        <v>543.0</v>
      </c>
      <c r="C258" s="182" t="s">
        <v>1027</v>
      </c>
      <c r="D258" t="s">
        <v>1028</v>
      </c>
      <c r="G258" s="173">
        <v>0</v>
      </c>
      <c r="H258" s="173">
        <v>0</v>
      </c>
      <c r="I258" s="173">
        <v>0</v>
      </c>
      <c r="J258" s="173">
        <v>0</v>
      </c>
      <c r="K258" s="173">
        <v>0</v>
      </c>
      <c r="L258" s="173">
        <v>0</v>
      </c>
      <c r="M258" s="173">
        <v>0</v>
      </c>
      <c r="N258" s="173">
        <v>0</v>
      </c>
      <c r="O258" s="173">
        <v>0</v>
      </c>
      <c r="P258" s="173">
        <v>0</v>
      </c>
      <c r="Q258" s="173">
        <v>0</v>
      </c>
      <c r="R258" s="173">
        <v>0</v>
      </c>
      <c r="S258" s="173">
        <v>0</v>
      </c>
      <c r="U258" s="173">
        <f t="shared" si="16"/>
        <v>0</v>
      </c>
    </row>
    <row r="259" spans="1:21">
      <c r="A259" s="181" t="str">
        <f t="shared" si="14"/>
        <v>544</v>
      </c>
      <c r="B259" s="181" t="str">
        <f t="shared" si="15"/>
        <v>544.0</v>
      </c>
      <c r="C259" s="182" t="s">
        <v>1029</v>
      </c>
      <c r="D259" t="s">
        <v>1030</v>
      </c>
      <c r="G259" s="173">
        <v>0</v>
      </c>
      <c r="H259" s="173">
        <v>0</v>
      </c>
      <c r="I259" s="173">
        <v>0</v>
      </c>
      <c r="J259" s="173">
        <v>0</v>
      </c>
      <c r="K259" s="173">
        <v>0</v>
      </c>
      <c r="L259" s="173">
        <v>0</v>
      </c>
      <c r="M259" s="173">
        <v>0</v>
      </c>
      <c r="N259" s="173">
        <v>0</v>
      </c>
      <c r="O259" s="173">
        <v>0</v>
      </c>
      <c r="P259" s="173">
        <v>0</v>
      </c>
      <c r="Q259" s="173">
        <v>0</v>
      </c>
      <c r="R259" s="173">
        <v>0</v>
      </c>
      <c r="S259" s="173">
        <v>0</v>
      </c>
      <c r="U259" s="173">
        <f t="shared" si="16"/>
        <v>0</v>
      </c>
    </row>
    <row r="260" spans="1:21">
      <c r="A260" s="181" t="str">
        <f t="shared" si="14"/>
        <v>545</v>
      </c>
      <c r="B260" s="181" t="str">
        <f t="shared" si="15"/>
        <v>545.0</v>
      </c>
      <c r="C260" s="182" t="s">
        <v>1031</v>
      </c>
      <c r="D260" t="s">
        <v>1032</v>
      </c>
      <c r="G260" s="173">
        <v>0</v>
      </c>
      <c r="H260" s="173">
        <v>0</v>
      </c>
      <c r="I260" s="173">
        <v>0</v>
      </c>
      <c r="J260" s="173">
        <v>0</v>
      </c>
      <c r="K260" s="173">
        <v>0</v>
      </c>
      <c r="L260" s="173">
        <v>0</v>
      </c>
      <c r="M260" s="173">
        <v>0</v>
      </c>
      <c r="N260" s="173">
        <v>0</v>
      </c>
      <c r="O260" s="173">
        <v>0</v>
      </c>
      <c r="P260" s="173">
        <v>0</v>
      </c>
      <c r="Q260" s="173">
        <v>0</v>
      </c>
      <c r="R260" s="173">
        <v>0</v>
      </c>
      <c r="S260" s="173">
        <v>0</v>
      </c>
      <c r="U260" s="173">
        <f t="shared" si="16"/>
        <v>0</v>
      </c>
    </row>
    <row r="261" spans="1:21">
      <c r="A261" s="181" t="str">
        <f t="shared" si="14"/>
        <v>546</v>
      </c>
      <c r="B261" s="181" t="str">
        <f t="shared" si="15"/>
        <v>546.0</v>
      </c>
      <c r="C261" s="182" t="s">
        <v>1033</v>
      </c>
      <c r="D261" t="s">
        <v>1034</v>
      </c>
      <c r="G261" s="173">
        <v>4879.5600000000004</v>
      </c>
      <c r="H261" s="173">
        <v>0</v>
      </c>
      <c r="I261" s="173">
        <v>0</v>
      </c>
      <c r="J261" s="173">
        <v>0</v>
      </c>
      <c r="K261" s="173">
        <v>0</v>
      </c>
      <c r="L261" s="173">
        <v>0</v>
      </c>
      <c r="M261" s="173">
        <v>0</v>
      </c>
      <c r="N261" s="173">
        <v>0</v>
      </c>
      <c r="O261" s="173">
        <v>0</v>
      </c>
      <c r="P261" s="173">
        <v>0</v>
      </c>
      <c r="Q261" s="173">
        <v>0</v>
      </c>
      <c r="R261" s="173">
        <v>0</v>
      </c>
      <c r="S261" s="173">
        <v>0</v>
      </c>
      <c r="U261" s="173">
        <f t="shared" si="16"/>
        <v>375.35076923076929</v>
      </c>
    </row>
    <row r="262" spans="1:21">
      <c r="A262" s="181" t="str">
        <f t="shared" si="14"/>
        <v>547</v>
      </c>
      <c r="B262" s="181" t="str">
        <f t="shared" si="15"/>
        <v>547.0</v>
      </c>
      <c r="C262" s="182" t="s">
        <v>1035</v>
      </c>
      <c r="D262" t="s">
        <v>1036</v>
      </c>
      <c r="G262" s="173">
        <v>34447368.649999999</v>
      </c>
      <c r="H262" s="173">
        <v>49401217</v>
      </c>
      <c r="I262" s="173">
        <v>43252487</v>
      </c>
      <c r="J262" s="173">
        <v>44350282</v>
      </c>
      <c r="K262" s="173">
        <v>43576972.571428597</v>
      </c>
      <c r="L262" s="173">
        <v>51672260.571428597</v>
      </c>
      <c r="M262" s="173">
        <v>58031891.571428597</v>
      </c>
      <c r="N262" s="173">
        <v>62291296.857142903</v>
      </c>
      <c r="O262" s="173">
        <v>62863417.857142903</v>
      </c>
      <c r="P262" s="173">
        <v>57636939.857142903</v>
      </c>
      <c r="Q262" s="173">
        <v>54284835.142857097</v>
      </c>
      <c r="R262" s="173">
        <v>44731326.142857097</v>
      </c>
      <c r="S262" s="173">
        <v>47233879.571428597</v>
      </c>
      <c r="U262" s="173">
        <f t="shared" si="16"/>
        <v>50290321.137912109</v>
      </c>
    </row>
    <row r="263" spans="1:21">
      <c r="A263" s="181" t="str">
        <f t="shared" ref="A263:A326" si="17">MID(C263,2,3)</f>
        <v>548</v>
      </c>
      <c r="B263" s="181" t="str">
        <f t="shared" ref="B263:B326" si="18">MID(C263,2,3)&amp;"."&amp;MID(C263,5,1)</f>
        <v>548.0</v>
      </c>
      <c r="C263" s="182" t="s">
        <v>1037</v>
      </c>
      <c r="D263" t="s">
        <v>1038</v>
      </c>
      <c r="G263" s="173">
        <v>220348.29</v>
      </c>
      <c r="H263" s="173">
        <v>2513187.8034930001</v>
      </c>
      <c r="I263" s="173">
        <v>2247193.0010686</v>
      </c>
      <c r="J263" s="173">
        <v>2336123.2109600999</v>
      </c>
      <c r="K263" s="173">
        <v>2453145.9762951001</v>
      </c>
      <c r="L263" s="173">
        <v>2362786.3636015002</v>
      </c>
      <c r="M263" s="173">
        <v>2222188.6803378002</v>
      </c>
      <c r="N263" s="173">
        <v>2488918.0960861002</v>
      </c>
      <c r="O263" s="173">
        <v>2293041.0304924999</v>
      </c>
      <c r="P263" s="173">
        <v>2245956.5455077002</v>
      </c>
      <c r="Q263" s="173">
        <v>2497770.6072771</v>
      </c>
      <c r="R263" s="173">
        <v>2336851.3058174001</v>
      </c>
      <c r="S263" s="173">
        <v>2386257.5984383998</v>
      </c>
      <c r="U263" s="173">
        <f t="shared" ref="U263:U326" si="19">AVERAGE(G263:S263)</f>
        <v>2200289.8853365616</v>
      </c>
    </row>
    <row r="264" spans="1:21">
      <c r="A264" s="181" t="str">
        <f t="shared" si="17"/>
        <v>548</v>
      </c>
      <c r="B264" s="181" t="str">
        <f t="shared" si="18"/>
        <v>548.1</v>
      </c>
      <c r="C264" s="182" t="s">
        <v>1039</v>
      </c>
      <c r="D264" t="s">
        <v>1040</v>
      </c>
      <c r="G264" s="173">
        <v>0</v>
      </c>
      <c r="H264" s="173">
        <v>0</v>
      </c>
      <c r="I264" s="173">
        <v>0</v>
      </c>
      <c r="J264" s="173">
        <v>0</v>
      </c>
      <c r="K264" s="173">
        <v>0</v>
      </c>
      <c r="L264" s="173">
        <v>0</v>
      </c>
      <c r="M264" s="173">
        <v>0</v>
      </c>
      <c r="N264" s="173">
        <v>0</v>
      </c>
      <c r="O264" s="173">
        <v>0</v>
      </c>
      <c r="P264" s="173">
        <v>0</v>
      </c>
      <c r="Q264" s="173">
        <v>0</v>
      </c>
      <c r="R264" s="173">
        <v>0</v>
      </c>
      <c r="S264" s="173">
        <v>0</v>
      </c>
      <c r="U264" s="173">
        <f t="shared" si="19"/>
        <v>0</v>
      </c>
    </row>
    <row r="265" spans="1:21">
      <c r="A265" s="181" t="str">
        <f t="shared" si="17"/>
        <v>549</v>
      </c>
      <c r="B265" s="181" t="str">
        <f t="shared" si="18"/>
        <v>549.0</v>
      </c>
      <c r="C265" s="182" t="s">
        <v>1041</v>
      </c>
      <c r="D265" t="s">
        <v>1042</v>
      </c>
      <c r="G265" s="173">
        <v>750854.24</v>
      </c>
      <c r="H265" s="173">
        <v>673201.69359240006</v>
      </c>
      <c r="I265" s="173">
        <v>696851.41144000005</v>
      </c>
      <c r="J265" s="173">
        <v>706937.1948234</v>
      </c>
      <c r="K265" s="173">
        <v>651937.07011570001</v>
      </c>
      <c r="L265" s="173">
        <v>789495.15441960003</v>
      </c>
      <c r="M265" s="173">
        <v>670765.64862959995</v>
      </c>
      <c r="N265" s="173">
        <v>1090119.9747500999</v>
      </c>
      <c r="O265" s="173">
        <v>650052.84791330004</v>
      </c>
      <c r="P265" s="173">
        <v>752241.45473300002</v>
      </c>
      <c r="Q265" s="173">
        <v>793804.93909500004</v>
      </c>
      <c r="R265" s="173">
        <v>831874.29099290003</v>
      </c>
      <c r="S265" s="173">
        <v>845740.13228350005</v>
      </c>
      <c r="U265" s="173">
        <f t="shared" si="19"/>
        <v>761836.61944526923</v>
      </c>
    </row>
    <row r="266" spans="1:21">
      <c r="A266" s="181" t="str">
        <f t="shared" si="17"/>
        <v>550</v>
      </c>
      <c r="B266" s="181" t="str">
        <f t="shared" si="18"/>
        <v>550.0</v>
      </c>
      <c r="C266" s="182" t="s">
        <v>1043</v>
      </c>
      <c r="D266" t="s">
        <v>1044</v>
      </c>
      <c r="G266" s="173">
        <v>0</v>
      </c>
      <c r="H266" s="173">
        <v>0</v>
      </c>
      <c r="I266" s="173">
        <v>0</v>
      </c>
      <c r="J266" s="173">
        <v>0</v>
      </c>
      <c r="K266" s="173">
        <v>0</v>
      </c>
      <c r="L266" s="173">
        <v>0</v>
      </c>
      <c r="M266" s="173">
        <v>0</v>
      </c>
      <c r="N266" s="173">
        <v>0</v>
      </c>
      <c r="O266" s="173">
        <v>0</v>
      </c>
      <c r="P266" s="173">
        <v>0</v>
      </c>
      <c r="Q266" s="173">
        <v>0</v>
      </c>
      <c r="R266" s="173">
        <v>0</v>
      </c>
      <c r="S266" s="173">
        <v>0</v>
      </c>
      <c r="U266" s="173">
        <f t="shared" si="19"/>
        <v>0</v>
      </c>
    </row>
    <row r="267" spans="1:21">
      <c r="A267" s="181" t="str">
        <f t="shared" si="17"/>
        <v>551</v>
      </c>
      <c r="B267" s="181" t="str">
        <f t="shared" si="18"/>
        <v>551.0</v>
      </c>
      <c r="C267" s="182" t="s">
        <v>1045</v>
      </c>
      <c r="D267" t="s">
        <v>1046</v>
      </c>
      <c r="G267" s="173">
        <v>0</v>
      </c>
      <c r="H267" s="173">
        <v>0</v>
      </c>
      <c r="I267" s="173">
        <v>0</v>
      </c>
      <c r="J267" s="173">
        <v>0</v>
      </c>
      <c r="K267" s="173">
        <v>0</v>
      </c>
      <c r="L267" s="173">
        <v>0</v>
      </c>
      <c r="M267" s="173">
        <v>0</v>
      </c>
      <c r="N267" s="173">
        <v>0</v>
      </c>
      <c r="O267" s="173">
        <v>0</v>
      </c>
      <c r="P267" s="173">
        <v>0</v>
      </c>
      <c r="Q267" s="173">
        <v>0</v>
      </c>
      <c r="R267" s="173">
        <v>0</v>
      </c>
      <c r="S267" s="173">
        <v>0</v>
      </c>
      <c r="U267" s="173">
        <f t="shared" si="19"/>
        <v>0</v>
      </c>
    </row>
    <row r="268" spans="1:21">
      <c r="A268" s="181" t="str">
        <f t="shared" si="17"/>
        <v>552</v>
      </c>
      <c r="B268" s="181" t="str">
        <f t="shared" si="18"/>
        <v>552.0</v>
      </c>
      <c r="C268" s="182" t="s">
        <v>1047</v>
      </c>
      <c r="D268" t="s">
        <v>1048</v>
      </c>
      <c r="G268" s="173">
        <v>43612.61</v>
      </c>
      <c r="H268" s="173">
        <v>123965.212736</v>
      </c>
      <c r="I268" s="173">
        <v>113185.6351594</v>
      </c>
      <c r="J268" s="173">
        <v>115048.3382878</v>
      </c>
      <c r="K268" s="173">
        <v>125084.91864620001</v>
      </c>
      <c r="L268" s="173">
        <v>128730.49006690001</v>
      </c>
      <c r="M268" s="173">
        <v>114568.5561032</v>
      </c>
      <c r="N268" s="173">
        <v>135445.54929960001</v>
      </c>
      <c r="O268" s="173">
        <v>129556.61572669999</v>
      </c>
      <c r="P268" s="173">
        <v>123667.6821541</v>
      </c>
      <c r="Q268" s="173">
        <v>139159.33635659999</v>
      </c>
      <c r="R268" s="173">
        <v>127058.53139020001</v>
      </c>
      <c r="S268" s="173">
        <v>133108.9338724</v>
      </c>
      <c r="U268" s="173">
        <f t="shared" si="19"/>
        <v>119399.41613839231</v>
      </c>
    </row>
    <row r="269" spans="1:21">
      <c r="A269" s="181" t="str">
        <f t="shared" si="17"/>
        <v>553</v>
      </c>
      <c r="B269" s="181" t="str">
        <f t="shared" si="18"/>
        <v>553.0</v>
      </c>
      <c r="C269" s="182" t="s">
        <v>1049</v>
      </c>
      <c r="D269" t="s">
        <v>1050</v>
      </c>
      <c r="G269" s="173">
        <v>2417400.63</v>
      </c>
      <c r="H269" s="173">
        <v>1595060.7795162001</v>
      </c>
      <c r="I269" s="173">
        <v>5332670.5313048996</v>
      </c>
      <c r="J269" s="173">
        <v>6282877.1630579</v>
      </c>
      <c r="K269" s="173">
        <v>1738473.7460392001</v>
      </c>
      <c r="L269" s="173">
        <v>1735029.1746789</v>
      </c>
      <c r="M269" s="173">
        <v>1728143.7323218</v>
      </c>
      <c r="N269" s="173">
        <v>1802794.0922266</v>
      </c>
      <c r="O269" s="173">
        <v>1782117.380987</v>
      </c>
      <c r="P269" s="173">
        <v>2325767.4151009</v>
      </c>
      <c r="Q269" s="173">
        <v>2543245.8926982</v>
      </c>
      <c r="R269" s="173">
        <v>2608926.74645</v>
      </c>
      <c r="S269" s="173">
        <v>1867433.1715480001</v>
      </c>
      <c r="U269" s="173">
        <f t="shared" si="19"/>
        <v>2596918.4966099686</v>
      </c>
    </row>
    <row r="270" spans="1:21">
      <c r="A270" s="181" t="str">
        <f t="shared" si="17"/>
        <v>553</v>
      </c>
      <c r="B270" s="181" t="str">
        <f t="shared" si="18"/>
        <v>553.1</v>
      </c>
      <c r="C270" s="182" t="s">
        <v>1051</v>
      </c>
      <c r="D270" t="s">
        <v>1052</v>
      </c>
      <c r="G270" s="173">
        <v>0</v>
      </c>
      <c r="H270" s="173">
        <v>0</v>
      </c>
      <c r="I270" s="173">
        <v>0</v>
      </c>
      <c r="J270" s="173">
        <v>0</v>
      </c>
      <c r="K270" s="173">
        <v>0</v>
      </c>
      <c r="L270" s="173">
        <v>0</v>
      </c>
      <c r="M270" s="173">
        <v>0</v>
      </c>
      <c r="N270" s="173">
        <v>0</v>
      </c>
      <c r="O270" s="173">
        <v>0</v>
      </c>
      <c r="P270" s="173">
        <v>0</v>
      </c>
      <c r="Q270" s="173">
        <v>0</v>
      </c>
      <c r="R270" s="173">
        <v>0</v>
      </c>
      <c r="S270" s="173">
        <v>0</v>
      </c>
      <c r="U270" s="173">
        <f t="shared" si="19"/>
        <v>0</v>
      </c>
    </row>
    <row r="271" spans="1:21">
      <c r="A271" s="181" t="str">
        <f t="shared" si="17"/>
        <v>554</v>
      </c>
      <c r="B271" s="181" t="str">
        <f t="shared" si="18"/>
        <v>554.0</v>
      </c>
      <c r="C271" s="182" t="s">
        <v>1053</v>
      </c>
      <c r="D271" t="s">
        <v>1054</v>
      </c>
      <c r="G271" s="173">
        <v>127042.52</v>
      </c>
      <c r="H271" s="173">
        <v>91093.321662100003</v>
      </c>
      <c r="I271" s="173">
        <v>111770.4274402</v>
      </c>
      <c r="J271" s="173">
        <v>154986.6147223</v>
      </c>
      <c r="K271" s="173">
        <v>91557.165967099994</v>
      </c>
      <c r="L271" s="173">
        <v>91093.321662100003</v>
      </c>
      <c r="M271" s="173">
        <v>90233.9797043</v>
      </c>
      <c r="N271" s="173">
        <v>91093.321662100003</v>
      </c>
      <c r="O271" s="173">
        <v>90806.874550399996</v>
      </c>
      <c r="P271" s="173">
        <v>90520.427440200001</v>
      </c>
      <c r="Q271" s="173">
        <v>113127.71721440001</v>
      </c>
      <c r="R271" s="173">
        <v>154986.6147223</v>
      </c>
      <c r="S271" s="173">
        <v>91557.165967099994</v>
      </c>
      <c r="U271" s="173">
        <f t="shared" si="19"/>
        <v>106913.03636266154</v>
      </c>
    </row>
    <row r="272" spans="1:21">
      <c r="A272" s="181" t="str">
        <f t="shared" si="17"/>
        <v>555</v>
      </c>
      <c r="B272" s="181" t="str">
        <f t="shared" si="18"/>
        <v>555.0</v>
      </c>
      <c r="C272" s="182" t="s">
        <v>1055</v>
      </c>
      <c r="D272" t="s">
        <v>1056</v>
      </c>
      <c r="G272" s="173">
        <v>2207516.41</v>
      </c>
      <c r="H272" s="173">
        <v>3972327.2478429</v>
      </c>
      <c r="I272" s="173">
        <v>4100042.9461522</v>
      </c>
      <c r="J272" s="173">
        <v>1350259.4972095999</v>
      </c>
      <c r="K272" s="173">
        <v>1348156.9236709999</v>
      </c>
      <c r="L272" s="173">
        <v>1634485.1844202001</v>
      </c>
      <c r="M272" s="173">
        <v>686575.92626710003</v>
      </c>
      <c r="N272" s="173">
        <v>1032697.5637826</v>
      </c>
      <c r="O272" s="173">
        <v>137238.86247960001</v>
      </c>
      <c r="P272" s="173">
        <v>2884726.5675364002</v>
      </c>
      <c r="Q272" s="173">
        <v>1942781.5899179999</v>
      </c>
      <c r="R272" s="173">
        <v>1497848.7890695001</v>
      </c>
      <c r="S272" s="173">
        <v>441510.33011169999</v>
      </c>
      <c r="U272" s="173">
        <f t="shared" si="19"/>
        <v>1787397.5260354462</v>
      </c>
    </row>
    <row r="273" spans="1:21">
      <c r="A273" s="181" t="str">
        <f t="shared" si="17"/>
        <v>556</v>
      </c>
      <c r="B273" s="181" t="str">
        <f t="shared" si="18"/>
        <v>556.0</v>
      </c>
      <c r="C273" s="182" t="s">
        <v>1057</v>
      </c>
      <c r="D273" t="s">
        <v>1058</v>
      </c>
      <c r="G273" s="173">
        <v>54250.11</v>
      </c>
      <c r="H273" s="173">
        <v>87229.565948200005</v>
      </c>
      <c r="I273" s="173">
        <v>14037.390625</v>
      </c>
      <c r="J273" s="173">
        <v>14037.390625</v>
      </c>
      <c r="K273" s="173">
        <v>17829.978287099999</v>
      </c>
      <c r="L273" s="173">
        <v>21622.565948200001</v>
      </c>
      <c r="M273" s="173">
        <v>16349.7722701</v>
      </c>
      <c r="N273" s="173">
        <v>35526.353485599997</v>
      </c>
      <c r="O273" s="173">
        <v>21911.934100499999</v>
      </c>
      <c r="P273" s="173">
        <v>15419.988600799999</v>
      </c>
      <c r="Q273" s="173">
        <v>24513.452465900002</v>
      </c>
      <c r="R273" s="173">
        <v>15419.988600799999</v>
      </c>
      <c r="S273" s="173">
        <v>32446.013619000001</v>
      </c>
      <c r="U273" s="173">
        <f t="shared" si="19"/>
        <v>28507.269582784611</v>
      </c>
    </row>
    <row r="274" spans="1:21">
      <c r="A274" s="181" t="str">
        <f t="shared" si="17"/>
        <v>557</v>
      </c>
      <c r="B274" s="181" t="str">
        <f t="shared" si="18"/>
        <v>557.0</v>
      </c>
      <c r="C274" s="182" t="s">
        <v>1059</v>
      </c>
      <c r="D274" t="s">
        <v>1060</v>
      </c>
      <c r="G274" s="173">
        <v>0</v>
      </c>
      <c r="H274" s="173">
        <v>0</v>
      </c>
      <c r="I274" s="173">
        <v>0</v>
      </c>
      <c r="J274" s="173">
        <v>0</v>
      </c>
      <c r="K274" s="173">
        <v>0</v>
      </c>
      <c r="L274" s="173">
        <v>0</v>
      </c>
      <c r="M274" s="173">
        <v>0</v>
      </c>
      <c r="N274" s="173">
        <v>0</v>
      </c>
      <c r="O274" s="173">
        <v>0</v>
      </c>
      <c r="P274" s="173">
        <v>0</v>
      </c>
      <c r="Q274" s="173">
        <v>0</v>
      </c>
      <c r="R274" s="173">
        <v>0</v>
      </c>
      <c r="S274" s="173">
        <v>0</v>
      </c>
      <c r="U274" s="173">
        <f t="shared" si="19"/>
        <v>0</v>
      </c>
    </row>
    <row r="275" spans="1:21">
      <c r="A275" s="181" t="str">
        <f t="shared" si="17"/>
        <v>560</v>
      </c>
      <c r="B275" s="181" t="str">
        <f t="shared" si="18"/>
        <v>560.0</v>
      </c>
      <c r="C275" s="182" t="s">
        <v>1061</v>
      </c>
      <c r="D275" t="s">
        <v>1062</v>
      </c>
      <c r="G275" s="173">
        <v>44187.81</v>
      </c>
      <c r="H275" s="173">
        <v>133572.49717049999</v>
      </c>
      <c r="I275" s="173">
        <v>59248.719721900001</v>
      </c>
      <c r="J275" s="173">
        <v>59913.280675900001</v>
      </c>
      <c r="K275" s="173">
        <v>63861.1034</v>
      </c>
      <c r="L275" s="173">
        <v>71527.463007700004</v>
      </c>
      <c r="M275" s="173">
        <v>69768.7007343</v>
      </c>
      <c r="N275" s="173">
        <v>68271.283704000001</v>
      </c>
      <c r="O275" s="173">
        <v>66910.582659799999</v>
      </c>
      <c r="P275" s="173">
        <v>64189.009232999997</v>
      </c>
      <c r="Q275" s="173">
        <v>68277.028865100001</v>
      </c>
      <c r="R275" s="173">
        <v>61598.363873000002</v>
      </c>
      <c r="S275" s="173">
        <v>64057.240669500003</v>
      </c>
      <c r="U275" s="173">
        <f t="shared" si="19"/>
        <v>68875.621824207687</v>
      </c>
    </row>
    <row r="276" spans="1:21">
      <c r="A276" s="181" t="str">
        <f t="shared" si="17"/>
        <v>561</v>
      </c>
      <c r="B276" s="181" t="str">
        <f t="shared" si="18"/>
        <v>561.0</v>
      </c>
      <c r="C276" s="182" t="s">
        <v>1063</v>
      </c>
      <c r="D276" t="s">
        <v>1064</v>
      </c>
      <c r="G276" s="173">
        <v>0</v>
      </c>
      <c r="H276" s="173">
        <v>0</v>
      </c>
      <c r="I276" s="173">
        <v>0</v>
      </c>
      <c r="J276" s="173">
        <v>0</v>
      </c>
      <c r="K276" s="173">
        <v>0</v>
      </c>
      <c r="L276" s="173">
        <v>0</v>
      </c>
      <c r="M276" s="173">
        <v>0</v>
      </c>
      <c r="N276" s="173">
        <v>0</v>
      </c>
      <c r="O276" s="173">
        <v>0</v>
      </c>
      <c r="P276" s="173">
        <v>0</v>
      </c>
      <c r="Q276" s="173">
        <v>0</v>
      </c>
      <c r="R276" s="173">
        <v>0</v>
      </c>
      <c r="S276" s="173">
        <v>0</v>
      </c>
      <c r="U276" s="173">
        <f t="shared" si="19"/>
        <v>0</v>
      </c>
    </row>
    <row r="277" spans="1:21">
      <c r="A277" s="181" t="str">
        <f t="shared" si="17"/>
        <v>561</v>
      </c>
      <c r="B277" s="181" t="str">
        <f t="shared" si="18"/>
        <v>561.1</v>
      </c>
      <c r="C277" s="182" t="s">
        <v>1065</v>
      </c>
      <c r="D277" t="s">
        <v>1066</v>
      </c>
      <c r="G277" s="173">
        <v>8355.2800000000007</v>
      </c>
      <c r="H277" s="173">
        <v>0</v>
      </c>
      <c r="I277" s="173">
        <v>0</v>
      </c>
      <c r="J277" s="173">
        <v>0</v>
      </c>
      <c r="K277" s="173">
        <v>0</v>
      </c>
      <c r="L277" s="173">
        <v>0</v>
      </c>
      <c r="M277" s="173">
        <v>0</v>
      </c>
      <c r="N277" s="173">
        <v>0</v>
      </c>
      <c r="O277" s="173">
        <v>0</v>
      </c>
      <c r="P277" s="173">
        <v>0</v>
      </c>
      <c r="Q277" s="173">
        <v>0</v>
      </c>
      <c r="R277" s="173">
        <v>0</v>
      </c>
      <c r="S277" s="173">
        <v>0</v>
      </c>
      <c r="U277" s="173">
        <f t="shared" si="19"/>
        <v>642.71384615384625</v>
      </c>
    </row>
    <row r="278" spans="1:21">
      <c r="A278" s="181" t="str">
        <f t="shared" si="17"/>
        <v>561</v>
      </c>
      <c r="B278" s="181" t="str">
        <f t="shared" si="18"/>
        <v>561.2</v>
      </c>
      <c r="C278" s="182" t="s">
        <v>1067</v>
      </c>
      <c r="D278" t="s">
        <v>1068</v>
      </c>
      <c r="G278" s="173">
        <v>136933.29</v>
      </c>
      <c r="H278" s="173">
        <v>210436.8738419</v>
      </c>
      <c r="I278" s="173">
        <v>136396.71830460001</v>
      </c>
      <c r="J278" s="173">
        <v>136396.71830460001</v>
      </c>
      <c r="K278" s="173">
        <v>142891.79607410001</v>
      </c>
      <c r="L278" s="173">
        <v>149386.8738419</v>
      </c>
      <c r="M278" s="173">
        <v>139059.09273539999</v>
      </c>
      <c r="N278" s="173">
        <v>170242.55514809999</v>
      </c>
      <c r="O278" s="173">
        <v>149014.72979410001</v>
      </c>
      <c r="P278" s="173">
        <v>138470.6152683</v>
      </c>
      <c r="Q278" s="173">
        <v>153723.2036185</v>
      </c>
      <c r="R278" s="173">
        <v>138470.6152683</v>
      </c>
      <c r="S278" s="173">
        <v>164815.84907180001</v>
      </c>
      <c r="U278" s="173">
        <f t="shared" si="19"/>
        <v>151249.14855935384</v>
      </c>
    </row>
    <row r="279" spans="1:21">
      <c r="A279" s="181" t="str">
        <f t="shared" si="17"/>
        <v>561</v>
      </c>
      <c r="B279" s="181" t="str">
        <f t="shared" si="18"/>
        <v>561.3</v>
      </c>
      <c r="C279" s="182" t="s">
        <v>1069</v>
      </c>
      <c r="D279" t="s">
        <v>1070</v>
      </c>
      <c r="G279" s="173">
        <v>81303.87</v>
      </c>
      <c r="H279" s="173">
        <v>104103.3233837</v>
      </c>
      <c r="I279" s="173">
        <v>79152.365114600005</v>
      </c>
      <c r="J279" s="173">
        <v>79152.365114600005</v>
      </c>
      <c r="K279" s="173">
        <v>83678.593986699998</v>
      </c>
      <c r="L279" s="173">
        <v>88204.822857799998</v>
      </c>
      <c r="M279" s="173">
        <v>79713.607683099995</v>
      </c>
      <c r="N279" s="173">
        <v>99791.312472399994</v>
      </c>
      <c r="O279" s="173">
        <v>87080.223831199997</v>
      </c>
      <c r="P279" s="173">
        <v>80304.530094400005</v>
      </c>
      <c r="Q279" s="173">
        <v>90613.894955900003</v>
      </c>
      <c r="R279" s="173">
        <v>80304.530094400005</v>
      </c>
      <c r="S279" s="173">
        <v>95858.623429900006</v>
      </c>
      <c r="U279" s="173">
        <f t="shared" si="19"/>
        <v>86866.312539900013</v>
      </c>
    </row>
    <row r="280" spans="1:21">
      <c r="A280" s="181" t="str">
        <f t="shared" si="17"/>
        <v>561</v>
      </c>
      <c r="B280" s="181" t="str">
        <f t="shared" si="18"/>
        <v>561.4</v>
      </c>
      <c r="C280" s="182" t="s">
        <v>1071</v>
      </c>
      <c r="D280" t="s">
        <v>1072</v>
      </c>
      <c r="G280" s="173">
        <v>0</v>
      </c>
      <c r="H280" s="173">
        <v>0</v>
      </c>
      <c r="I280" s="173">
        <v>0</v>
      </c>
      <c r="J280" s="173">
        <v>0</v>
      </c>
      <c r="K280" s="173">
        <v>0</v>
      </c>
      <c r="L280" s="173">
        <v>0</v>
      </c>
      <c r="M280" s="173">
        <v>0</v>
      </c>
      <c r="N280" s="173">
        <v>0</v>
      </c>
      <c r="O280" s="173">
        <v>0</v>
      </c>
      <c r="P280" s="173">
        <v>0</v>
      </c>
      <c r="Q280" s="173">
        <v>0</v>
      </c>
      <c r="R280" s="173">
        <v>0</v>
      </c>
      <c r="S280" s="173">
        <v>0</v>
      </c>
      <c r="U280" s="173">
        <f t="shared" si="19"/>
        <v>0</v>
      </c>
    </row>
    <row r="281" spans="1:21">
      <c r="A281" s="181" t="str">
        <f t="shared" si="17"/>
        <v>561</v>
      </c>
      <c r="B281" s="181" t="str">
        <f t="shared" si="18"/>
        <v>561.5</v>
      </c>
      <c r="C281" s="182" t="s">
        <v>1073</v>
      </c>
      <c r="D281" t="s">
        <v>1074</v>
      </c>
      <c r="G281" s="173">
        <v>0</v>
      </c>
      <c r="H281" s="173">
        <v>0</v>
      </c>
      <c r="I281" s="173">
        <v>0</v>
      </c>
      <c r="J281" s="173">
        <v>0</v>
      </c>
      <c r="K281" s="173">
        <v>0</v>
      </c>
      <c r="L281" s="173">
        <v>0</v>
      </c>
      <c r="M281" s="173">
        <v>0</v>
      </c>
      <c r="N281" s="173">
        <v>0</v>
      </c>
      <c r="O281" s="173">
        <v>0</v>
      </c>
      <c r="P281" s="173">
        <v>0</v>
      </c>
      <c r="Q281" s="173">
        <v>0</v>
      </c>
      <c r="R281" s="173">
        <v>0</v>
      </c>
      <c r="S281" s="173">
        <v>0</v>
      </c>
      <c r="U281" s="173">
        <f t="shared" si="19"/>
        <v>0</v>
      </c>
    </row>
    <row r="282" spans="1:21">
      <c r="A282" s="181" t="str">
        <f t="shared" si="17"/>
        <v>561</v>
      </c>
      <c r="B282" s="181" t="str">
        <f t="shared" si="18"/>
        <v>561.6</v>
      </c>
      <c r="C282" s="182" t="s">
        <v>1075</v>
      </c>
      <c r="D282" t="s">
        <v>1076</v>
      </c>
      <c r="G282" s="173">
        <v>0</v>
      </c>
      <c r="H282" s="173">
        <v>0</v>
      </c>
      <c r="I282" s="173">
        <v>0</v>
      </c>
      <c r="J282" s="173">
        <v>0</v>
      </c>
      <c r="K282" s="173">
        <v>0</v>
      </c>
      <c r="L282" s="173">
        <v>0</v>
      </c>
      <c r="M282" s="173">
        <v>0</v>
      </c>
      <c r="N282" s="173">
        <v>0</v>
      </c>
      <c r="O282" s="173">
        <v>0</v>
      </c>
      <c r="P282" s="173">
        <v>0</v>
      </c>
      <c r="Q282" s="173">
        <v>0</v>
      </c>
      <c r="R282" s="173">
        <v>0</v>
      </c>
      <c r="S282" s="173">
        <v>0</v>
      </c>
      <c r="U282" s="173">
        <f t="shared" si="19"/>
        <v>0</v>
      </c>
    </row>
    <row r="283" spans="1:21">
      <c r="A283" s="181" t="str">
        <f t="shared" si="17"/>
        <v>561</v>
      </c>
      <c r="B283" s="181" t="str">
        <f t="shared" si="18"/>
        <v>561.7</v>
      </c>
      <c r="C283" s="182" t="s">
        <v>1077</v>
      </c>
      <c r="D283" t="s">
        <v>1078</v>
      </c>
      <c r="G283" s="173">
        <v>0</v>
      </c>
      <c r="H283" s="173">
        <v>0</v>
      </c>
      <c r="I283" s="173">
        <v>0</v>
      </c>
      <c r="J283" s="173">
        <v>0</v>
      </c>
      <c r="K283" s="173">
        <v>0</v>
      </c>
      <c r="L283" s="173">
        <v>0</v>
      </c>
      <c r="M283" s="173">
        <v>0</v>
      </c>
      <c r="N283" s="173">
        <v>0</v>
      </c>
      <c r="O283" s="173">
        <v>0</v>
      </c>
      <c r="P283" s="173">
        <v>0</v>
      </c>
      <c r="Q283" s="173">
        <v>0</v>
      </c>
      <c r="R283" s="173">
        <v>0</v>
      </c>
      <c r="S283" s="173">
        <v>0</v>
      </c>
      <c r="U283" s="173">
        <f t="shared" si="19"/>
        <v>0</v>
      </c>
    </row>
    <row r="284" spans="1:21">
      <c r="A284" s="181" t="str">
        <f t="shared" si="17"/>
        <v>561</v>
      </c>
      <c r="B284" s="181" t="str">
        <f t="shared" si="18"/>
        <v>561.8</v>
      </c>
      <c r="C284" s="182" t="s">
        <v>1079</v>
      </c>
      <c r="D284" t="s">
        <v>1080</v>
      </c>
      <c r="G284" s="173">
        <v>0</v>
      </c>
      <c r="H284" s="173">
        <v>0</v>
      </c>
      <c r="I284" s="173">
        <v>0</v>
      </c>
      <c r="J284" s="173">
        <v>0</v>
      </c>
      <c r="K284" s="173">
        <v>0</v>
      </c>
      <c r="L284" s="173">
        <v>0</v>
      </c>
      <c r="M284" s="173">
        <v>0</v>
      </c>
      <c r="N284" s="173">
        <v>0</v>
      </c>
      <c r="O284" s="173">
        <v>0</v>
      </c>
      <c r="P284" s="173">
        <v>0</v>
      </c>
      <c r="Q284" s="173">
        <v>0</v>
      </c>
      <c r="R284" s="173">
        <v>0</v>
      </c>
      <c r="S284" s="173">
        <v>0</v>
      </c>
      <c r="U284" s="173">
        <f t="shared" si="19"/>
        <v>0</v>
      </c>
    </row>
    <row r="285" spans="1:21">
      <c r="A285" s="181" t="str">
        <f t="shared" si="17"/>
        <v>562</v>
      </c>
      <c r="B285" s="181" t="str">
        <f t="shared" si="18"/>
        <v>562.0</v>
      </c>
      <c r="C285" s="182" t="s">
        <v>1081</v>
      </c>
      <c r="D285" t="s">
        <v>1082</v>
      </c>
      <c r="G285" s="173">
        <v>181130.12</v>
      </c>
      <c r="H285" s="173">
        <v>179108.46040889999</v>
      </c>
      <c r="I285" s="173">
        <v>168554.54393459999</v>
      </c>
      <c r="J285" s="173">
        <v>168574.871625</v>
      </c>
      <c r="K285" s="173">
        <v>176418.42179359999</v>
      </c>
      <c r="L285" s="173">
        <v>181835.56974850001</v>
      </c>
      <c r="M285" s="173">
        <v>165640.05180630001</v>
      </c>
      <c r="N285" s="173">
        <v>181883.72222620001</v>
      </c>
      <c r="O285" s="173">
        <v>176485.87866340001</v>
      </c>
      <c r="P285" s="173">
        <v>171080.26637259999</v>
      </c>
      <c r="Q285" s="173">
        <v>181869.65440649999</v>
      </c>
      <c r="R285" s="173">
        <v>171016.6335735</v>
      </c>
      <c r="S285" s="173">
        <v>176410.373712</v>
      </c>
      <c r="U285" s="173">
        <f t="shared" si="19"/>
        <v>175385.2744823923</v>
      </c>
    </row>
    <row r="286" spans="1:21">
      <c r="A286" s="181" t="str">
        <f t="shared" si="17"/>
        <v>563</v>
      </c>
      <c r="B286" s="181" t="str">
        <f t="shared" si="18"/>
        <v>563.0</v>
      </c>
      <c r="C286" s="182" t="s">
        <v>1083</v>
      </c>
      <c r="D286" t="s">
        <v>1084</v>
      </c>
      <c r="G286" s="173">
        <v>16595.77</v>
      </c>
      <c r="H286" s="173">
        <v>28529.584244199999</v>
      </c>
      <c r="I286" s="173">
        <v>28529.584244199999</v>
      </c>
      <c r="J286" s="173">
        <v>28529.584244199999</v>
      </c>
      <c r="K286" s="173">
        <v>28529.584244199999</v>
      </c>
      <c r="L286" s="173">
        <v>28529.584244199999</v>
      </c>
      <c r="M286" s="173">
        <v>149775.7246251</v>
      </c>
      <c r="N286" s="173">
        <v>28529.584244199999</v>
      </c>
      <c r="O286" s="173">
        <v>28529.584244199999</v>
      </c>
      <c r="P286" s="173">
        <v>28529.584244199999</v>
      </c>
      <c r="Q286" s="173">
        <v>28529.584244199999</v>
      </c>
      <c r="R286" s="173">
        <v>28529.584244199999</v>
      </c>
      <c r="S286" s="173">
        <v>28529.584244199999</v>
      </c>
      <c r="U286" s="173">
        <f t="shared" si="19"/>
        <v>36938.224716253855</v>
      </c>
    </row>
    <row r="287" spans="1:21">
      <c r="A287" s="181" t="str">
        <f t="shared" si="17"/>
        <v>564</v>
      </c>
      <c r="B287" s="181" t="str">
        <f t="shared" si="18"/>
        <v>564.0</v>
      </c>
      <c r="C287" s="182" t="s">
        <v>1085</v>
      </c>
      <c r="D287" t="s">
        <v>1086</v>
      </c>
      <c r="G287" s="173">
        <v>0</v>
      </c>
      <c r="H287" s="173">
        <v>0</v>
      </c>
      <c r="I287" s="173">
        <v>0</v>
      </c>
      <c r="J287" s="173">
        <v>0</v>
      </c>
      <c r="K287" s="173">
        <v>0</v>
      </c>
      <c r="L287" s="173">
        <v>0</v>
      </c>
      <c r="M287" s="173">
        <v>0</v>
      </c>
      <c r="N287" s="173">
        <v>0</v>
      </c>
      <c r="O287" s="173">
        <v>0</v>
      </c>
      <c r="P287" s="173">
        <v>0</v>
      </c>
      <c r="Q287" s="173">
        <v>0</v>
      </c>
      <c r="R287" s="173">
        <v>0</v>
      </c>
      <c r="S287" s="173">
        <v>0</v>
      </c>
      <c r="U287" s="173">
        <f t="shared" si="19"/>
        <v>0</v>
      </c>
    </row>
    <row r="288" spans="1:21">
      <c r="A288" s="181" t="str">
        <f t="shared" si="17"/>
        <v>565</v>
      </c>
      <c r="B288" s="181" t="str">
        <f t="shared" si="18"/>
        <v>565.0</v>
      </c>
      <c r="C288" s="182" t="s">
        <v>1087</v>
      </c>
      <c r="D288" t="s">
        <v>1088</v>
      </c>
      <c r="G288" s="173">
        <v>0</v>
      </c>
      <c r="H288" s="173">
        <v>0</v>
      </c>
      <c r="I288" s="173">
        <v>0</v>
      </c>
      <c r="J288" s="173">
        <v>0</v>
      </c>
      <c r="K288" s="173">
        <v>0</v>
      </c>
      <c r="L288" s="173">
        <v>0</v>
      </c>
      <c r="M288" s="173">
        <v>0</v>
      </c>
      <c r="N288" s="173">
        <v>0</v>
      </c>
      <c r="O288" s="173">
        <v>0</v>
      </c>
      <c r="P288" s="173">
        <v>0</v>
      </c>
      <c r="Q288" s="173">
        <v>0</v>
      </c>
      <c r="R288" s="173">
        <v>0</v>
      </c>
      <c r="S288" s="173">
        <v>0</v>
      </c>
      <c r="U288" s="173">
        <f t="shared" si="19"/>
        <v>0</v>
      </c>
    </row>
    <row r="289" spans="1:21">
      <c r="A289" s="181" t="str">
        <f t="shared" si="17"/>
        <v>566</v>
      </c>
      <c r="B289" s="181" t="str">
        <f t="shared" si="18"/>
        <v>566.0</v>
      </c>
      <c r="C289" s="182" t="s">
        <v>1089</v>
      </c>
      <c r="D289" t="s">
        <v>1090</v>
      </c>
      <c r="G289" s="173">
        <v>282308.78999999998</v>
      </c>
      <c r="H289" s="173">
        <v>155379.72349130001</v>
      </c>
      <c r="I289" s="173">
        <v>146440.77567490001</v>
      </c>
      <c r="J289" s="173">
        <v>182889.00560909999</v>
      </c>
      <c r="K289" s="173">
        <v>160846.61086650001</v>
      </c>
      <c r="L289" s="173">
        <v>157032.26881499999</v>
      </c>
      <c r="M289" s="173">
        <v>154045.8861761</v>
      </c>
      <c r="N289" s="173">
        <v>162934.7269525</v>
      </c>
      <c r="O289" s="173">
        <v>161532.43838050001</v>
      </c>
      <c r="P289" s="173">
        <v>149792.6178337</v>
      </c>
      <c r="Q289" s="173">
        <v>163971.64861110001</v>
      </c>
      <c r="R289" s="173">
        <v>151778.41017660001</v>
      </c>
      <c r="S289" s="173">
        <v>164317.3783943</v>
      </c>
      <c r="U289" s="173">
        <f t="shared" si="19"/>
        <v>168713.09853704617</v>
      </c>
    </row>
    <row r="290" spans="1:21">
      <c r="A290" s="181" t="str">
        <f t="shared" si="17"/>
        <v>567</v>
      </c>
      <c r="B290" s="181" t="str">
        <f t="shared" si="18"/>
        <v>567.0</v>
      </c>
      <c r="C290" s="182" t="s">
        <v>1091</v>
      </c>
      <c r="D290" t="s">
        <v>1092</v>
      </c>
      <c r="G290" s="173">
        <v>0</v>
      </c>
      <c r="H290" s="173">
        <v>0</v>
      </c>
      <c r="I290" s="173">
        <v>0</v>
      </c>
      <c r="J290" s="173">
        <v>0</v>
      </c>
      <c r="K290" s="173">
        <v>0</v>
      </c>
      <c r="L290" s="173">
        <v>0</v>
      </c>
      <c r="M290" s="173">
        <v>0</v>
      </c>
      <c r="N290" s="173">
        <v>0</v>
      </c>
      <c r="O290" s="173">
        <v>0</v>
      </c>
      <c r="P290" s="173">
        <v>0</v>
      </c>
      <c r="Q290" s="173">
        <v>0</v>
      </c>
      <c r="R290" s="173">
        <v>0</v>
      </c>
      <c r="S290" s="173">
        <v>0</v>
      </c>
      <c r="U290" s="173">
        <f t="shared" si="19"/>
        <v>0</v>
      </c>
    </row>
    <row r="291" spans="1:21">
      <c r="A291" s="181" t="str">
        <f t="shared" si="17"/>
        <v>568</v>
      </c>
      <c r="B291" s="181" t="str">
        <f t="shared" si="18"/>
        <v>568.0</v>
      </c>
      <c r="C291" s="182" t="s">
        <v>1093</v>
      </c>
      <c r="D291" t="s">
        <v>1094</v>
      </c>
      <c r="G291" s="173">
        <v>0</v>
      </c>
      <c r="H291" s="173">
        <v>0</v>
      </c>
      <c r="I291" s="173">
        <v>0</v>
      </c>
      <c r="J291" s="173">
        <v>0</v>
      </c>
      <c r="K291" s="173">
        <v>0</v>
      </c>
      <c r="L291" s="173">
        <v>0</v>
      </c>
      <c r="M291" s="173">
        <v>0</v>
      </c>
      <c r="N291" s="173">
        <v>0</v>
      </c>
      <c r="O291" s="173">
        <v>0</v>
      </c>
      <c r="P291" s="173">
        <v>0</v>
      </c>
      <c r="Q291" s="173">
        <v>0</v>
      </c>
      <c r="R291" s="173">
        <v>0</v>
      </c>
      <c r="S291" s="173">
        <v>0</v>
      </c>
      <c r="U291" s="173">
        <f t="shared" si="19"/>
        <v>0</v>
      </c>
    </row>
    <row r="292" spans="1:21">
      <c r="A292" s="181" t="str">
        <f t="shared" si="17"/>
        <v>569</v>
      </c>
      <c r="B292" s="181" t="str">
        <f t="shared" si="18"/>
        <v>569.0</v>
      </c>
      <c r="C292" s="182" t="s">
        <v>1095</v>
      </c>
      <c r="D292" t="s">
        <v>1096</v>
      </c>
      <c r="G292" s="173">
        <v>161.86000000000001</v>
      </c>
      <c r="H292" s="173">
        <v>0</v>
      </c>
      <c r="I292" s="173">
        <v>0</v>
      </c>
      <c r="J292" s="173">
        <v>0</v>
      </c>
      <c r="K292" s="173">
        <v>0</v>
      </c>
      <c r="L292" s="173">
        <v>0</v>
      </c>
      <c r="M292" s="173">
        <v>0</v>
      </c>
      <c r="N292" s="173">
        <v>0</v>
      </c>
      <c r="O292" s="173">
        <v>0</v>
      </c>
      <c r="P292" s="173">
        <v>0</v>
      </c>
      <c r="Q292" s="173">
        <v>0</v>
      </c>
      <c r="R292" s="173">
        <v>0</v>
      </c>
      <c r="S292" s="173">
        <v>0</v>
      </c>
      <c r="U292" s="173">
        <f t="shared" si="19"/>
        <v>12.450769230769232</v>
      </c>
    </row>
    <row r="293" spans="1:21">
      <c r="A293" s="181" t="str">
        <f t="shared" si="17"/>
        <v>569</v>
      </c>
      <c r="B293" s="181" t="str">
        <f t="shared" si="18"/>
        <v>569.1</v>
      </c>
      <c r="C293" s="182" t="s">
        <v>1097</v>
      </c>
      <c r="D293" t="s">
        <v>1098</v>
      </c>
      <c r="G293" s="173">
        <v>0</v>
      </c>
      <c r="H293" s="173">
        <v>0</v>
      </c>
      <c r="I293" s="173">
        <v>0</v>
      </c>
      <c r="J293" s="173">
        <v>0</v>
      </c>
      <c r="K293" s="173">
        <v>0</v>
      </c>
      <c r="L293" s="173">
        <v>0</v>
      </c>
      <c r="M293" s="173">
        <v>0</v>
      </c>
      <c r="N293" s="173">
        <v>0</v>
      </c>
      <c r="O293" s="173">
        <v>0</v>
      </c>
      <c r="P293" s="173">
        <v>0</v>
      </c>
      <c r="Q293" s="173">
        <v>0</v>
      </c>
      <c r="R293" s="173">
        <v>0</v>
      </c>
      <c r="S293" s="173">
        <v>0</v>
      </c>
      <c r="U293" s="173">
        <f t="shared" si="19"/>
        <v>0</v>
      </c>
    </row>
    <row r="294" spans="1:21">
      <c r="A294" s="181" t="str">
        <f t="shared" si="17"/>
        <v>569</v>
      </c>
      <c r="B294" s="181" t="str">
        <f t="shared" si="18"/>
        <v>569.2</v>
      </c>
      <c r="C294" s="182" t="s">
        <v>1099</v>
      </c>
      <c r="D294" t="s">
        <v>1100</v>
      </c>
      <c r="G294" s="173">
        <v>213989.14</v>
      </c>
      <c r="H294" s="173">
        <v>192646.27247180001</v>
      </c>
      <c r="I294" s="173">
        <v>147594.4805796</v>
      </c>
      <c r="J294" s="173">
        <v>142561.59338599999</v>
      </c>
      <c r="K294" s="173">
        <v>201066.698802</v>
      </c>
      <c r="L294" s="173">
        <v>149472.30164789999</v>
      </c>
      <c r="M294" s="173">
        <v>152455.087676</v>
      </c>
      <c r="N294" s="173">
        <v>200448.5987725</v>
      </c>
      <c r="O294" s="173">
        <v>168336.3023217</v>
      </c>
      <c r="P294" s="173">
        <v>159682.91034169999</v>
      </c>
      <c r="Q294" s="173">
        <v>198518.07626110001</v>
      </c>
      <c r="R294" s="173">
        <v>179798.7230728</v>
      </c>
      <c r="S294" s="173">
        <v>166582.85792549999</v>
      </c>
      <c r="U294" s="173">
        <f t="shared" si="19"/>
        <v>174857.92640450766</v>
      </c>
    </row>
    <row r="295" spans="1:21">
      <c r="A295" s="181" t="str">
        <f t="shared" si="17"/>
        <v>569</v>
      </c>
      <c r="B295" s="181" t="str">
        <f t="shared" si="18"/>
        <v>569.3</v>
      </c>
      <c r="C295" s="182" t="s">
        <v>1101</v>
      </c>
      <c r="D295" t="s">
        <v>1102</v>
      </c>
      <c r="G295" s="173">
        <v>12754.16</v>
      </c>
      <c r="H295" s="173">
        <v>1633.3333333</v>
      </c>
      <c r="I295" s="173">
        <v>1633.3333333</v>
      </c>
      <c r="J295" s="173">
        <v>1633.3333333</v>
      </c>
      <c r="K295" s="173">
        <v>1633.3333333</v>
      </c>
      <c r="L295" s="173">
        <v>2757.5333332999999</v>
      </c>
      <c r="M295" s="173">
        <v>1633.3333333</v>
      </c>
      <c r="N295" s="173">
        <v>1633.3333333</v>
      </c>
      <c r="O295" s="173">
        <v>3370.7333333000001</v>
      </c>
      <c r="P295" s="173">
        <v>1633.3333333</v>
      </c>
      <c r="Q295" s="173">
        <v>1633.3333333</v>
      </c>
      <c r="R295" s="173">
        <v>3370.7333333000001</v>
      </c>
      <c r="S295" s="173">
        <v>1633.3333333</v>
      </c>
      <c r="U295" s="173">
        <f t="shared" si="19"/>
        <v>2842.5507692000001</v>
      </c>
    </row>
    <row r="296" spans="1:21">
      <c r="A296" s="181" t="str">
        <f t="shared" si="17"/>
        <v>569</v>
      </c>
      <c r="B296" s="181" t="str">
        <f t="shared" si="18"/>
        <v>569.4</v>
      </c>
      <c r="C296" s="182" t="s">
        <v>1103</v>
      </c>
      <c r="D296" t="s">
        <v>1104</v>
      </c>
      <c r="G296" s="173">
        <v>0</v>
      </c>
      <c r="H296" s="173">
        <v>0</v>
      </c>
      <c r="I296" s="173">
        <v>0</v>
      </c>
      <c r="J296" s="173">
        <v>0</v>
      </c>
      <c r="K296" s="173">
        <v>0</v>
      </c>
      <c r="L296" s="173">
        <v>0</v>
      </c>
      <c r="M296" s="173">
        <v>0</v>
      </c>
      <c r="N296" s="173">
        <v>0</v>
      </c>
      <c r="O296" s="173">
        <v>0</v>
      </c>
      <c r="P296" s="173">
        <v>0</v>
      </c>
      <c r="Q296" s="173">
        <v>0</v>
      </c>
      <c r="R296" s="173">
        <v>0</v>
      </c>
      <c r="S296" s="173">
        <v>0</v>
      </c>
      <c r="U296" s="173">
        <f t="shared" si="19"/>
        <v>0</v>
      </c>
    </row>
    <row r="297" spans="1:21">
      <c r="A297" s="181" t="str">
        <f t="shared" si="17"/>
        <v>570</v>
      </c>
      <c r="B297" s="181" t="str">
        <f t="shared" si="18"/>
        <v>570.0</v>
      </c>
      <c r="C297" s="182" t="s">
        <v>1105</v>
      </c>
      <c r="D297" t="s">
        <v>1106</v>
      </c>
      <c r="G297" s="173">
        <v>60330.1</v>
      </c>
      <c r="H297" s="173">
        <v>91156.558760100001</v>
      </c>
      <c r="I297" s="173">
        <v>86095.957620400004</v>
      </c>
      <c r="J297" s="173">
        <v>86112.520923799995</v>
      </c>
      <c r="K297" s="173">
        <v>89985.177274700007</v>
      </c>
      <c r="L297" s="173">
        <v>92595.663734700007</v>
      </c>
      <c r="M297" s="173">
        <v>84809.777566000004</v>
      </c>
      <c r="N297" s="173">
        <v>92634.899086899997</v>
      </c>
      <c r="O297" s="173">
        <v>90040.142131600005</v>
      </c>
      <c r="P297" s="173">
        <v>87439.055103699997</v>
      </c>
      <c r="Q297" s="173">
        <v>92623.436419000005</v>
      </c>
      <c r="R297" s="173">
        <v>87387.206156300002</v>
      </c>
      <c r="S297" s="173">
        <v>89978.619578500002</v>
      </c>
      <c r="U297" s="173">
        <f t="shared" si="19"/>
        <v>87014.547258130769</v>
      </c>
    </row>
    <row r="298" spans="1:21">
      <c r="A298" s="181" t="str">
        <f t="shared" si="17"/>
        <v>571</v>
      </c>
      <c r="B298" s="181" t="str">
        <f t="shared" si="18"/>
        <v>571.0</v>
      </c>
      <c r="C298" s="182" t="s">
        <v>1107</v>
      </c>
      <c r="D298" t="s">
        <v>1108</v>
      </c>
      <c r="G298" s="173">
        <v>338161.65</v>
      </c>
      <c r="H298" s="173">
        <v>321193.81894530001</v>
      </c>
      <c r="I298" s="173">
        <v>309260.49727489997</v>
      </c>
      <c r="J298" s="173">
        <v>309849.28122230002</v>
      </c>
      <c r="K298" s="173">
        <v>318822.22377119999</v>
      </c>
      <c r="L298" s="173">
        <v>319709.20847359998</v>
      </c>
      <c r="M298" s="173">
        <v>320935.18943019997</v>
      </c>
      <c r="N298" s="173">
        <v>326474.5749836</v>
      </c>
      <c r="O298" s="173">
        <v>316906.48578230001</v>
      </c>
      <c r="P298" s="173">
        <v>314287.97100199998</v>
      </c>
      <c r="Q298" s="173">
        <v>319433.71231039998</v>
      </c>
      <c r="R298" s="173">
        <v>311131.80487639998</v>
      </c>
      <c r="S298" s="173">
        <v>324163.9777934</v>
      </c>
      <c r="U298" s="173">
        <f t="shared" si="19"/>
        <v>319256.18429735384</v>
      </c>
    </row>
    <row r="299" spans="1:21">
      <c r="A299" s="181" t="str">
        <f t="shared" si="17"/>
        <v>572</v>
      </c>
      <c r="B299" s="181" t="str">
        <f t="shared" si="18"/>
        <v>572.0</v>
      </c>
      <c r="C299" s="182" t="s">
        <v>1109</v>
      </c>
      <c r="D299" t="s">
        <v>1110</v>
      </c>
      <c r="G299" s="173">
        <v>0</v>
      </c>
      <c r="H299" s="173">
        <v>0</v>
      </c>
      <c r="I299" s="173">
        <v>0</v>
      </c>
      <c r="J299" s="173">
        <v>0</v>
      </c>
      <c r="K299" s="173">
        <v>0</v>
      </c>
      <c r="L299" s="173">
        <v>0</v>
      </c>
      <c r="M299" s="173">
        <v>0</v>
      </c>
      <c r="N299" s="173">
        <v>0</v>
      </c>
      <c r="O299" s="173">
        <v>0</v>
      </c>
      <c r="P299" s="173">
        <v>0</v>
      </c>
      <c r="Q299" s="173">
        <v>0</v>
      </c>
      <c r="R299" s="173">
        <v>0</v>
      </c>
      <c r="S299" s="173">
        <v>0</v>
      </c>
      <c r="U299" s="173">
        <f t="shared" si="19"/>
        <v>0</v>
      </c>
    </row>
    <row r="300" spans="1:21">
      <c r="A300" s="181" t="str">
        <f t="shared" si="17"/>
        <v>573</v>
      </c>
      <c r="B300" s="181" t="str">
        <f t="shared" si="18"/>
        <v>573.0</v>
      </c>
      <c r="C300" s="182" t="s">
        <v>1111</v>
      </c>
      <c r="D300" t="s">
        <v>1112</v>
      </c>
      <c r="G300" s="173">
        <v>0</v>
      </c>
      <c r="H300" s="173">
        <v>0</v>
      </c>
      <c r="I300" s="173">
        <v>0</v>
      </c>
      <c r="J300" s="173">
        <v>0</v>
      </c>
      <c r="K300" s="173">
        <v>0</v>
      </c>
      <c r="L300" s="173">
        <v>0</v>
      </c>
      <c r="M300" s="173">
        <v>0</v>
      </c>
      <c r="N300" s="173">
        <v>0</v>
      </c>
      <c r="O300" s="173">
        <v>0</v>
      </c>
      <c r="P300" s="173">
        <v>0</v>
      </c>
      <c r="Q300" s="173">
        <v>0</v>
      </c>
      <c r="R300" s="173">
        <v>0</v>
      </c>
      <c r="S300" s="173">
        <v>0</v>
      </c>
      <c r="U300" s="173">
        <f t="shared" si="19"/>
        <v>0</v>
      </c>
    </row>
    <row r="301" spans="1:21">
      <c r="A301" s="181" t="str">
        <f t="shared" si="17"/>
        <v>575</v>
      </c>
      <c r="B301" s="181" t="str">
        <f t="shared" si="18"/>
        <v>575.1</v>
      </c>
      <c r="C301" s="182" t="s">
        <v>1113</v>
      </c>
      <c r="D301" t="s">
        <v>1114</v>
      </c>
      <c r="G301" s="173">
        <v>0</v>
      </c>
      <c r="H301" s="173">
        <v>0</v>
      </c>
      <c r="I301" s="173">
        <v>0</v>
      </c>
      <c r="J301" s="173">
        <v>0</v>
      </c>
      <c r="K301" s="173">
        <v>0</v>
      </c>
      <c r="L301" s="173">
        <v>0</v>
      </c>
      <c r="M301" s="173">
        <v>0</v>
      </c>
      <c r="N301" s="173">
        <v>0</v>
      </c>
      <c r="O301" s="173">
        <v>0</v>
      </c>
      <c r="P301" s="173">
        <v>0</v>
      </c>
      <c r="Q301" s="173">
        <v>0</v>
      </c>
      <c r="R301" s="173">
        <v>0</v>
      </c>
      <c r="S301" s="173">
        <v>0</v>
      </c>
      <c r="U301" s="173">
        <f t="shared" si="19"/>
        <v>0</v>
      </c>
    </row>
    <row r="302" spans="1:21">
      <c r="A302" s="181" t="str">
        <f t="shared" si="17"/>
        <v>575</v>
      </c>
      <c r="B302" s="181" t="str">
        <f t="shared" si="18"/>
        <v>575.2</v>
      </c>
      <c r="C302" s="182" t="s">
        <v>1115</v>
      </c>
      <c r="D302" t="s">
        <v>1116</v>
      </c>
      <c r="G302" s="173">
        <v>0</v>
      </c>
      <c r="H302" s="173">
        <v>0</v>
      </c>
      <c r="I302" s="173">
        <v>0</v>
      </c>
      <c r="J302" s="173">
        <v>0</v>
      </c>
      <c r="K302" s="173">
        <v>0</v>
      </c>
      <c r="L302" s="173">
        <v>0</v>
      </c>
      <c r="M302" s="173">
        <v>0</v>
      </c>
      <c r="N302" s="173">
        <v>0</v>
      </c>
      <c r="O302" s="173">
        <v>0</v>
      </c>
      <c r="P302" s="173">
        <v>0</v>
      </c>
      <c r="Q302" s="173">
        <v>0</v>
      </c>
      <c r="R302" s="173">
        <v>0</v>
      </c>
      <c r="S302" s="173">
        <v>0</v>
      </c>
      <c r="U302" s="173">
        <f t="shared" si="19"/>
        <v>0</v>
      </c>
    </row>
    <row r="303" spans="1:21">
      <c r="A303" s="181" t="str">
        <f t="shared" si="17"/>
        <v>575</v>
      </c>
      <c r="B303" s="181" t="str">
        <f t="shared" si="18"/>
        <v>575.3</v>
      </c>
      <c r="C303" s="182" t="s">
        <v>1117</v>
      </c>
      <c r="D303" t="s">
        <v>1118</v>
      </c>
      <c r="G303" s="173">
        <v>0</v>
      </c>
      <c r="H303" s="173">
        <v>0</v>
      </c>
      <c r="I303" s="173">
        <v>0</v>
      </c>
      <c r="J303" s="173">
        <v>0</v>
      </c>
      <c r="K303" s="173">
        <v>0</v>
      </c>
      <c r="L303" s="173">
        <v>0</v>
      </c>
      <c r="M303" s="173">
        <v>0</v>
      </c>
      <c r="N303" s="173">
        <v>0</v>
      </c>
      <c r="O303" s="173">
        <v>0</v>
      </c>
      <c r="P303" s="173">
        <v>0</v>
      </c>
      <c r="Q303" s="173">
        <v>0</v>
      </c>
      <c r="R303" s="173">
        <v>0</v>
      </c>
      <c r="S303" s="173">
        <v>0</v>
      </c>
      <c r="U303" s="173">
        <f t="shared" si="19"/>
        <v>0</v>
      </c>
    </row>
    <row r="304" spans="1:21">
      <c r="A304" s="181" t="str">
        <f t="shared" si="17"/>
        <v>575</v>
      </c>
      <c r="B304" s="181" t="str">
        <f t="shared" si="18"/>
        <v>575.4</v>
      </c>
      <c r="C304" s="182" t="s">
        <v>1119</v>
      </c>
      <c r="D304" t="s">
        <v>1120</v>
      </c>
      <c r="G304" s="173">
        <v>0</v>
      </c>
      <c r="H304" s="173">
        <v>0</v>
      </c>
      <c r="I304" s="173">
        <v>0</v>
      </c>
      <c r="J304" s="173">
        <v>0</v>
      </c>
      <c r="K304" s="173">
        <v>0</v>
      </c>
      <c r="L304" s="173">
        <v>0</v>
      </c>
      <c r="M304" s="173">
        <v>0</v>
      </c>
      <c r="N304" s="173">
        <v>0</v>
      </c>
      <c r="O304" s="173">
        <v>0</v>
      </c>
      <c r="P304" s="173">
        <v>0</v>
      </c>
      <c r="Q304" s="173">
        <v>0</v>
      </c>
      <c r="R304" s="173">
        <v>0</v>
      </c>
      <c r="S304" s="173">
        <v>0</v>
      </c>
      <c r="U304" s="173">
        <f t="shared" si="19"/>
        <v>0</v>
      </c>
    </row>
    <row r="305" spans="1:21">
      <c r="A305" s="181" t="str">
        <f t="shared" si="17"/>
        <v>575</v>
      </c>
      <c r="B305" s="181" t="str">
        <f t="shared" si="18"/>
        <v>575.5</v>
      </c>
      <c r="C305" s="182" t="s">
        <v>1121</v>
      </c>
      <c r="D305" t="s">
        <v>1122</v>
      </c>
      <c r="G305" s="173">
        <v>0</v>
      </c>
      <c r="H305" s="173">
        <v>0</v>
      </c>
      <c r="I305" s="173">
        <v>0</v>
      </c>
      <c r="J305" s="173">
        <v>0</v>
      </c>
      <c r="K305" s="173">
        <v>0</v>
      </c>
      <c r="L305" s="173">
        <v>0</v>
      </c>
      <c r="M305" s="173">
        <v>0</v>
      </c>
      <c r="N305" s="173">
        <v>0</v>
      </c>
      <c r="O305" s="173">
        <v>0</v>
      </c>
      <c r="P305" s="173">
        <v>0</v>
      </c>
      <c r="Q305" s="173">
        <v>0</v>
      </c>
      <c r="R305" s="173">
        <v>0</v>
      </c>
      <c r="S305" s="173">
        <v>0</v>
      </c>
      <c r="U305" s="173">
        <f t="shared" si="19"/>
        <v>0</v>
      </c>
    </row>
    <row r="306" spans="1:21">
      <c r="A306" s="181" t="str">
        <f t="shared" si="17"/>
        <v>575</v>
      </c>
      <c r="B306" s="181" t="str">
        <f t="shared" si="18"/>
        <v>575.6</v>
      </c>
      <c r="C306" s="182" t="s">
        <v>1123</v>
      </c>
      <c r="D306" t="s">
        <v>1124</v>
      </c>
      <c r="G306" s="173">
        <v>0</v>
      </c>
      <c r="H306" s="173">
        <v>0</v>
      </c>
      <c r="I306" s="173">
        <v>0</v>
      </c>
      <c r="J306" s="173">
        <v>0</v>
      </c>
      <c r="K306" s="173">
        <v>0</v>
      </c>
      <c r="L306" s="173">
        <v>0</v>
      </c>
      <c r="M306" s="173">
        <v>0</v>
      </c>
      <c r="N306" s="173">
        <v>0</v>
      </c>
      <c r="O306" s="173">
        <v>0</v>
      </c>
      <c r="P306" s="173">
        <v>0</v>
      </c>
      <c r="Q306" s="173">
        <v>0</v>
      </c>
      <c r="R306" s="173">
        <v>0</v>
      </c>
      <c r="S306" s="173">
        <v>0</v>
      </c>
      <c r="U306" s="173">
        <f t="shared" si="19"/>
        <v>0</v>
      </c>
    </row>
    <row r="307" spans="1:21">
      <c r="A307" s="181" t="str">
        <f t="shared" si="17"/>
        <v>575</v>
      </c>
      <c r="B307" s="181" t="str">
        <f t="shared" si="18"/>
        <v>575.7</v>
      </c>
      <c r="C307" s="182" t="s">
        <v>1125</v>
      </c>
      <c r="D307" t="s">
        <v>1126</v>
      </c>
      <c r="G307" s="173">
        <v>0</v>
      </c>
      <c r="H307" s="173">
        <v>0</v>
      </c>
      <c r="I307" s="173">
        <v>0</v>
      </c>
      <c r="J307" s="173">
        <v>0</v>
      </c>
      <c r="K307" s="173">
        <v>0</v>
      </c>
      <c r="L307" s="173">
        <v>0</v>
      </c>
      <c r="M307" s="173">
        <v>0</v>
      </c>
      <c r="N307" s="173">
        <v>0</v>
      </c>
      <c r="O307" s="173">
        <v>0</v>
      </c>
      <c r="P307" s="173">
        <v>0</v>
      </c>
      <c r="Q307" s="173">
        <v>0</v>
      </c>
      <c r="R307" s="173">
        <v>0</v>
      </c>
      <c r="S307" s="173">
        <v>0</v>
      </c>
      <c r="U307" s="173">
        <f t="shared" si="19"/>
        <v>0</v>
      </c>
    </row>
    <row r="308" spans="1:21">
      <c r="A308" s="181" t="str">
        <f t="shared" si="17"/>
        <v>575</v>
      </c>
      <c r="B308" s="181" t="str">
        <f t="shared" si="18"/>
        <v>575.8</v>
      </c>
      <c r="C308" s="182" t="s">
        <v>1127</v>
      </c>
      <c r="D308" t="s">
        <v>1128</v>
      </c>
      <c r="G308" s="173">
        <v>0</v>
      </c>
      <c r="H308" s="173">
        <v>0</v>
      </c>
      <c r="I308" s="173">
        <v>0</v>
      </c>
      <c r="J308" s="173">
        <v>0</v>
      </c>
      <c r="K308" s="173">
        <v>0</v>
      </c>
      <c r="L308" s="173">
        <v>0</v>
      </c>
      <c r="M308" s="173">
        <v>0</v>
      </c>
      <c r="N308" s="173">
        <v>0</v>
      </c>
      <c r="O308" s="173">
        <v>0</v>
      </c>
      <c r="P308" s="173">
        <v>0</v>
      </c>
      <c r="Q308" s="173">
        <v>0</v>
      </c>
      <c r="R308" s="173">
        <v>0</v>
      </c>
      <c r="S308" s="173">
        <v>0</v>
      </c>
      <c r="U308" s="173">
        <f t="shared" si="19"/>
        <v>0</v>
      </c>
    </row>
    <row r="309" spans="1:21">
      <c r="A309" s="181" t="str">
        <f t="shared" si="17"/>
        <v>576</v>
      </c>
      <c r="B309" s="181" t="str">
        <f t="shared" si="18"/>
        <v>576.1</v>
      </c>
      <c r="C309" s="182" t="s">
        <v>1129</v>
      </c>
      <c r="D309" t="s">
        <v>1130</v>
      </c>
      <c r="G309" s="173">
        <v>0</v>
      </c>
      <c r="H309" s="173">
        <v>0</v>
      </c>
      <c r="I309" s="173">
        <v>0</v>
      </c>
      <c r="J309" s="173">
        <v>0</v>
      </c>
      <c r="K309" s="173">
        <v>0</v>
      </c>
      <c r="L309" s="173">
        <v>0</v>
      </c>
      <c r="M309" s="173">
        <v>0</v>
      </c>
      <c r="N309" s="173">
        <v>0</v>
      </c>
      <c r="O309" s="173">
        <v>0</v>
      </c>
      <c r="P309" s="173">
        <v>0</v>
      </c>
      <c r="Q309" s="173">
        <v>0</v>
      </c>
      <c r="R309" s="173">
        <v>0</v>
      </c>
      <c r="S309" s="173">
        <v>0</v>
      </c>
      <c r="U309" s="173">
        <f t="shared" si="19"/>
        <v>0</v>
      </c>
    </row>
    <row r="310" spans="1:21">
      <c r="A310" s="181" t="str">
        <f t="shared" si="17"/>
        <v>576</v>
      </c>
      <c r="B310" s="181" t="str">
        <f t="shared" si="18"/>
        <v>576.2</v>
      </c>
      <c r="C310" s="182" t="s">
        <v>1131</v>
      </c>
      <c r="D310" t="s">
        <v>1132</v>
      </c>
      <c r="G310" s="173">
        <v>0</v>
      </c>
      <c r="H310" s="173">
        <v>0</v>
      </c>
      <c r="I310" s="173">
        <v>0</v>
      </c>
      <c r="J310" s="173">
        <v>0</v>
      </c>
      <c r="K310" s="173">
        <v>0</v>
      </c>
      <c r="L310" s="173">
        <v>0</v>
      </c>
      <c r="M310" s="173">
        <v>0</v>
      </c>
      <c r="N310" s="173">
        <v>0</v>
      </c>
      <c r="O310" s="173">
        <v>0</v>
      </c>
      <c r="P310" s="173">
        <v>0</v>
      </c>
      <c r="Q310" s="173">
        <v>0</v>
      </c>
      <c r="R310" s="173">
        <v>0</v>
      </c>
      <c r="S310" s="173">
        <v>0</v>
      </c>
      <c r="U310" s="173">
        <f t="shared" si="19"/>
        <v>0</v>
      </c>
    </row>
    <row r="311" spans="1:21">
      <c r="A311" s="181" t="str">
        <f t="shared" si="17"/>
        <v>576</v>
      </c>
      <c r="B311" s="181" t="str">
        <f t="shared" si="18"/>
        <v>576.3</v>
      </c>
      <c r="C311" s="182" t="s">
        <v>1133</v>
      </c>
      <c r="D311" t="s">
        <v>1134</v>
      </c>
      <c r="G311" s="173">
        <v>0</v>
      </c>
      <c r="H311" s="173">
        <v>0</v>
      </c>
      <c r="I311" s="173">
        <v>0</v>
      </c>
      <c r="J311" s="173">
        <v>0</v>
      </c>
      <c r="K311" s="173">
        <v>0</v>
      </c>
      <c r="L311" s="173">
        <v>0</v>
      </c>
      <c r="M311" s="173">
        <v>0</v>
      </c>
      <c r="N311" s="173">
        <v>0</v>
      </c>
      <c r="O311" s="173">
        <v>0</v>
      </c>
      <c r="P311" s="173">
        <v>0</v>
      </c>
      <c r="Q311" s="173">
        <v>0</v>
      </c>
      <c r="R311" s="173">
        <v>0</v>
      </c>
      <c r="S311" s="173">
        <v>0</v>
      </c>
      <c r="U311" s="173">
        <f t="shared" si="19"/>
        <v>0</v>
      </c>
    </row>
    <row r="312" spans="1:21">
      <c r="A312" s="181" t="str">
        <f t="shared" si="17"/>
        <v>576</v>
      </c>
      <c r="B312" s="181" t="str">
        <f t="shared" si="18"/>
        <v>576.4</v>
      </c>
      <c r="C312" s="182" t="s">
        <v>1135</v>
      </c>
      <c r="D312" t="s">
        <v>1136</v>
      </c>
      <c r="G312" s="173">
        <v>0</v>
      </c>
      <c r="H312" s="173">
        <v>0</v>
      </c>
      <c r="I312" s="173">
        <v>0</v>
      </c>
      <c r="J312" s="173">
        <v>0</v>
      </c>
      <c r="K312" s="173">
        <v>0</v>
      </c>
      <c r="L312" s="173">
        <v>0</v>
      </c>
      <c r="M312" s="173">
        <v>0</v>
      </c>
      <c r="N312" s="173">
        <v>0</v>
      </c>
      <c r="O312" s="173">
        <v>0</v>
      </c>
      <c r="P312" s="173">
        <v>0</v>
      </c>
      <c r="Q312" s="173">
        <v>0</v>
      </c>
      <c r="R312" s="173">
        <v>0</v>
      </c>
      <c r="S312" s="173">
        <v>0</v>
      </c>
      <c r="U312" s="173">
        <f t="shared" si="19"/>
        <v>0</v>
      </c>
    </row>
    <row r="313" spans="1:21">
      <c r="A313" s="181" t="str">
        <f t="shared" si="17"/>
        <v>576</v>
      </c>
      <c r="B313" s="181" t="str">
        <f t="shared" si="18"/>
        <v>576.5</v>
      </c>
      <c r="C313" s="182" t="s">
        <v>1137</v>
      </c>
      <c r="D313" t="s">
        <v>1138</v>
      </c>
      <c r="G313" s="173">
        <v>0</v>
      </c>
      <c r="H313" s="173">
        <v>0</v>
      </c>
      <c r="I313" s="173">
        <v>0</v>
      </c>
      <c r="J313" s="173">
        <v>0</v>
      </c>
      <c r="K313" s="173">
        <v>0</v>
      </c>
      <c r="L313" s="173">
        <v>0</v>
      </c>
      <c r="M313" s="173">
        <v>0</v>
      </c>
      <c r="N313" s="173">
        <v>0</v>
      </c>
      <c r="O313" s="173">
        <v>0</v>
      </c>
      <c r="P313" s="173">
        <v>0</v>
      </c>
      <c r="Q313" s="173">
        <v>0</v>
      </c>
      <c r="R313" s="173">
        <v>0</v>
      </c>
      <c r="S313" s="173">
        <v>0</v>
      </c>
      <c r="U313" s="173">
        <f t="shared" si="19"/>
        <v>0</v>
      </c>
    </row>
    <row r="314" spans="1:21">
      <c r="A314" s="181" t="str">
        <f t="shared" si="17"/>
        <v>580</v>
      </c>
      <c r="B314" s="181" t="str">
        <f t="shared" si="18"/>
        <v>580.0</v>
      </c>
      <c r="C314" s="182" t="s">
        <v>1139</v>
      </c>
      <c r="D314" t="s">
        <v>1140</v>
      </c>
      <c r="G314" s="173">
        <v>136833.47</v>
      </c>
      <c r="H314" s="173">
        <v>125780.3098721</v>
      </c>
      <c r="I314" s="173">
        <v>116671.5621449</v>
      </c>
      <c r="J314" s="173">
        <v>117463.3509435</v>
      </c>
      <c r="K314" s="173">
        <v>121441.153853</v>
      </c>
      <c r="L314" s="173">
        <v>125515.6771521</v>
      </c>
      <c r="M314" s="173">
        <v>116006.926456</v>
      </c>
      <c r="N314" s="173">
        <v>126297.9724936</v>
      </c>
      <c r="O314" s="173">
        <v>123840.0945351</v>
      </c>
      <c r="P314" s="173">
        <v>120221.9120715</v>
      </c>
      <c r="Q314" s="173">
        <v>123876.96513</v>
      </c>
      <c r="R314" s="173">
        <v>116064.7771828</v>
      </c>
      <c r="S314" s="173">
        <v>119001.7203413</v>
      </c>
      <c r="U314" s="173">
        <f t="shared" si="19"/>
        <v>122231.99170583843</v>
      </c>
    </row>
    <row r="315" spans="1:21">
      <c r="A315" s="181" t="str">
        <f t="shared" si="17"/>
        <v>581</v>
      </c>
      <c r="B315" s="181" t="str">
        <f t="shared" si="18"/>
        <v>581.0</v>
      </c>
      <c r="C315" s="182" t="s">
        <v>1141</v>
      </c>
      <c r="D315" t="s">
        <v>1142</v>
      </c>
      <c r="G315" s="173">
        <v>113063.84</v>
      </c>
      <c r="H315" s="173">
        <v>82498.212986700004</v>
      </c>
      <c r="I315" s="173">
        <v>80452.267091400005</v>
      </c>
      <c r="J315" s="173">
        <v>86981.558735800005</v>
      </c>
      <c r="K315" s="173">
        <v>89260.850166599994</v>
      </c>
      <c r="L315" s="173">
        <v>92101.873232500002</v>
      </c>
      <c r="M315" s="173">
        <v>91412.114921</v>
      </c>
      <c r="N315" s="173">
        <v>104488.28487829999</v>
      </c>
      <c r="O315" s="173">
        <v>114786.4884952</v>
      </c>
      <c r="P315" s="173">
        <v>112158.57591840001</v>
      </c>
      <c r="Q315" s="173">
        <v>113787.43155769999</v>
      </c>
      <c r="R315" s="173">
        <v>96586.334247000006</v>
      </c>
      <c r="S315" s="173">
        <v>98404.624770299997</v>
      </c>
      <c r="U315" s="173">
        <f t="shared" si="19"/>
        <v>98152.496692376924</v>
      </c>
    </row>
    <row r="316" spans="1:21">
      <c r="A316" s="181" t="str">
        <f t="shared" si="17"/>
        <v>581</v>
      </c>
      <c r="B316" s="181" t="str">
        <f t="shared" si="18"/>
        <v>581.1</v>
      </c>
      <c r="C316" s="182" t="s">
        <v>1143</v>
      </c>
      <c r="D316" t="s">
        <v>1144</v>
      </c>
      <c r="G316" s="173">
        <v>0</v>
      </c>
      <c r="H316" s="173">
        <v>0</v>
      </c>
      <c r="I316" s="173">
        <v>0</v>
      </c>
      <c r="J316" s="173">
        <v>0</v>
      </c>
      <c r="K316" s="173">
        <v>0</v>
      </c>
      <c r="L316" s="173">
        <v>0</v>
      </c>
      <c r="M316" s="173">
        <v>0</v>
      </c>
      <c r="N316" s="173">
        <v>0</v>
      </c>
      <c r="O316" s="173">
        <v>0</v>
      </c>
      <c r="P316" s="173">
        <v>0</v>
      </c>
      <c r="Q316" s="173">
        <v>0</v>
      </c>
      <c r="R316" s="173">
        <v>0</v>
      </c>
      <c r="S316" s="173">
        <v>0</v>
      </c>
      <c r="U316" s="173">
        <f t="shared" si="19"/>
        <v>0</v>
      </c>
    </row>
    <row r="317" spans="1:21">
      <c r="A317" s="181" t="str">
        <f t="shared" si="17"/>
        <v>582</v>
      </c>
      <c r="B317" s="181" t="str">
        <f t="shared" si="18"/>
        <v>582.0</v>
      </c>
      <c r="C317" s="182" t="s">
        <v>1145</v>
      </c>
      <c r="D317" t="s">
        <v>1146</v>
      </c>
      <c r="G317" s="173">
        <v>221096.15</v>
      </c>
      <c r="H317" s="173">
        <v>175266.7899459</v>
      </c>
      <c r="I317" s="173">
        <v>159549.65637889999</v>
      </c>
      <c r="J317" s="173">
        <v>159763.43456679999</v>
      </c>
      <c r="K317" s="173">
        <v>164973.66016669999</v>
      </c>
      <c r="L317" s="173">
        <v>169514.71863019999</v>
      </c>
      <c r="M317" s="173">
        <v>156468.006991</v>
      </c>
      <c r="N317" s="173">
        <v>171000.84948539999</v>
      </c>
      <c r="O317" s="173">
        <v>166357.77609989999</v>
      </c>
      <c r="P317" s="173">
        <v>161718.92691529999</v>
      </c>
      <c r="Q317" s="173">
        <v>170808.7584928</v>
      </c>
      <c r="R317" s="173">
        <v>161494.0234451</v>
      </c>
      <c r="S317" s="173">
        <v>165988.4894969</v>
      </c>
      <c r="U317" s="173">
        <f t="shared" si="19"/>
        <v>169538.55697037693</v>
      </c>
    </row>
    <row r="318" spans="1:21">
      <c r="A318" s="181" t="str">
        <f t="shared" si="17"/>
        <v>583</v>
      </c>
      <c r="B318" s="181" t="str">
        <f t="shared" si="18"/>
        <v>583.0</v>
      </c>
      <c r="C318" s="182" t="s">
        <v>1147</v>
      </c>
      <c r="D318" t="s">
        <v>1148</v>
      </c>
      <c r="G318" s="173">
        <v>2036467.73</v>
      </c>
      <c r="H318" s="173">
        <v>732713.28593679995</v>
      </c>
      <c r="I318" s="173">
        <v>663775.850018</v>
      </c>
      <c r="J318" s="173">
        <v>674264.4693769</v>
      </c>
      <c r="K318" s="173">
        <v>684536.07106690004</v>
      </c>
      <c r="L318" s="173">
        <v>690760.64404399996</v>
      </c>
      <c r="M318" s="173">
        <v>643088.66517749999</v>
      </c>
      <c r="N318" s="173">
        <v>693047.53016890003</v>
      </c>
      <c r="O318" s="173">
        <v>704984.20053739997</v>
      </c>
      <c r="P318" s="173">
        <v>682330.01254689996</v>
      </c>
      <c r="Q318" s="173">
        <v>708653.1472293</v>
      </c>
      <c r="R318" s="173">
        <v>648609.1988741</v>
      </c>
      <c r="S318" s="173">
        <v>665066.99476819998</v>
      </c>
      <c r="U318" s="173">
        <f t="shared" si="19"/>
        <v>786792.13844191539</v>
      </c>
    </row>
    <row r="319" spans="1:21">
      <c r="A319" s="181" t="str">
        <f t="shared" si="17"/>
        <v>584</v>
      </c>
      <c r="B319" s="181" t="str">
        <f t="shared" si="18"/>
        <v>584.0</v>
      </c>
      <c r="C319" s="182" t="s">
        <v>1149</v>
      </c>
      <c r="D319" t="s">
        <v>1150</v>
      </c>
      <c r="G319" s="173">
        <v>60767.89</v>
      </c>
      <c r="H319" s="173">
        <v>69945.487039400003</v>
      </c>
      <c r="I319" s="173">
        <v>65394.013118499999</v>
      </c>
      <c r="J319" s="173">
        <v>70831.190856000001</v>
      </c>
      <c r="K319" s="173">
        <v>73848.579007299995</v>
      </c>
      <c r="L319" s="173">
        <v>76865.967158900006</v>
      </c>
      <c r="M319" s="173">
        <v>68880.796101600004</v>
      </c>
      <c r="N319" s="173">
        <v>78999.967158900006</v>
      </c>
      <c r="O319" s="173">
        <v>78115.579007299995</v>
      </c>
      <c r="P319" s="173">
        <v>75098.190856000001</v>
      </c>
      <c r="Q319" s="173">
        <v>81132.967158900006</v>
      </c>
      <c r="R319" s="173">
        <v>72965.190856000001</v>
      </c>
      <c r="S319" s="173">
        <v>75982.579007299995</v>
      </c>
      <c r="U319" s="173">
        <f t="shared" si="19"/>
        <v>72986.79979431539</v>
      </c>
    </row>
    <row r="320" spans="1:21">
      <c r="A320" s="181" t="str">
        <f t="shared" si="17"/>
        <v>585</v>
      </c>
      <c r="B320" s="181" t="str">
        <f t="shared" si="18"/>
        <v>585.0</v>
      </c>
      <c r="C320" s="182" t="s">
        <v>1151</v>
      </c>
      <c r="D320" t="s">
        <v>1152</v>
      </c>
      <c r="G320" s="173">
        <v>122180.41</v>
      </c>
      <c r="H320" s="173">
        <v>207606.33753990001</v>
      </c>
      <c r="I320" s="173">
        <v>194294.05809030001</v>
      </c>
      <c r="J320" s="173">
        <v>202294.05809030001</v>
      </c>
      <c r="K320" s="173">
        <v>204339.20002389999</v>
      </c>
      <c r="L320" s="173">
        <v>211344.2165753</v>
      </c>
      <c r="M320" s="173">
        <v>190329.15164309999</v>
      </c>
      <c r="N320" s="173">
        <v>211344.2165753</v>
      </c>
      <c r="O320" s="173">
        <v>212339.20002389999</v>
      </c>
      <c r="P320" s="173">
        <v>197334.18348189999</v>
      </c>
      <c r="Q320" s="173">
        <v>211344.2165753</v>
      </c>
      <c r="R320" s="173">
        <v>197334.18348189999</v>
      </c>
      <c r="S320" s="173">
        <v>204339.20002389999</v>
      </c>
      <c r="U320" s="173">
        <f t="shared" si="19"/>
        <v>197417.12554807693</v>
      </c>
    </row>
    <row r="321" spans="1:21">
      <c r="A321" s="181" t="str">
        <f t="shared" si="17"/>
        <v>586</v>
      </c>
      <c r="B321" s="181" t="str">
        <f t="shared" si="18"/>
        <v>586.0</v>
      </c>
      <c r="C321" s="182" t="s">
        <v>1153</v>
      </c>
      <c r="D321" t="s">
        <v>1154</v>
      </c>
      <c r="G321" s="173">
        <v>332649.38</v>
      </c>
      <c r="H321" s="173">
        <v>470163.15004719998</v>
      </c>
      <c r="I321" s="173">
        <v>440680.59997799998</v>
      </c>
      <c r="J321" s="173">
        <v>457088.62626230001</v>
      </c>
      <c r="K321" s="173">
        <v>479330.3323214</v>
      </c>
      <c r="L321" s="173">
        <v>496713.64348799997</v>
      </c>
      <c r="M321" s="173">
        <v>455040.62244250003</v>
      </c>
      <c r="N321" s="173">
        <v>510096.45243200002</v>
      </c>
      <c r="O321" s="173">
        <v>506049.73271860002</v>
      </c>
      <c r="P321" s="173">
        <v>491384.98530330003</v>
      </c>
      <c r="Q321" s="173">
        <v>519780.96605639998</v>
      </c>
      <c r="R321" s="173">
        <v>471808.14384739997</v>
      </c>
      <c r="S321" s="173">
        <v>490705.10069460003</v>
      </c>
      <c r="U321" s="173">
        <f t="shared" si="19"/>
        <v>470883.97966090002</v>
      </c>
    </row>
    <row r="322" spans="1:21">
      <c r="A322" s="181" t="str">
        <f t="shared" si="17"/>
        <v>587</v>
      </c>
      <c r="B322" s="181" t="str">
        <f t="shared" si="18"/>
        <v>587.0</v>
      </c>
      <c r="C322" s="182" t="s">
        <v>1155</v>
      </c>
      <c r="D322" t="s">
        <v>1156</v>
      </c>
      <c r="G322" s="173">
        <v>33477.43</v>
      </c>
      <c r="H322" s="173">
        <v>0</v>
      </c>
      <c r="I322" s="173">
        <v>0</v>
      </c>
      <c r="J322" s="173">
        <v>0</v>
      </c>
      <c r="K322" s="173">
        <v>0</v>
      </c>
      <c r="L322" s="173">
        <v>0</v>
      </c>
      <c r="M322" s="173">
        <v>0</v>
      </c>
      <c r="N322" s="173">
        <v>0</v>
      </c>
      <c r="O322" s="173">
        <v>0</v>
      </c>
      <c r="P322" s="173">
        <v>0</v>
      </c>
      <c r="Q322" s="173">
        <v>0</v>
      </c>
      <c r="R322" s="173">
        <v>0</v>
      </c>
      <c r="S322" s="173">
        <v>0</v>
      </c>
      <c r="U322" s="173">
        <f t="shared" si="19"/>
        <v>2575.186923076923</v>
      </c>
    </row>
    <row r="323" spans="1:21">
      <c r="A323" s="181" t="str">
        <f t="shared" si="17"/>
        <v>588</v>
      </c>
      <c r="B323" s="181" t="str">
        <f t="shared" si="18"/>
        <v>588.0</v>
      </c>
      <c r="C323" s="182" t="s">
        <v>1157</v>
      </c>
      <c r="D323" t="s">
        <v>1158</v>
      </c>
      <c r="G323" s="173">
        <v>458215.27</v>
      </c>
      <c r="H323" s="173">
        <v>481046.01503250003</v>
      </c>
      <c r="I323" s="173">
        <v>290092.7118778</v>
      </c>
      <c r="J323" s="173">
        <v>291322.12730739999</v>
      </c>
      <c r="K323" s="173">
        <v>387215.9886254</v>
      </c>
      <c r="L323" s="173">
        <v>364507.79853859998</v>
      </c>
      <c r="M323" s="173">
        <v>297281.11790220003</v>
      </c>
      <c r="N323" s="173">
        <v>445364.54313300003</v>
      </c>
      <c r="O323" s="173">
        <v>374513.4731537</v>
      </c>
      <c r="P323" s="173">
        <v>330091.78750470001</v>
      </c>
      <c r="Q323" s="173">
        <v>430972.69940009998</v>
      </c>
      <c r="R323" s="173">
        <v>343103.70229719998</v>
      </c>
      <c r="S323" s="173">
        <v>364608.23481390002</v>
      </c>
      <c r="U323" s="173">
        <f t="shared" si="19"/>
        <v>373718.11304511537</v>
      </c>
    </row>
    <row r="324" spans="1:21">
      <c r="A324" s="181" t="str">
        <f t="shared" si="17"/>
        <v>589</v>
      </c>
      <c r="B324" s="181" t="str">
        <f t="shared" si="18"/>
        <v>589.0</v>
      </c>
      <c r="C324" s="182" t="s">
        <v>1159</v>
      </c>
      <c r="D324" t="s">
        <v>1160</v>
      </c>
      <c r="G324" s="173">
        <v>30091.3</v>
      </c>
      <c r="H324" s="173">
        <v>31417</v>
      </c>
      <c r="I324" s="173">
        <v>31417</v>
      </c>
      <c r="J324" s="173">
        <v>31417</v>
      </c>
      <c r="K324" s="173">
        <v>31417</v>
      </c>
      <c r="L324" s="173">
        <v>31417</v>
      </c>
      <c r="M324" s="173">
        <v>31417</v>
      </c>
      <c r="N324" s="173">
        <v>31417</v>
      </c>
      <c r="O324" s="173">
        <v>31417</v>
      </c>
      <c r="P324" s="173">
        <v>31417</v>
      </c>
      <c r="Q324" s="173">
        <v>31417</v>
      </c>
      <c r="R324" s="173">
        <v>31417</v>
      </c>
      <c r="S324" s="173">
        <v>31417</v>
      </c>
      <c r="U324" s="173">
        <f t="shared" si="19"/>
        <v>31315.023076923077</v>
      </c>
    </row>
    <row r="325" spans="1:21">
      <c r="A325" s="181" t="str">
        <f t="shared" si="17"/>
        <v>590</v>
      </c>
      <c r="B325" s="181" t="str">
        <f t="shared" si="18"/>
        <v>590.0</v>
      </c>
      <c r="C325" s="182" t="s">
        <v>1161</v>
      </c>
      <c r="D325" t="s">
        <v>1162</v>
      </c>
      <c r="G325" s="173">
        <v>0</v>
      </c>
      <c r="H325" s="173">
        <v>0</v>
      </c>
      <c r="I325" s="173">
        <v>0</v>
      </c>
      <c r="J325" s="173">
        <v>0</v>
      </c>
      <c r="K325" s="173">
        <v>0</v>
      </c>
      <c r="L325" s="173">
        <v>0</v>
      </c>
      <c r="M325" s="173">
        <v>0</v>
      </c>
      <c r="N325" s="173">
        <v>0</v>
      </c>
      <c r="O325" s="173">
        <v>0</v>
      </c>
      <c r="P325" s="173">
        <v>0</v>
      </c>
      <c r="Q325" s="173">
        <v>0</v>
      </c>
      <c r="R325" s="173">
        <v>0</v>
      </c>
      <c r="S325" s="173">
        <v>0</v>
      </c>
      <c r="U325" s="173">
        <f t="shared" si="19"/>
        <v>0</v>
      </c>
    </row>
    <row r="326" spans="1:21">
      <c r="A326" s="181" t="str">
        <f t="shared" si="17"/>
        <v>591</v>
      </c>
      <c r="B326" s="181" t="str">
        <f t="shared" si="18"/>
        <v>591.0</v>
      </c>
      <c r="C326" s="182" t="s">
        <v>1163</v>
      </c>
      <c r="D326" t="s">
        <v>1164</v>
      </c>
      <c r="G326" s="173">
        <v>17223.900000000001</v>
      </c>
      <c r="H326" s="173">
        <v>38142.683502799999</v>
      </c>
      <c r="I326" s="173">
        <v>37304.743155999997</v>
      </c>
      <c r="J326" s="173">
        <v>37706.441950599998</v>
      </c>
      <c r="K326" s="173">
        <v>38133.748671399997</v>
      </c>
      <c r="L326" s="173">
        <v>38556.105926199998</v>
      </c>
      <c r="M326" s="173">
        <v>37477.769330199997</v>
      </c>
      <c r="N326" s="173">
        <v>38882.667773900001</v>
      </c>
      <c r="O326" s="173">
        <v>38648.358760299998</v>
      </c>
      <c r="P326" s="173">
        <v>38234.760932899997</v>
      </c>
      <c r="Q326" s="173">
        <v>38750.875808600002</v>
      </c>
      <c r="R326" s="173">
        <v>37415.4043026</v>
      </c>
      <c r="S326" s="173">
        <v>37629.754036600003</v>
      </c>
      <c r="U326" s="173">
        <f t="shared" si="19"/>
        <v>36469.785704007692</v>
      </c>
    </row>
    <row r="327" spans="1:21">
      <c r="A327" s="181" t="str">
        <f t="shared" ref="A327:A390" si="20">MID(C327,2,3)</f>
        <v>592</v>
      </c>
      <c r="B327" s="181" t="str">
        <f t="shared" ref="B327:B390" si="21">MID(C327,2,3)&amp;"."&amp;MID(C327,5,1)</f>
        <v>592.0</v>
      </c>
      <c r="C327" s="182" t="s">
        <v>1165</v>
      </c>
      <c r="D327" t="s">
        <v>1166</v>
      </c>
      <c r="G327" s="173">
        <v>172824.02</v>
      </c>
      <c r="H327" s="173">
        <v>237115.78621650001</v>
      </c>
      <c r="I327" s="173">
        <v>225384.3926656</v>
      </c>
      <c r="J327" s="173">
        <v>225422.7894143</v>
      </c>
      <c r="K327" s="173">
        <v>234400.3109553</v>
      </c>
      <c r="L327" s="173">
        <v>240451.89320329999</v>
      </c>
      <c r="M327" s="173">
        <v>222402.79344849999</v>
      </c>
      <c r="N327" s="173">
        <v>240542.84788340001</v>
      </c>
      <c r="O327" s="173">
        <v>234527.729487</v>
      </c>
      <c r="P327" s="173">
        <v>228497.9368313</v>
      </c>
      <c r="Q327" s="173">
        <v>240516.27533490001</v>
      </c>
      <c r="R327" s="173">
        <v>228377.74154429999</v>
      </c>
      <c r="S327" s="173">
        <v>234385.109023</v>
      </c>
      <c r="U327" s="173">
        <f t="shared" ref="U327:U390" si="22">AVERAGE(G327:S327)</f>
        <v>228065.35584672305</v>
      </c>
    </row>
    <row r="328" spans="1:21">
      <c r="A328" s="181" t="str">
        <f t="shared" si="20"/>
        <v>592</v>
      </c>
      <c r="B328" s="181" t="str">
        <f t="shared" si="21"/>
        <v>592.1</v>
      </c>
      <c r="C328" s="182" t="s">
        <v>1167</v>
      </c>
      <c r="D328" t="s">
        <v>1168</v>
      </c>
      <c r="G328" s="173">
        <v>0</v>
      </c>
      <c r="H328" s="173">
        <v>0</v>
      </c>
      <c r="I328" s="173">
        <v>0</v>
      </c>
      <c r="J328" s="173">
        <v>0</v>
      </c>
      <c r="K328" s="173">
        <v>0</v>
      </c>
      <c r="L328" s="173">
        <v>0</v>
      </c>
      <c r="M328" s="173">
        <v>0</v>
      </c>
      <c r="N328" s="173">
        <v>0</v>
      </c>
      <c r="O328" s="173">
        <v>0</v>
      </c>
      <c r="P328" s="173">
        <v>0</v>
      </c>
      <c r="Q328" s="173">
        <v>0</v>
      </c>
      <c r="R328" s="173">
        <v>0</v>
      </c>
      <c r="S328" s="173">
        <v>0</v>
      </c>
      <c r="U328" s="173">
        <f t="shared" si="22"/>
        <v>0</v>
      </c>
    </row>
    <row r="329" spans="1:21">
      <c r="A329" s="181" t="str">
        <f t="shared" si="20"/>
        <v>593</v>
      </c>
      <c r="B329" s="181" t="str">
        <f t="shared" si="21"/>
        <v>593.0</v>
      </c>
      <c r="C329" s="182" t="s">
        <v>1169</v>
      </c>
      <c r="D329" t="s">
        <v>1170</v>
      </c>
      <c r="G329" s="173">
        <v>3634535.96</v>
      </c>
      <c r="H329" s="173">
        <v>3334995.6608916</v>
      </c>
      <c r="I329" s="173">
        <v>3283602.5991520002</v>
      </c>
      <c r="J329" s="173">
        <v>3302434.6122627002</v>
      </c>
      <c r="K329" s="173">
        <v>3376528.9641192001</v>
      </c>
      <c r="L329" s="173">
        <v>3405068.7539710002</v>
      </c>
      <c r="M329" s="173">
        <v>3340875.4407488001</v>
      </c>
      <c r="N329" s="173">
        <v>3502995.1223785998</v>
      </c>
      <c r="O329" s="173">
        <v>3514988.8431287999</v>
      </c>
      <c r="P329" s="173">
        <v>3473036.7222895999</v>
      </c>
      <c r="Q329" s="173">
        <v>3547100.9879019</v>
      </c>
      <c r="R329" s="173">
        <v>3378016.2236338998</v>
      </c>
      <c r="S329" s="173">
        <v>3411539.2640002999</v>
      </c>
      <c r="U329" s="173">
        <f t="shared" si="22"/>
        <v>3423516.8580368003</v>
      </c>
    </row>
    <row r="330" spans="1:21">
      <c r="A330" s="181" t="str">
        <f t="shared" si="20"/>
        <v>594</v>
      </c>
      <c r="B330" s="181" t="str">
        <f t="shared" si="21"/>
        <v>594.0</v>
      </c>
      <c r="C330" s="182" t="s">
        <v>1171</v>
      </c>
      <c r="D330" t="s">
        <v>1172</v>
      </c>
      <c r="G330" s="173">
        <v>401398.77</v>
      </c>
      <c r="H330" s="173">
        <v>489855.87433670001</v>
      </c>
      <c r="I330" s="173">
        <v>466398.15145830001</v>
      </c>
      <c r="J330" s="173">
        <v>475097.02030580002</v>
      </c>
      <c r="K330" s="173">
        <v>491885.68724930001</v>
      </c>
      <c r="L330" s="173">
        <v>506541.20150520001</v>
      </c>
      <c r="M330" s="173">
        <v>483579.32487469999</v>
      </c>
      <c r="N330" s="173">
        <v>534487.1782807</v>
      </c>
      <c r="O330" s="173">
        <v>539389.88990790001</v>
      </c>
      <c r="P330" s="173">
        <v>524986.62170400005</v>
      </c>
      <c r="Q330" s="173">
        <v>548135.96457780001</v>
      </c>
      <c r="R330" s="173">
        <v>494958.50525029999</v>
      </c>
      <c r="S330" s="173">
        <v>507197.27252120001</v>
      </c>
      <c r="U330" s="173">
        <f t="shared" si="22"/>
        <v>497223.95861322305</v>
      </c>
    </row>
    <row r="331" spans="1:21">
      <c r="A331" s="181" t="str">
        <f t="shared" si="20"/>
        <v>595</v>
      </c>
      <c r="B331" s="181" t="str">
        <f t="shared" si="21"/>
        <v>595.0</v>
      </c>
      <c r="C331" s="182" t="s">
        <v>1173</v>
      </c>
      <c r="D331" t="s">
        <v>1174</v>
      </c>
      <c r="G331" s="173">
        <v>1687</v>
      </c>
      <c r="H331" s="173">
        <v>26639.072139600001</v>
      </c>
      <c r="I331" s="173">
        <v>25205.943204499999</v>
      </c>
      <c r="J331" s="173">
        <v>25336.165097699999</v>
      </c>
      <c r="K331" s="173">
        <v>27645.984044100001</v>
      </c>
      <c r="L331" s="173">
        <v>27257.109344699998</v>
      </c>
      <c r="M331" s="173">
        <v>25026.800816499999</v>
      </c>
      <c r="N331" s="173">
        <v>27405.081714100001</v>
      </c>
      <c r="O331" s="173">
        <v>26513.6737097</v>
      </c>
      <c r="P331" s="173">
        <v>25770.238074699999</v>
      </c>
      <c r="Q331" s="173">
        <v>28440.888299900002</v>
      </c>
      <c r="R331" s="173">
        <v>25770.238074699999</v>
      </c>
      <c r="S331" s="173">
        <v>26655.212501400001</v>
      </c>
      <c r="U331" s="173">
        <f t="shared" si="22"/>
        <v>24565.646693969229</v>
      </c>
    </row>
    <row r="332" spans="1:21">
      <c r="A332" s="181" t="str">
        <f t="shared" si="20"/>
        <v>596</v>
      </c>
      <c r="B332" s="181" t="str">
        <f t="shared" si="21"/>
        <v>596.0</v>
      </c>
      <c r="C332" s="182" t="s">
        <v>1175</v>
      </c>
      <c r="D332" t="s">
        <v>1176</v>
      </c>
      <c r="G332" s="173">
        <v>147100.07999999999</v>
      </c>
      <c r="H332" s="173">
        <v>117950.5475493</v>
      </c>
      <c r="I332" s="173">
        <v>117950.5475493</v>
      </c>
      <c r="J332" s="173">
        <v>117950.5475493</v>
      </c>
      <c r="K332" s="173">
        <v>117950.5475493</v>
      </c>
      <c r="L332" s="173">
        <v>117950.5475493</v>
      </c>
      <c r="M332" s="173">
        <v>117950.5475493</v>
      </c>
      <c r="N332" s="173">
        <v>117950.5475493</v>
      </c>
      <c r="O332" s="173">
        <v>117950.5475493</v>
      </c>
      <c r="P332" s="173">
        <v>117950.5475493</v>
      </c>
      <c r="Q332" s="173">
        <v>117950.5475493</v>
      </c>
      <c r="R332" s="173">
        <v>117950.5475493</v>
      </c>
      <c r="S332" s="173">
        <v>117950.5475493</v>
      </c>
      <c r="U332" s="173">
        <f t="shared" si="22"/>
        <v>120192.81927627689</v>
      </c>
    </row>
    <row r="333" spans="1:21">
      <c r="A333" s="181" t="str">
        <f t="shared" si="20"/>
        <v>597</v>
      </c>
      <c r="B333" s="181" t="str">
        <f t="shared" si="21"/>
        <v>597.0</v>
      </c>
      <c r="C333" s="182" t="s">
        <v>1177</v>
      </c>
      <c r="D333" t="s">
        <v>1178</v>
      </c>
      <c r="G333" s="173">
        <v>28195.26</v>
      </c>
      <c r="H333" s="173">
        <v>56763.731600599996</v>
      </c>
      <c r="I333" s="173">
        <v>51273.800248500003</v>
      </c>
      <c r="J333" s="173">
        <v>52596.883166699998</v>
      </c>
      <c r="K333" s="173">
        <v>57031.604415100002</v>
      </c>
      <c r="L333" s="173">
        <v>59913.517213799998</v>
      </c>
      <c r="M333" s="173">
        <v>51267.7725249</v>
      </c>
      <c r="N333" s="173">
        <v>59913.517213799998</v>
      </c>
      <c r="O333" s="173">
        <v>57031.604415100002</v>
      </c>
      <c r="P333" s="173">
        <v>54149.691615999996</v>
      </c>
      <c r="Q333" s="173">
        <v>59913.517213799998</v>
      </c>
      <c r="R333" s="173">
        <v>54149.691615999996</v>
      </c>
      <c r="S333" s="173">
        <v>57031.604415100002</v>
      </c>
      <c r="U333" s="173">
        <f t="shared" si="22"/>
        <v>53787.091973799994</v>
      </c>
    </row>
    <row r="334" spans="1:21">
      <c r="A334" s="181" t="str">
        <f t="shared" si="20"/>
        <v>598</v>
      </c>
      <c r="B334" s="181" t="str">
        <f t="shared" si="21"/>
        <v>598.0</v>
      </c>
      <c r="C334" s="182" t="s">
        <v>1179</v>
      </c>
      <c r="D334" t="s">
        <v>1180</v>
      </c>
      <c r="G334" s="173">
        <v>0</v>
      </c>
      <c r="H334" s="173">
        <v>0</v>
      </c>
      <c r="I334" s="173">
        <v>0</v>
      </c>
      <c r="J334" s="173">
        <v>0</v>
      </c>
      <c r="K334" s="173">
        <v>0</v>
      </c>
      <c r="L334" s="173">
        <v>0</v>
      </c>
      <c r="M334" s="173">
        <v>0</v>
      </c>
      <c r="N334" s="173">
        <v>0</v>
      </c>
      <c r="O334" s="173">
        <v>0</v>
      </c>
      <c r="P334" s="173">
        <v>0</v>
      </c>
      <c r="Q334" s="173">
        <v>0</v>
      </c>
      <c r="R334" s="173">
        <v>0</v>
      </c>
      <c r="S334" s="173">
        <v>0</v>
      </c>
      <c r="U334" s="173">
        <f t="shared" si="22"/>
        <v>0</v>
      </c>
    </row>
    <row r="335" spans="1:21">
      <c r="A335" s="181" t="str">
        <f t="shared" si="20"/>
        <v>800</v>
      </c>
      <c r="B335" s="181" t="str">
        <f t="shared" si="21"/>
        <v>800.0</v>
      </c>
      <c r="C335" s="182" t="s">
        <v>1181</v>
      </c>
      <c r="D335" t="s">
        <v>1182</v>
      </c>
      <c r="G335" s="173">
        <v>0</v>
      </c>
      <c r="H335" s="173">
        <v>0</v>
      </c>
      <c r="I335" s="173">
        <v>0</v>
      </c>
      <c r="J335" s="173">
        <v>0</v>
      </c>
      <c r="K335" s="173">
        <v>0</v>
      </c>
      <c r="L335" s="173">
        <v>0</v>
      </c>
      <c r="M335" s="173">
        <v>0</v>
      </c>
      <c r="N335" s="173">
        <v>0</v>
      </c>
      <c r="O335" s="173">
        <v>0</v>
      </c>
      <c r="P335" s="173">
        <v>0</v>
      </c>
      <c r="Q335" s="173">
        <v>0</v>
      </c>
      <c r="R335" s="173">
        <v>0</v>
      </c>
      <c r="S335" s="173">
        <v>0</v>
      </c>
      <c r="U335" s="173">
        <f t="shared" si="22"/>
        <v>0</v>
      </c>
    </row>
    <row r="336" spans="1:21">
      <c r="A336" s="181" t="str">
        <f t="shared" si="20"/>
        <v>800</v>
      </c>
      <c r="B336" s="181" t="str">
        <f t="shared" si="21"/>
        <v>800.1</v>
      </c>
      <c r="C336" s="182" t="s">
        <v>1183</v>
      </c>
      <c r="D336" t="s">
        <v>1184</v>
      </c>
      <c r="G336" s="173">
        <v>0</v>
      </c>
      <c r="H336" s="173">
        <v>0</v>
      </c>
      <c r="I336" s="173">
        <v>0</v>
      </c>
      <c r="J336" s="173">
        <v>0</v>
      </c>
      <c r="K336" s="173">
        <v>0</v>
      </c>
      <c r="L336" s="173">
        <v>0</v>
      </c>
      <c r="M336" s="173">
        <v>0</v>
      </c>
      <c r="N336" s="173">
        <v>0</v>
      </c>
      <c r="O336" s="173">
        <v>0</v>
      </c>
      <c r="P336" s="173">
        <v>0</v>
      </c>
      <c r="Q336" s="173">
        <v>0</v>
      </c>
      <c r="R336" s="173">
        <v>0</v>
      </c>
      <c r="S336" s="173">
        <v>0</v>
      </c>
      <c r="U336" s="173">
        <f t="shared" si="22"/>
        <v>0</v>
      </c>
    </row>
    <row r="337" spans="1:21">
      <c r="A337" s="181" t="str">
        <f t="shared" si="20"/>
        <v>801</v>
      </c>
      <c r="B337" s="181" t="str">
        <f t="shared" si="21"/>
        <v>801.0</v>
      </c>
      <c r="C337" s="182" t="s">
        <v>1185</v>
      </c>
      <c r="D337" t="s">
        <v>1186</v>
      </c>
      <c r="G337" s="173">
        <v>0</v>
      </c>
      <c r="H337" s="173">
        <v>0</v>
      </c>
      <c r="I337" s="173">
        <v>0</v>
      </c>
      <c r="J337" s="173">
        <v>0</v>
      </c>
      <c r="K337" s="173">
        <v>0</v>
      </c>
      <c r="L337" s="173">
        <v>0</v>
      </c>
      <c r="M337" s="173">
        <v>0</v>
      </c>
      <c r="N337" s="173">
        <v>0</v>
      </c>
      <c r="O337" s="173">
        <v>0</v>
      </c>
      <c r="P337" s="173">
        <v>0</v>
      </c>
      <c r="Q337" s="173">
        <v>0</v>
      </c>
      <c r="R337" s="173">
        <v>0</v>
      </c>
      <c r="S337" s="173">
        <v>0</v>
      </c>
      <c r="U337" s="173">
        <f t="shared" si="22"/>
        <v>0</v>
      </c>
    </row>
    <row r="338" spans="1:21">
      <c r="A338" s="181" t="str">
        <f t="shared" si="20"/>
        <v>802</v>
      </c>
      <c r="B338" s="181" t="str">
        <f t="shared" si="21"/>
        <v>802.0</v>
      </c>
      <c r="C338" s="182" t="s">
        <v>1187</v>
      </c>
      <c r="D338" t="s">
        <v>1188</v>
      </c>
      <c r="G338" s="173">
        <v>0</v>
      </c>
      <c r="H338" s="173">
        <v>0</v>
      </c>
      <c r="I338" s="173">
        <v>0</v>
      </c>
      <c r="J338" s="173">
        <v>0</v>
      </c>
      <c r="K338" s="173">
        <v>0</v>
      </c>
      <c r="L338" s="173">
        <v>0</v>
      </c>
      <c r="M338" s="173">
        <v>0</v>
      </c>
      <c r="N338" s="173">
        <v>0</v>
      </c>
      <c r="O338" s="173">
        <v>0</v>
      </c>
      <c r="P338" s="173">
        <v>0</v>
      </c>
      <c r="Q338" s="173">
        <v>0</v>
      </c>
      <c r="R338" s="173">
        <v>0</v>
      </c>
      <c r="S338" s="173">
        <v>0</v>
      </c>
      <c r="U338" s="173">
        <f t="shared" si="22"/>
        <v>0</v>
      </c>
    </row>
    <row r="339" spans="1:21">
      <c r="A339" s="181" t="str">
        <f t="shared" si="20"/>
        <v>803</v>
      </c>
      <c r="B339" s="181" t="str">
        <f t="shared" si="21"/>
        <v>803.0</v>
      </c>
      <c r="C339" s="182" t="s">
        <v>1189</v>
      </c>
      <c r="D339" t="s">
        <v>1190</v>
      </c>
      <c r="G339" s="173">
        <v>0</v>
      </c>
      <c r="H339" s="173">
        <v>0</v>
      </c>
      <c r="I339" s="173">
        <v>0</v>
      </c>
      <c r="J339" s="173">
        <v>0</v>
      </c>
      <c r="K339" s="173">
        <v>0</v>
      </c>
      <c r="L339" s="173">
        <v>0</v>
      </c>
      <c r="M339" s="173">
        <v>0</v>
      </c>
      <c r="N339" s="173">
        <v>0</v>
      </c>
      <c r="O339" s="173">
        <v>0</v>
      </c>
      <c r="P339" s="173">
        <v>0</v>
      </c>
      <c r="Q339" s="173">
        <v>0</v>
      </c>
      <c r="R339" s="173">
        <v>0</v>
      </c>
      <c r="S339" s="173">
        <v>0</v>
      </c>
      <c r="U339" s="173">
        <f t="shared" si="22"/>
        <v>0</v>
      </c>
    </row>
    <row r="340" spans="1:21">
      <c r="A340" s="181" t="str">
        <f t="shared" si="20"/>
        <v>804</v>
      </c>
      <c r="B340" s="181" t="str">
        <f t="shared" si="21"/>
        <v>804.0</v>
      </c>
      <c r="C340" s="182" t="s">
        <v>1191</v>
      </c>
      <c r="D340" t="s">
        <v>1192</v>
      </c>
      <c r="G340" s="173">
        <v>0</v>
      </c>
      <c r="H340" s="173">
        <v>0</v>
      </c>
      <c r="I340" s="173">
        <v>0</v>
      </c>
      <c r="J340" s="173">
        <v>0</v>
      </c>
      <c r="K340" s="173">
        <v>0</v>
      </c>
      <c r="L340" s="173">
        <v>0</v>
      </c>
      <c r="M340" s="173">
        <v>0</v>
      </c>
      <c r="N340" s="173">
        <v>0</v>
      </c>
      <c r="O340" s="173">
        <v>0</v>
      </c>
      <c r="P340" s="173">
        <v>0</v>
      </c>
      <c r="Q340" s="173">
        <v>0</v>
      </c>
      <c r="R340" s="173">
        <v>0</v>
      </c>
      <c r="S340" s="173">
        <v>0</v>
      </c>
      <c r="U340" s="173">
        <f t="shared" si="22"/>
        <v>0</v>
      </c>
    </row>
    <row r="341" spans="1:21">
      <c r="A341" s="181" t="str">
        <f t="shared" si="20"/>
        <v>804</v>
      </c>
      <c r="B341" s="181" t="str">
        <f t="shared" si="21"/>
        <v>804.1</v>
      </c>
      <c r="C341" s="182" t="s">
        <v>1193</v>
      </c>
      <c r="D341" t="s">
        <v>1194</v>
      </c>
      <c r="G341" s="173">
        <v>0</v>
      </c>
      <c r="H341" s="173">
        <v>0</v>
      </c>
      <c r="I341" s="173">
        <v>0</v>
      </c>
      <c r="J341" s="173">
        <v>0</v>
      </c>
      <c r="K341" s="173">
        <v>0</v>
      </c>
      <c r="L341" s="173">
        <v>0</v>
      </c>
      <c r="M341" s="173">
        <v>0</v>
      </c>
      <c r="N341" s="173">
        <v>0</v>
      </c>
      <c r="O341" s="173">
        <v>0</v>
      </c>
      <c r="P341" s="173">
        <v>0</v>
      </c>
      <c r="Q341" s="173">
        <v>0</v>
      </c>
      <c r="R341" s="173">
        <v>0</v>
      </c>
      <c r="S341" s="173">
        <v>0</v>
      </c>
      <c r="U341" s="173">
        <f t="shared" si="22"/>
        <v>0</v>
      </c>
    </row>
    <row r="342" spans="1:21">
      <c r="A342" s="181" t="str">
        <f t="shared" si="20"/>
        <v>805</v>
      </c>
      <c r="B342" s="181" t="str">
        <f t="shared" si="21"/>
        <v>805.0</v>
      </c>
      <c r="C342" s="182" t="s">
        <v>1195</v>
      </c>
      <c r="D342" t="s">
        <v>1196</v>
      </c>
      <c r="G342" s="173">
        <v>0</v>
      </c>
      <c r="H342" s="173">
        <v>0</v>
      </c>
      <c r="I342" s="173">
        <v>0</v>
      </c>
      <c r="J342" s="173">
        <v>0</v>
      </c>
      <c r="K342" s="173">
        <v>0</v>
      </c>
      <c r="L342" s="173">
        <v>0</v>
      </c>
      <c r="M342" s="173">
        <v>0</v>
      </c>
      <c r="N342" s="173">
        <v>0</v>
      </c>
      <c r="O342" s="173">
        <v>0</v>
      </c>
      <c r="P342" s="173">
        <v>0</v>
      </c>
      <c r="Q342" s="173">
        <v>0</v>
      </c>
      <c r="R342" s="173">
        <v>0</v>
      </c>
      <c r="S342" s="173">
        <v>0</v>
      </c>
      <c r="U342" s="173">
        <f t="shared" si="22"/>
        <v>0</v>
      </c>
    </row>
    <row r="343" spans="1:21">
      <c r="A343" s="181" t="str">
        <f t="shared" si="20"/>
        <v>805</v>
      </c>
      <c r="B343" s="181" t="str">
        <f t="shared" si="21"/>
        <v>805.1</v>
      </c>
      <c r="C343" s="182" t="s">
        <v>1197</v>
      </c>
      <c r="D343" t="s">
        <v>1198</v>
      </c>
      <c r="G343" s="173">
        <v>0</v>
      </c>
      <c r="H343" s="173">
        <v>0</v>
      </c>
      <c r="I343" s="173">
        <v>0</v>
      </c>
      <c r="J343" s="173">
        <v>0</v>
      </c>
      <c r="K343" s="173">
        <v>0</v>
      </c>
      <c r="L343" s="173">
        <v>0</v>
      </c>
      <c r="M343" s="173">
        <v>0</v>
      </c>
      <c r="N343" s="173">
        <v>0</v>
      </c>
      <c r="O343" s="173">
        <v>0</v>
      </c>
      <c r="P343" s="173">
        <v>0</v>
      </c>
      <c r="Q343" s="173">
        <v>0</v>
      </c>
      <c r="R343" s="173">
        <v>0</v>
      </c>
      <c r="S343" s="173">
        <v>0</v>
      </c>
      <c r="U343" s="173">
        <f t="shared" si="22"/>
        <v>0</v>
      </c>
    </row>
    <row r="344" spans="1:21">
      <c r="A344" s="181" t="str">
        <f t="shared" si="20"/>
        <v>806</v>
      </c>
      <c r="B344" s="181" t="str">
        <f t="shared" si="21"/>
        <v>806.0</v>
      </c>
      <c r="C344" s="182" t="s">
        <v>1199</v>
      </c>
      <c r="D344" t="s">
        <v>1200</v>
      </c>
      <c r="G344" s="173">
        <v>0</v>
      </c>
      <c r="H344" s="173">
        <v>0</v>
      </c>
      <c r="I344" s="173">
        <v>0</v>
      </c>
      <c r="J344" s="173">
        <v>0</v>
      </c>
      <c r="K344" s="173">
        <v>0</v>
      </c>
      <c r="L344" s="173">
        <v>0</v>
      </c>
      <c r="M344" s="173">
        <v>0</v>
      </c>
      <c r="N344" s="173">
        <v>0</v>
      </c>
      <c r="O344" s="173">
        <v>0</v>
      </c>
      <c r="P344" s="173">
        <v>0</v>
      </c>
      <c r="Q344" s="173">
        <v>0</v>
      </c>
      <c r="R344" s="173">
        <v>0</v>
      </c>
      <c r="S344" s="173">
        <v>0</v>
      </c>
      <c r="U344" s="173">
        <f t="shared" si="22"/>
        <v>0</v>
      </c>
    </row>
    <row r="345" spans="1:21">
      <c r="A345" s="181" t="str">
        <f t="shared" si="20"/>
        <v>807</v>
      </c>
      <c r="B345" s="181" t="str">
        <f t="shared" si="21"/>
        <v>807.1</v>
      </c>
      <c r="C345" s="182" t="s">
        <v>1201</v>
      </c>
      <c r="D345" t="s">
        <v>1202</v>
      </c>
      <c r="G345" s="173">
        <v>0</v>
      </c>
      <c r="H345" s="173">
        <v>0</v>
      </c>
      <c r="I345" s="173">
        <v>0</v>
      </c>
      <c r="J345" s="173">
        <v>0</v>
      </c>
      <c r="K345" s="173">
        <v>0</v>
      </c>
      <c r="L345" s="173">
        <v>0</v>
      </c>
      <c r="M345" s="173">
        <v>0</v>
      </c>
      <c r="N345" s="173">
        <v>0</v>
      </c>
      <c r="O345" s="173">
        <v>0</v>
      </c>
      <c r="P345" s="173">
        <v>0</v>
      </c>
      <c r="Q345" s="173">
        <v>0</v>
      </c>
      <c r="R345" s="173">
        <v>0</v>
      </c>
      <c r="S345" s="173">
        <v>0</v>
      </c>
      <c r="U345" s="173">
        <f t="shared" si="22"/>
        <v>0</v>
      </c>
    </row>
    <row r="346" spans="1:21">
      <c r="A346" s="181" t="str">
        <f t="shared" si="20"/>
        <v>807</v>
      </c>
      <c r="B346" s="181" t="str">
        <f t="shared" si="21"/>
        <v>807.2</v>
      </c>
      <c r="C346" s="182" t="s">
        <v>1203</v>
      </c>
      <c r="D346" t="s">
        <v>1204</v>
      </c>
      <c r="G346" s="173">
        <v>0</v>
      </c>
      <c r="H346" s="173">
        <v>0</v>
      </c>
      <c r="I346" s="173">
        <v>0</v>
      </c>
      <c r="J346" s="173">
        <v>0</v>
      </c>
      <c r="K346" s="173">
        <v>0</v>
      </c>
      <c r="L346" s="173">
        <v>0</v>
      </c>
      <c r="M346" s="173">
        <v>0</v>
      </c>
      <c r="N346" s="173">
        <v>0</v>
      </c>
      <c r="O346" s="173">
        <v>0</v>
      </c>
      <c r="P346" s="173">
        <v>0</v>
      </c>
      <c r="Q346" s="173">
        <v>0</v>
      </c>
      <c r="R346" s="173">
        <v>0</v>
      </c>
      <c r="S346" s="173">
        <v>0</v>
      </c>
      <c r="U346" s="173">
        <f t="shared" si="22"/>
        <v>0</v>
      </c>
    </row>
    <row r="347" spans="1:21">
      <c r="A347" s="181" t="str">
        <f t="shared" si="20"/>
        <v>807</v>
      </c>
      <c r="B347" s="181" t="str">
        <f t="shared" si="21"/>
        <v>807.3</v>
      </c>
      <c r="C347" s="182" t="s">
        <v>1205</v>
      </c>
      <c r="D347" t="s">
        <v>1206</v>
      </c>
      <c r="G347" s="173">
        <v>0</v>
      </c>
      <c r="H347" s="173">
        <v>0</v>
      </c>
      <c r="I347" s="173">
        <v>0</v>
      </c>
      <c r="J347" s="173">
        <v>0</v>
      </c>
      <c r="K347" s="173">
        <v>0</v>
      </c>
      <c r="L347" s="173">
        <v>0</v>
      </c>
      <c r="M347" s="173">
        <v>0</v>
      </c>
      <c r="N347" s="173">
        <v>0</v>
      </c>
      <c r="O347" s="173">
        <v>0</v>
      </c>
      <c r="P347" s="173">
        <v>0</v>
      </c>
      <c r="Q347" s="173">
        <v>0</v>
      </c>
      <c r="R347" s="173">
        <v>0</v>
      </c>
      <c r="S347" s="173">
        <v>0</v>
      </c>
      <c r="U347" s="173">
        <f t="shared" si="22"/>
        <v>0</v>
      </c>
    </row>
    <row r="348" spans="1:21">
      <c r="A348" s="181" t="str">
        <f t="shared" si="20"/>
        <v>807</v>
      </c>
      <c r="B348" s="181" t="str">
        <f t="shared" si="21"/>
        <v>807.4</v>
      </c>
      <c r="C348" s="182" t="s">
        <v>1207</v>
      </c>
      <c r="D348" t="s">
        <v>1208</v>
      </c>
      <c r="G348" s="173">
        <v>0</v>
      </c>
      <c r="H348" s="173">
        <v>0</v>
      </c>
      <c r="I348" s="173">
        <v>0</v>
      </c>
      <c r="J348" s="173">
        <v>0</v>
      </c>
      <c r="K348" s="173">
        <v>0</v>
      </c>
      <c r="L348" s="173">
        <v>0</v>
      </c>
      <c r="M348" s="173">
        <v>0</v>
      </c>
      <c r="N348" s="173">
        <v>0</v>
      </c>
      <c r="O348" s="173">
        <v>0</v>
      </c>
      <c r="P348" s="173">
        <v>0</v>
      </c>
      <c r="Q348" s="173">
        <v>0</v>
      </c>
      <c r="R348" s="173">
        <v>0</v>
      </c>
      <c r="S348" s="173">
        <v>0</v>
      </c>
      <c r="U348" s="173">
        <f t="shared" si="22"/>
        <v>0</v>
      </c>
    </row>
    <row r="349" spans="1:21">
      <c r="A349" s="181" t="str">
        <f t="shared" si="20"/>
        <v>807</v>
      </c>
      <c r="B349" s="181" t="str">
        <f t="shared" si="21"/>
        <v>807.5</v>
      </c>
      <c r="C349" s="182" t="s">
        <v>1209</v>
      </c>
      <c r="D349" t="s">
        <v>1210</v>
      </c>
      <c r="G349" s="173">
        <v>0</v>
      </c>
      <c r="H349" s="173">
        <v>0</v>
      </c>
      <c r="I349" s="173">
        <v>0</v>
      </c>
      <c r="J349" s="173">
        <v>0</v>
      </c>
      <c r="K349" s="173">
        <v>0</v>
      </c>
      <c r="L349" s="173">
        <v>0</v>
      </c>
      <c r="M349" s="173">
        <v>0</v>
      </c>
      <c r="N349" s="173">
        <v>0</v>
      </c>
      <c r="O349" s="173">
        <v>0</v>
      </c>
      <c r="P349" s="173">
        <v>0</v>
      </c>
      <c r="Q349" s="173">
        <v>0</v>
      </c>
      <c r="R349" s="173">
        <v>0</v>
      </c>
      <c r="S349" s="173">
        <v>0</v>
      </c>
      <c r="U349" s="173">
        <f t="shared" si="22"/>
        <v>0</v>
      </c>
    </row>
    <row r="350" spans="1:21">
      <c r="A350" s="181" t="str">
        <f t="shared" si="20"/>
        <v>808</v>
      </c>
      <c r="B350" s="181" t="str">
        <f t="shared" si="21"/>
        <v>808.1</v>
      </c>
      <c r="C350" s="182" t="s">
        <v>1211</v>
      </c>
      <c r="D350" t="s">
        <v>1212</v>
      </c>
      <c r="G350" s="173">
        <v>0</v>
      </c>
      <c r="H350" s="173">
        <v>0</v>
      </c>
      <c r="I350" s="173">
        <v>0</v>
      </c>
      <c r="J350" s="173">
        <v>0</v>
      </c>
      <c r="K350" s="173">
        <v>0</v>
      </c>
      <c r="L350" s="173">
        <v>0</v>
      </c>
      <c r="M350" s="173">
        <v>0</v>
      </c>
      <c r="N350" s="173">
        <v>0</v>
      </c>
      <c r="O350" s="173">
        <v>0</v>
      </c>
      <c r="P350" s="173">
        <v>0</v>
      </c>
      <c r="Q350" s="173">
        <v>0</v>
      </c>
      <c r="R350" s="173">
        <v>0</v>
      </c>
      <c r="S350" s="173">
        <v>0</v>
      </c>
      <c r="U350" s="173">
        <f t="shared" si="22"/>
        <v>0</v>
      </c>
    </row>
    <row r="351" spans="1:21">
      <c r="A351" s="181" t="str">
        <f t="shared" si="20"/>
        <v>808</v>
      </c>
      <c r="B351" s="181" t="str">
        <f t="shared" si="21"/>
        <v>808.2</v>
      </c>
      <c r="C351" s="182" t="s">
        <v>1213</v>
      </c>
      <c r="D351" t="s">
        <v>1214</v>
      </c>
      <c r="G351" s="173">
        <v>0</v>
      </c>
      <c r="H351" s="173">
        <v>0</v>
      </c>
      <c r="I351" s="173">
        <v>0</v>
      </c>
      <c r="J351" s="173">
        <v>0</v>
      </c>
      <c r="K351" s="173">
        <v>0</v>
      </c>
      <c r="L351" s="173">
        <v>0</v>
      </c>
      <c r="M351" s="173">
        <v>0</v>
      </c>
      <c r="N351" s="173">
        <v>0</v>
      </c>
      <c r="O351" s="173">
        <v>0</v>
      </c>
      <c r="P351" s="173">
        <v>0</v>
      </c>
      <c r="Q351" s="173">
        <v>0</v>
      </c>
      <c r="R351" s="173">
        <v>0</v>
      </c>
      <c r="S351" s="173">
        <v>0</v>
      </c>
      <c r="U351" s="173">
        <f t="shared" si="22"/>
        <v>0</v>
      </c>
    </row>
    <row r="352" spans="1:21">
      <c r="A352" s="181" t="str">
        <f t="shared" si="20"/>
        <v>809</v>
      </c>
      <c r="B352" s="181" t="str">
        <f t="shared" si="21"/>
        <v>809.1</v>
      </c>
      <c r="C352" s="182" t="s">
        <v>1215</v>
      </c>
      <c r="D352" t="s">
        <v>1216</v>
      </c>
      <c r="G352" s="173">
        <v>0</v>
      </c>
      <c r="H352" s="173">
        <v>0</v>
      </c>
      <c r="I352" s="173">
        <v>0</v>
      </c>
      <c r="J352" s="173">
        <v>0</v>
      </c>
      <c r="K352" s="173">
        <v>0</v>
      </c>
      <c r="L352" s="173">
        <v>0</v>
      </c>
      <c r="M352" s="173">
        <v>0</v>
      </c>
      <c r="N352" s="173">
        <v>0</v>
      </c>
      <c r="O352" s="173">
        <v>0</v>
      </c>
      <c r="P352" s="173">
        <v>0</v>
      </c>
      <c r="Q352" s="173">
        <v>0</v>
      </c>
      <c r="R352" s="173">
        <v>0</v>
      </c>
      <c r="S352" s="173">
        <v>0</v>
      </c>
      <c r="U352" s="173">
        <f t="shared" si="22"/>
        <v>0</v>
      </c>
    </row>
    <row r="353" spans="1:21">
      <c r="A353" s="181" t="str">
        <f t="shared" si="20"/>
        <v>809</v>
      </c>
      <c r="B353" s="181" t="str">
        <f t="shared" si="21"/>
        <v>809.2</v>
      </c>
      <c r="C353" s="182" t="s">
        <v>1217</v>
      </c>
      <c r="D353" t="s">
        <v>1218</v>
      </c>
      <c r="G353" s="173">
        <v>0</v>
      </c>
      <c r="H353" s="173">
        <v>0</v>
      </c>
      <c r="I353" s="173">
        <v>0</v>
      </c>
      <c r="J353" s="173">
        <v>0</v>
      </c>
      <c r="K353" s="173">
        <v>0</v>
      </c>
      <c r="L353" s="173">
        <v>0</v>
      </c>
      <c r="M353" s="173">
        <v>0</v>
      </c>
      <c r="N353" s="173">
        <v>0</v>
      </c>
      <c r="O353" s="173">
        <v>0</v>
      </c>
      <c r="P353" s="173">
        <v>0</v>
      </c>
      <c r="Q353" s="173">
        <v>0</v>
      </c>
      <c r="R353" s="173">
        <v>0</v>
      </c>
      <c r="S353" s="173">
        <v>0</v>
      </c>
      <c r="U353" s="173">
        <f t="shared" si="22"/>
        <v>0</v>
      </c>
    </row>
    <row r="354" spans="1:21">
      <c r="A354" s="181" t="str">
        <f t="shared" si="20"/>
        <v>810</v>
      </c>
      <c r="B354" s="181" t="str">
        <f t="shared" si="21"/>
        <v>810.0</v>
      </c>
      <c r="C354" s="182" t="s">
        <v>1219</v>
      </c>
      <c r="D354" t="s">
        <v>1220</v>
      </c>
      <c r="G354" s="173">
        <v>0</v>
      </c>
      <c r="H354" s="173">
        <v>0</v>
      </c>
      <c r="I354" s="173">
        <v>0</v>
      </c>
      <c r="J354" s="173">
        <v>0</v>
      </c>
      <c r="K354" s="173">
        <v>0</v>
      </c>
      <c r="L354" s="173">
        <v>0</v>
      </c>
      <c r="M354" s="173">
        <v>0</v>
      </c>
      <c r="N354" s="173">
        <v>0</v>
      </c>
      <c r="O354" s="173">
        <v>0</v>
      </c>
      <c r="P354" s="173">
        <v>0</v>
      </c>
      <c r="Q354" s="173">
        <v>0</v>
      </c>
      <c r="R354" s="173">
        <v>0</v>
      </c>
      <c r="S354" s="173">
        <v>0</v>
      </c>
      <c r="U354" s="173">
        <f t="shared" si="22"/>
        <v>0</v>
      </c>
    </row>
    <row r="355" spans="1:21">
      <c r="A355" s="181" t="str">
        <f t="shared" si="20"/>
        <v>811</v>
      </c>
      <c r="B355" s="181" t="str">
        <f t="shared" si="21"/>
        <v>811.0</v>
      </c>
      <c r="C355" s="182" t="s">
        <v>1221</v>
      </c>
      <c r="D355" t="s">
        <v>1222</v>
      </c>
      <c r="G355" s="173">
        <v>0</v>
      </c>
      <c r="H355" s="173">
        <v>0</v>
      </c>
      <c r="I355" s="173">
        <v>0</v>
      </c>
      <c r="J355" s="173">
        <v>0</v>
      </c>
      <c r="K355" s="173">
        <v>0</v>
      </c>
      <c r="L355" s="173">
        <v>0</v>
      </c>
      <c r="M355" s="173">
        <v>0</v>
      </c>
      <c r="N355" s="173">
        <v>0</v>
      </c>
      <c r="O355" s="173">
        <v>0</v>
      </c>
      <c r="P355" s="173">
        <v>0</v>
      </c>
      <c r="Q355" s="173">
        <v>0</v>
      </c>
      <c r="R355" s="173">
        <v>0</v>
      </c>
      <c r="S355" s="173">
        <v>0</v>
      </c>
      <c r="U355" s="173">
        <f t="shared" si="22"/>
        <v>0</v>
      </c>
    </row>
    <row r="356" spans="1:21">
      <c r="A356" s="181" t="str">
        <f t="shared" si="20"/>
        <v>812</v>
      </c>
      <c r="B356" s="181" t="str">
        <f t="shared" si="21"/>
        <v>812.0</v>
      </c>
      <c r="C356" s="182" t="s">
        <v>1223</v>
      </c>
      <c r="D356" t="s">
        <v>1224</v>
      </c>
      <c r="G356" s="173">
        <v>0</v>
      </c>
      <c r="H356" s="173">
        <v>0</v>
      </c>
      <c r="I356" s="173">
        <v>0</v>
      </c>
      <c r="J356" s="173">
        <v>0</v>
      </c>
      <c r="K356" s="173">
        <v>0</v>
      </c>
      <c r="L356" s="173">
        <v>0</v>
      </c>
      <c r="M356" s="173">
        <v>0</v>
      </c>
      <c r="N356" s="173">
        <v>0</v>
      </c>
      <c r="O356" s="173">
        <v>0</v>
      </c>
      <c r="P356" s="173">
        <v>0</v>
      </c>
      <c r="Q356" s="173">
        <v>0</v>
      </c>
      <c r="R356" s="173">
        <v>0</v>
      </c>
      <c r="S356" s="173">
        <v>0</v>
      </c>
      <c r="U356" s="173">
        <f t="shared" si="22"/>
        <v>0</v>
      </c>
    </row>
    <row r="357" spans="1:21">
      <c r="A357" s="181" t="str">
        <f t="shared" si="20"/>
        <v>813</v>
      </c>
      <c r="B357" s="181" t="str">
        <f t="shared" si="21"/>
        <v>813.0</v>
      </c>
      <c r="C357" s="182" t="s">
        <v>1225</v>
      </c>
      <c r="D357" t="s">
        <v>1226</v>
      </c>
      <c r="G357" s="173">
        <v>0</v>
      </c>
      <c r="H357" s="173">
        <v>0</v>
      </c>
      <c r="I357" s="173">
        <v>0</v>
      </c>
      <c r="J357" s="173">
        <v>0</v>
      </c>
      <c r="K357" s="173">
        <v>0</v>
      </c>
      <c r="L357" s="173">
        <v>0</v>
      </c>
      <c r="M357" s="173">
        <v>0</v>
      </c>
      <c r="N357" s="173">
        <v>0</v>
      </c>
      <c r="O357" s="173">
        <v>0</v>
      </c>
      <c r="P357" s="173">
        <v>0</v>
      </c>
      <c r="Q357" s="173">
        <v>0</v>
      </c>
      <c r="R357" s="173">
        <v>0</v>
      </c>
      <c r="S357" s="173">
        <v>0</v>
      </c>
      <c r="U357" s="173">
        <f t="shared" si="22"/>
        <v>0</v>
      </c>
    </row>
    <row r="358" spans="1:21">
      <c r="A358" s="181" t="str">
        <f t="shared" si="20"/>
        <v>826</v>
      </c>
      <c r="B358" s="181" t="str">
        <f t="shared" si="21"/>
        <v>826.0</v>
      </c>
      <c r="C358" s="182" t="s">
        <v>1227</v>
      </c>
      <c r="D358" t="s">
        <v>1228</v>
      </c>
      <c r="G358" s="173">
        <v>0</v>
      </c>
      <c r="H358" s="173">
        <v>0</v>
      </c>
      <c r="I358" s="173">
        <v>0</v>
      </c>
      <c r="J358" s="173">
        <v>0</v>
      </c>
      <c r="K358" s="173">
        <v>0</v>
      </c>
      <c r="L358" s="173">
        <v>0</v>
      </c>
      <c r="M358" s="173">
        <v>0</v>
      </c>
      <c r="N358" s="173">
        <v>0</v>
      </c>
      <c r="O358" s="173">
        <v>0</v>
      </c>
      <c r="P358" s="173">
        <v>0</v>
      </c>
      <c r="Q358" s="173">
        <v>0</v>
      </c>
      <c r="R358" s="173">
        <v>0</v>
      </c>
      <c r="S358" s="173">
        <v>0</v>
      </c>
      <c r="U358" s="173">
        <f t="shared" si="22"/>
        <v>0</v>
      </c>
    </row>
    <row r="359" spans="1:21">
      <c r="A359" s="181" t="str">
        <f t="shared" si="20"/>
        <v>850</v>
      </c>
      <c r="B359" s="181" t="str">
        <f t="shared" si="21"/>
        <v>850.0</v>
      </c>
      <c r="C359" s="182" t="s">
        <v>1229</v>
      </c>
      <c r="D359" t="s">
        <v>1230</v>
      </c>
      <c r="G359" s="173">
        <v>0</v>
      </c>
      <c r="H359" s="173">
        <v>0</v>
      </c>
      <c r="I359" s="173">
        <v>0</v>
      </c>
      <c r="J359" s="173">
        <v>0</v>
      </c>
      <c r="K359" s="173">
        <v>0</v>
      </c>
      <c r="L359" s="173">
        <v>0</v>
      </c>
      <c r="M359" s="173">
        <v>0</v>
      </c>
      <c r="N359" s="173">
        <v>0</v>
      </c>
      <c r="O359" s="173">
        <v>0</v>
      </c>
      <c r="P359" s="173">
        <v>0</v>
      </c>
      <c r="Q359" s="173">
        <v>0</v>
      </c>
      <c r="R359" s="173">
        <v>0</v>
      </c>
      <c r="S359" s="173">
        <v>0</v>
      </c>
      <c r="U359" s="173">
        <f t="shared" si="22"/>
        <v>0</v>
      </c>
    </row>
    <row r="360" spans="1:21">
      <c r="A360" s="181" t="str">
        <f t="shared" si="20"/>
        <v>851</v>
      </c>
      <c r="B360" s="181" t="str">
        <f t="shared" si="21"/>
        <v>851.0</v>
      </c>
      <c r="C360" s="182" t="s">
        <v>1231</v>
      </c>
      <c r="D360" t="s">
        <v>1232</v>
      </c>
      <c r="G360" s="173">
        <v>0</v>
      </c>
      <c r="H360" s="173">
        <v>0</v>
      </c>
      <c r="I360" s="173">
        <v>0</v>
      </c>
      <c r="J360" s="173">
        <v>0</v>
      </c>
      <c r="K360" s="173">
        <v>0</v>
      </c>
      <c r="L360" s="173">
        <v>0</v>
      </c>
      <c r="M360" s="173">
        <v>0</v>
      </c>
      <c r="N360" s="173">
        <v>0</v>
      </c>
      <c r="O360" s="173">
        <v>0</v>
      </c>
      <c r="P360" s="173">
        <v>0</v>
      </c>
      <c r="Q360" s="173">
        <v>0</v>
      </c>
      <c r="R360" s="173">
        <v>0</v>
      </c>
      <c r="S360" s="173">
        <v>0</v>
      </c>
      <c r="U360" s="173">
        <f t="shared" si="22"/>
        <v>0</v>
      </c>
    </row>
    <row r="361" spans="1:21">
      <c r="A361" s="181" t="str">
        <f t="shared" si="20"/>
        <v>852</v>
      </c>
      <c r="B361" s="181" t="str">
        <f t="shared" si="21"/>
        <v>852.0</v>
      </c>
      <c r="C361" s="182" t="s">
        <v>1233</v>
      </c>
      <c r="D361" t="s">
        <v>1234</v>
      </c>
      <c r="G361" s="173">
        <v>0</v>
      </c>
      <c r="H361" s="173">
        <v>0</v>
      </c>
      <c r="I361" s="173">
        <v>0</v>
      </c>
      <c r="J361" s="173">
        <v>0</v>
      </c>
      <c r="K361" s="173">
        <v>0</v>
      </c>
      <c r="L361" s="173">
        <v>0</v>
      </c>
      <c r="M361" s="173">
        <v>0</v>
      </c>
      <c r="N361" s="173">
        <v>0</v>
      </c>
      <c r="O361" s="173">
        <v>0</v>
      </c>
      <c r="P361" s="173">
        <v>0</v>
      </c>
      <c r="Q361" s="173">
        <v>0</v>
      </c>
      <c r="R361" s="173">
        <v>0</v>
      </c>
      <c r="S361" s="173">
        <v>0</v>
      </c>
      <c r="U361" s="173">
        <f t="shared" si="22"/>
        <v>0</v>
      </c>
    </row>
    <row r="362" spans="1:21">
      <c r="A362" s="181" t="str">
        <f t="shared" si="20"/>
        <v>853</v>
      </c>
      <c r="B362" s="181" t="str">
        <f t="shared" si="21"/>
        <v>853.0</v>
      </c>
      <c r="C362" s="182" t="s">
        <v>1235</v>
      </c>
      <c r="D362" t="s">
        <v>1236</v>
      </c>
      <c r="G362" s="173">
        <v>0</v>
      </c>
      <c r="H362" s="173">
        <v>0</v>
      </c>
      <c r="I362" s="173">
        <v>0</v>
      </c>
      <c r="J362" s="173">
        <v>0</v>
      </c>
      <c r="K362" s="173">
        <v>0</v>
      </c>
      <c r="L362" s="173">
        <v>0</v>
      </c>
      <c r="M362" s="173">
        <v>0</v>
      </c>
      <c r="N362" s="173">
        <v>0</v>
      </c>
      <c r="O362" s="173">
        <v>0</v>
      </c>
      <c r="P362" s="173">
        <v>0</v>
      </c>
      <c r="Q362" s="173">
        <v>0</v>
      </c>
      <c r="R362" s="173">
        <v>0</v>
      </c>
      <c r="S362" s="173">
        <v>0</v>
      </c>
      <c r="U362" s="173">
        <f t="shared" si="22"/>
        <v>0</v>
      </c>
    </row>
    <row r="363" spans="1:21">
      <c r="A363" s="181" t="str">
        <f t="shared" si="20"/>
        <v>854</v>
      </c>
      <c r="B363" s="181" t="str">
        <f t="shared" si="21"/>
        <v>854.0</v>
      </c>
      <c r="C363" s="182" t="s">
        <v>1237</v>
      </c>
      <c r="D363" t="s">
        <v>1238</v>
      </c>
      <c r="G363" s="173">
        <v>0</v>
      </c>
      <c r="H363" s="173">
        <v>0</v>
      </c>
      <c r="I363" s="173">
        <v>0</v>
      </c>
      <c r="J363" s="173">
        <v>0</v>
      </c>
      <c r="K363" s="173">
        <v>0</v>
      </c>
      <c r="L363" s="173">
        <v>0</v>
      </c>
      <c r="M363" s="173">
        <v>0</v>
      </c>
      <c r="N363" s="173">
        <v>0</v>
      </c>
      <c r="O363" s="173">
        <v>0</v>
      </c>
      <c r="P363" s="173">
        <v>0</v>
      </c>
      <c r="Q363" s="173">
        <v>0</v>
      </c>
      <c r="R363" s="173">
        <v>0</v>
      </c>
      <c r="S363" s="173">
        <v>0</v>
      </c>
      <c r="U363" s="173">
        <f t="shared" si="22"/>
        <v>0</v>
      </c>
    </row>
    <row r="364" spans="1:21">
      <c r="A364" s="181" t="str">
        <f t="shared" si="20"/>
        <v>855</v>
      </c>
      <c r="B364" s="181" t="str">
        <f t="shared" si="21"/>
        <v>855.0</v>
      </c>
      <c r="C364" s="182" t="s">
        <v>1239</v>
      </c>
      <c r="D364" t="s">
        <v>1240</v>
      </c>
      <c r="G364" s="173">
        <v>0</v>
      </c>
      <c r="H364" s="173">
        <v>0</v>
      </c>
      <c r="I364" s="173">
        <v>0</v>
      </c>
      <c r="J364" s="173">
        <v>0</v>
      </c>
      <c r="K364" s="173">
        <v>0</v>
      </c>
      <c r="L364" s="173">
        <v>0</v>
      </c>
      <c r="M364" s="173">
        <v>0</v>
      </c>
      <c r="N364" s="173">
        <v>0</v>
      </c>
      <c r="O364" s="173">
        <v>0</v>
      </c>
      <c r="P364" s="173">
        <v>0</v>
      </c>
      <c r="Q364" s="173">
        <v>0</v>
      </c>
      <c r="R364" s="173">
        <v>0</v>
      </c>
      <c r="S364" s="173">
        <v>0</v>
      </c>
      <c r="U364" s="173">
        <f t="shared" si="22"/>
        <v>0</v>
      </c>
    </row>
    <row r="365" spans="1:21">
      <c r="A365" s="181" t="str">
        <f t="shared" si="20"/>
        <v>856</v>
      </c>
      <c r="B365" s="181" t="str">
        <f t="shared" si="21"/>
        <v>856.0</v>
      </c>
      <c r="C365" s="182" t="s">
        <v>1241</v>
      </c>
      <c r="D365" t="s">
        <v>1242</v>
      </c>
      <c r="G365" s="173">
        <v>0</v>
      </c>
      <c r="H365" s="173">
        <v>0</v>
      </c>
      <c r="I365" s="173">
        <v>0</v>
      </c>
      <c r="J365" s="173">
        <v>0</v>
      </c>
      <c r="K365" s="173">
        <v>0</v>
      </c>
      <c r="L365" s="173">
        <v>0</v>
      </c>
      <c r="M365" s="173">
        <v>0</v>
      </c>
      <c r="N365" s="173">
        <v>0</v>
      </c>
      <c r="O365" s="173">
        <v>0</v>
      </c>
      <c r="P365" s="173">
        <v>0</v>
      </c>
      <c r="Q365" s="173">
        <v>0</v>
      </c>
      <c r="R365" s="173">
        <v>0</v>
      </c>
      <c r="S365" s="173">
        <v>0</v>
      </c>
      <c r="U365" s="173">
        <f t="shared" si="22"/>
        <v>0</v>
      </c>
    </row>
    <row r="366" spans="1:21">
      <c r="A366" s="181" t="str">
        <f t="shared" si="20"/>
        <v>857</v>
      </c>
      <c r="B366" s="181" t="str">
        <f t="shared" si="21"/>
        <v>857.0</v>
      </c>
      <c r="C366" s="182" t="s">
        <v>1243</v>
      </c>
      <c r="D366" t="s">
        <v>1244</v>
      </c>
      <c r="G366" s="173">
        <v>0</v>
      </c>
      <c r="H366" s="173">
        <v>0</v>
      </c>
      <c r="I366" s="173">
        <v>0</v>
      </c>
      <c r="J366" s="173">
        <v>0</v>
      </c>
      <c r="K366" s="173">
        <v>0</v>
      </c>
      <c r="L366" s="173">
        <v>0</v>
      </c>
      <c r="M366" s="173">
        <v>0</v>
      </c>
      <c r="N366" s="173">
        <v>0</v>
      </c>
      <c r="O366" s="173">
        <v>0</v>
      </c>
      <c r="P366" s="173">
        <v>0</v>
      </c>
      <c r="Q366" s="173">
        <v>0</v>
      </c>
      <c r="R366" s="173">
        <v>0</v>
      </c>
      <c r="S366" s="173">
        <v>0</v>
      </c>
      <c r="U366" s="173">
        <f t="shared" si="22"/>
        <v>0</v>
      </c>
    </row>
    <row r="367" spans="1:21">
      <c r="A367" s="181" t="str">
        <f t="shared" si="20"/>
        <v>858</v>
      </c>
      <c r="B367" s="181" t="str">
        <f t="shared" si="21"/>
        <v>858.0</v>
      </c>
      <c r="C367" s="182" t="s">
        <v>1245</v>
      </c>
      <c r="D367" t="s">
        <v>1246</v>
      </c>
      <c r="G367" s="173">
        <v>0</v>
      </c>
      <c r="H367" s="173">
        <v>0</v>
      </c>
      <c r="I367" s="173">
        <v>0</v>
      </c>
      <c r="J367" s="173">
        <v>0</v>
      </c>
      <c r="K367" s="173">
        <v>0</v>
      </c>
      <c r="L367" s="173">
        <v>0</v>
      </c>
      <c r="M367" s="173">
        <v>0</v>
      </c>
      <c r="N367" s="173">
        <v>0</v>
      </c>
      <c r="O367" s="173">
        <v>0</v>
      </c>
      <c r="P367" s="173">
        <v>0</v>
      </c>
      <c r="Q367" s="173">
        <v>0</v>
      </c>
      <c r="R367" s="173">
        <v>0</v>
      </c>
      <c r="S367" s="173">
        <v>0</v>
      </c>
      <c r="U367" s="173">
        <f t="shared" si="22"/>
        <v>0</v>
      </c>
    </row>
    <row r="368" spans="1:21">
      <c r="A368" s="181" t="str">
        <f t="shared" si="20"/>
        <v>859</v>
      </c>
      <c r="B368" s="181" t="str">
        <f t="shared" si="21"/>
        <v>859.0</v>
      </c>
      <c r="C368" s="182" t="s">
        <v>1247</v>
      </c>
      <c r="D368" t="s">
        <v>1248</v>
      </c>
      <c r="G368" s="173">
        <v>0</v>
      </c>
      <c r="H368" s="173">
        <v>0</v>
      </c>
      <c r="I368" s="173">
        <v>0</v>
      </c>
      <c r="J368" s="173">
        <v>0</v>
      </c>
      <c r="K368" s="173">
        <v>0</v>
      </c>
      <c r="L368" s="173">
        <v>0</v>
      </c>
      <c r="M368" s="173">
        <v>0</v>
      </c>
      <c r="N368" s="173">
        <v>0</v>
      </c>
      <c r="O368" s="173">
        <v>0</v>
      </c>
      <c r="P368" s="173">
        <v>0</v>
      </c>
      <c r="Q368" s="173">
        <v>0</v>
      </c>
      <c r="R368" s="173">
        <v>0</v>
      </c>
      <c r="S368" s="173">
        <v>0</v>
      </c>
      <c r="U368" s="173">
        <f t="shared" si="22"/>
        <v>0</v>
      </c>
    </row>
    <row r="369" spans="1:21">
      <c r="A369" s="181" t="str">
        <f t="shared" si="20"/>
        <v>860</v>
      </c>
      <c r="B369" s="181" t="str">
        <f t="shared" si="21"/>
        <v>860.0</v>
      </c>
      <c r="C369" s="182" t="s">
        <v>1249</v>
      </c>
      <c r="D369" t="s">
        <v>1250</v>
      </c>
      <c r="G369" s="173">
        <v>0</v>
      </c>
      <c r="H369" s="173">
        <v>0</v>
      </c>
      <c r="I369" s="173">
        <v>0</v>
      </c>
      <c r="J369" s="173">
        <v>0</v>
      </c>
      <c r="K369" s="173">
        <v>0</v>
      </c>
      <c r="L369" s="173">
        <v>0</v>
      </c>
      <c r="M369" s="173">
        <v>0</v>
      </c>
      <c r="N369" s="173">
        <v>0</v>
      </c>
      <c r="O369" s="173">
        <v>0</v>
      </c>
      <c r="P369" s="173">
        <v>0</v>
      </c>
      <c r="Q369" s="173">
        <v>0</v>
      </c>
      <c r="R369" s="173">
        <v>0</v>
      </c>
      <c r="S369" s="173">
        <v>0</v>
      </c>
      <c r="U369" s="173">
        <f t="shared" si="22"/>
        <v>0</v>
      </c>
    </row>
    <row r="370" spans="1:21">
      <c r="A370" s="181" t="str">
        <f t="shared" si="20"/>
        <v>861</v>
      </c>
      <c r="B370" s="181" t="str">
        <f t="shared" si="21"/>
        <v>861.0</v>
      </c>
      <c r="C370" s="182" t="s">
        <v>1251</v>
      </c>
      <c r="D370" t="s">
        <v>1252</v>
      </c>
      <c r="G370" s="173">
        <v>0</v>
      </c>
      <c r="H370" s="173">
        <v>0</v>
      </c>
      <c r="I370" s="173">
        <v>0</v>
      </c>
      <c r="J370" s="173">
        <v>0</v>
      </c>
      <c r="K370" s="173">
        <v>0</v>
      </c>
      <c r="L370" s="173">
        <v>0</v>
      </c>
      <c r="M370" s="173">
        <v>0</v>
      </c>
      <c r="N370" s="173">
        <v>0</v>
      </c>
      <c r="O370" s="173">
        <v>0</v>
      </c>
      <c r="P370" s="173">
        <v>0</v>
      </c>
      <c r="Q370" s="173">
        <v>0</v>
      </c>
      <c r="R370" s="173">
        <v>0</v>
      </c>
      <c r="S370" s="173">
        <v>0</v>
      </c>
      <c r="U370" s="173">
        <f t="shared" si="22"/>
        <v>0</v>
      </c>
    </row>
    <row r="371" spans="1:21">
      <c r="A371" s="181" t="str">
        <f t="shared" si="20"/>
        <v>862</v>
      </c>
      <c r="B371" s="181" t="str">
        <f t="shared" si="21"/>
        <v>862.0</v>
      </c>
      <c r="C371" s="182" t="s">
        <v>1253</v>
      </c>
      <c r="D371" t="s">
        <v>1254</v>
      </c>
      <c r="G371" s="173">
        <v>0</v>
      </c>
      <c r="H371" s="173">
        <v>0</v>
      </c>
      <c r="I371" s="173">
        <v>0</v>
      </c>
      <c r="J371" s="173">
        <v>0</v>
      </c>
      <c r="K371" s="173">
        <v>0</v>
      </c>
      <c r="L371" s="173">
        <v>0</v>
      </c>
      <c r="M371" s="173">
        <v>0</v>
      </c>
      <c r="N371" s="173">
        <v>0</v>
      </c>
      <c r="O371" s="173">
        <v>0</v>
      </c>
      <c r="P371" s="173">
        <v>0</v>
      </c>
      <c r="Q371" s="173">
        <v>0</v>
      </c>
      <c r="R371" s="173">
        <v>0</v>
      </c>
      <c r="S371" s="173">
        <v>0</v>
      </c>
      <c r="U371" s="173">
        <f t="shared" si="22"/>
        <v>0</v>
      </c>
    </row>
    <row r="372" spans="1:21">
      <c r="A372" s="181" t="str">
        <f t="shared" si="20"/>
        <v>863</v>
      </c>
      <c r="B372" s="181" t="str">
        <f t="shared" si="21"/>
        <v>863.0</v>
      </c>
      <c r="C372" s="182" t="s">
        <v>1255</v>
      </c>
      <c r="D372" t="s">
        <v>1256</v>
      </c>
      <c r="G372" s="173">
        <v>0</v>
      </c>
      <c r="H372" s="173">
        <v>0</v>
      </c>
      <c r="I372" s="173">
        <v>0</v>
      </c>
      <c r="J372" s="173">
        <v>0</v>
      </c>
      <c r="K372" s="173">
        <v>0</v>
      </c>
      <c r="L372" s="173">
        <v>0</v>
      </c>
      <c r="M372" s="173">
        <v>0</v>
      </c>
      <c r="N372" s="173">
        <v>0</v>
      </c>
      <c r="O372" s="173">
        <v>0</v>
      </c>
      <c r="P372" s="173">
        <v>0</v>
      </c>
      <c r="Q372" s="173">
        <v>0</v>
      </c>
      <c r="R372" s="173">
        <v>0</v>
      </c>
      <c r="S372" s="173">
        <v>0</v>
      </c>
      <c r="U372" s="173">
        <f t="shared" si="22"/>
        <v>0</v>
      </c>
    </row>
    <row r="373" spans="1:21">
      <c r="A373" s="181" t="str">
        <f t="shared" si="20"/>
        <v>864</v>
      </c>
      <c r="B373" s="181" t="str">
        <f t="shared" si="21"/>
        <v>864.0</v>
      </c>
      <c r="C373" s="182" t="s">
        <v>1257</v>
      </c>
      <c r="D373" t="s">
        <v>1258</v>
      </c>
      <c r="G373" s="173">
        <v>0</v>
      </c>
      <c r="H373" s="173">
        <v>0</v>
      </c>
      <c r="I373" s="173">
        <v>0</v>
      </c>
      <c r="J373" s="173">
        <v>0</v>
      </c>
      <c r="K373" s="173">
        <v>0</v>
      </c>
      <c r="L373" s="173">
        <v>0</v>
      </c>
      <c r="M373" s="173">
        <v>0</v>
      </c>
      <c r="N373" s="173">
        <v>0</v>
      </c>
      <c r="O373" s="173">
        <v>0</v>
      </c>
      <c r="P373" s="173">
        <v>0</v>
      </c>
      <c r="Q373" s="173">
        <v>0</v>
      </c>
      <c r="R373" s="173">
        <v>0</v>
      </c>
      <c r="S373" s="173">
        <v>0</v>
      </c>
      <c r="U373" s="173">
        <f t="shared" si="22"/>
        <v>0</v>
      </c>
    </row>
    <row r="374" spans="1:21">
      <c r="A374" s="181" t="str">
        <f t="shared" si="20"/>
        <v>865</v>
      </c>
      <c r="B374" s="181" t="str">
        <f t="shared" si="21"/>
        <v>865.0</v>
      </c>
      <c r="C374" s="182" t="s">
        <v>1259</v>
      </c>
      <c r="D374" t="s">
        <v>1260</v>
      </c>
      <c r="G374" s="173">
        <v>0</v>
      </c>
      <c r="H374" s="173">
        <v>0</v>
      </c>
      <c r="I374" s="173">
        <v>0</v>
      </c>
      <c r="J374" s="173">
        <v>0</v>
      </c>
      <c r="K374" s="173">
        <v>0</v>
      </c>
      <c r="L374" s="173">
        <v>0</v>
      </c>
      <c r="M374" s="173">
        <v>0</v>
      </c>
      <c r="N374" s="173">
        <v>0</v>
      </c>
      <c r="O374" s="173">
        <v>0</v>
      </c>
      <c r="P374" s="173">
        <v>0</v>
      </c>
      <c r="Q374" s="173">
        <v>0</v>
      </c>
      <c r="R374" s="173">
        <v>0</v>
      </c>
      <c r="S374" s="173">
        <v>0</v>
      </c>
      <c r="U374" s="173">
        <f t="shared" si="22"/>
        <v>0</v>
      </c>
    </row>
    <row r="375" spans="1:21">
      <c r="A375" s="181" t="str">
        <f t="shared" si="20"/>
        <v>866</v>
      </c>
      <c r="B375" s="181" t="str">
        <f t="shared" si="21"/>
        <v>866.0</v>
      </c>
      <c r="C375" s="182" t="s">
        <v>1261</v>
      </c>
      <c r="D375" t="s">
        <v>1262</v>
      </c>
      <c r="G375" s="173">
        <v>0</v>
      </c>
      <c r="H375" s="173">
        <v>0</v>
      </c>
      <c r="I375" s="173">
        <v>0</v>
      </c>
      <c r="J375" s="173">
        <v>0</v>
      </c>
      <c r="K375" s="173">
        <v>0</v>
      </c>
      <c r="L375" s="173">
        <v>0</v>
      </c>
      <c r="M375" s="173">
        <v>0</v>
      </c>
      <c r="N375" s="173">
        <v>0</v>
      </c>
      <c r="O375" s="173">
        <v>0</v>
      </c>
      <c r="P375" s="173">
        <v>0</v>
      </c>
      <c r="Q375" s="173">
        <v>0</v>
      </c>
      <c r="R375" s="173">
        <v>0</v>
      </c>
      <c r="S375" s="173">
        <v>0</v>
      </c>
      <c r="U375" s="173">
        <f t="shared" si="22"/>
        <v>0</v>
      </c>
    </row>
    <row r="376" spans="1:21">
      <c r="A376" s="181" t="str">
        <f t="shared" si="20"/>
        <v>867</v>
      </c>
      <c r="B376" s="181" t="str">
        <f t="shared" si="21"/>
        <v>867.0</v>
      </c>
      <c r="C376" s="182" t="s">
        <v>1263</v>
      </c>
      <c r="D376" t="s">
        <v>1264</v>
      </c>
      <c r="G376" s="173">
        <v>0</v>
      </c>
      <c r="H376" s="173">
        <v>0</v>
      </c>
      <c r="I376" s="173">
        <v>0</v>
      </c>
      <c r="J376" s="173">
        <v>0</v>
      </c>
      <c r="K376" s="173">
        <v>0</v>
      </c>
      <c r="L376" s="173">
        <v>0</v>
      </c>
      <c r="M376" s="173">
        <v>0</v>
      </c>
      <c r="N376" s="173">
        <v>0</v>
      </c>
      <c r="O376" s="173">
        <v>0</v>
      </c>
      <c r="P376" s="173">
        <v>0</v>
      </c>
      <c r="Q376" s="173">
        <v>0</v>
      </c>
      <c r="R376" s="173">
        <v>0</v>
      </c>
      <c r="S376" s="173">
        <v>0</v>
      </c>
      <c r="U376" s="173">
        <f t="shared" si="22"/>
        <v>0</v>
      </c>
    </row>
    <row r="377" spans="1:21">
      <c r="A377" s="181" t="str">
        <f t="shared" si="20"/>
        <v>870</v>
      </c>
      <c r="B377" s="181" t="str">
        <f t="shared" si="21"/>
        <v>870.0</v>
      </c>
      <c r="C377" s="182" t="s">
        <v>1265</v>
      </c>
      <c r="D377" t="s">
        <v>1266</v>
      </c>
      <c r="G377" s="173">
        <v>0</v>
      </c>
      <c r="H377" s="173">
        <v>0</v>
      </c>
      <c r="I377" s="173">
        <v>0</v>
      </c>
      <c r="J377" s="173">
        <v>0</v>
      </c>
      <c r="K377" s="173">
        <v>0</v>
      </c>
      <c r="L377" s="173">
        <v>0</v>
      </c>
      <c r="M377" s="173">
        <v>0</v>
      </c>
      <c r="N377" s="173">
        <v>0</v>
      </c>
      <c r="O377" s="173">
        <v>0</v>
      </c>
      <c r="P377" s="173">
        <v>0</v>
      </c>
      <c r="Q377" s="173">
        <v>0</v>
      </c>
      <c r="R377" s="173">
        <v>0</v>
      </c>
      <c r="S377" s="173">
        <v>0</v>
      </c>
      <c r="U377" s="173">
        <f t="shared" si="22"/>
        <v>0</v>
      </c>
    </row>
    <row r="378" spans="1:21">
      <c r="A378" s="181" t="str">
        <f t="shared" si="20"/>
        <v>871</v>
      </c>
      <c r="B378" s="181" t="str">
        <f t="shared" si="21"/>
        <v>871.0</v>
      </c>
      <c r="C378" s="182" t="s">
        <v>1267</v>
      </c>
      <c r="D378" t="s">
        <v>1268</v>
      </c>
      <c r="G378" s="173">
        <v>0</v>
      </c>
      <c r="H378" s="173">
        <v>0</v>
      </c>
      <c r="I378" s="173">
        <v>0</v>
      </c>
      <c r="J378" s="173">
        <v>0</v>
      </c>
      <c r="K378" s="173">
        <v>0</v>
      </c>
      <c r="L378" s="173">
        <v>0</v>
      </c>
      <c r="M378" s="173">
        <v>0</v>
      </c>
      <c r="N378" s="173">
        <v>0</v>
      </c>
      <c r="O378" s="173">
        <v>0</v>
      </c>
      <c r="P378" s="173">
        <v>0</v>
      </c>
      <c r="Q378" s="173">
        <v>0</v>
      </c>
      <c r="R378" s="173">
        <v>0</v>
      </c>
      <c r="S378" s="173">
        <v>0</v>
      </c>
      <c r="U378" s="173">
        <f t="shared" si="22"/>
        <v>0</v>
      </c>
    </row>
    <row r="379" spans="1:21">
      <c r="A379" s="181" t="str">
        <f t="shared" si="20"/>
        <v>872</v>
      </c>
      <c r="B379" s="181" t="str">
        <f t="shared" si="21"/>
        <v>872.0</v>
      </c>
      <c r="C379" s="182" t="s">
        <v>1269</v>
      </c>
      <c r="D379" t="s">
        <v>1270</v>
      </c>
      <c r="G379" s="173">
        <v>0</v>
      </c>
      <c r="H379" s="173">
        <v>0</v>
      </c>
      <c r="I379" s="173">
        <v>0</v>
      </c>
      <c r="J379" s="173">
        <v>0</v>
      </c>
      <c r="K379" s="173">
        <v>0</v>
      </c>
      <c r="L379" s="173">
        <v>0</v>
      </c>
      <c r="M379" s="173">
        <v>0</v>
      </c>
      <c r="N379" s="173">
        <v>0</v>
      </c>
      <c r="O379" s="173">
        <v>0</v>
      </c>
      <c r="P379" s="173">
        <v>0</v>
      </c>
      <c r="Q379" s="173">
        <v>0</v>
      </c>
      <c r="R379" s="173">
        <v>0</v>
      </c>
      <c r="S379" s="173">
        <v>0</v>
      </c>
      <c r="U379" s="173">
        <f t="shared" si="22"/>
        <v>0</v>
      </c>
    </row>
    <row r="380" spans="1:21">
      <c r="A380" s="181" t="str">
        <f t="shared" si="20"/>
        <v>873</v>
      </c>
      <c r="B380" s="181" t="str">
        <f t="shared" si="21"/>
        <v>873.0</v>
      </c>
      <c r="C380" s="182" t="s">
        <v>1271</v>
      </c>
      <c r="D380" t="s">
        <v>1272</v>
      </c>
      <c r="G380" s="173">
        <v>0</v>
      </c>
      <c r="H380" s="173">
        <v>0</v>
      </c>
      <c r="I380" s="173">
        <v>0</v>
      </c>
      <c r="J380" s="173">
        <v>0</v>
      </c>
      <c r="K380" s="173">
        <v>0</v>
      </c>
      <c r="L380" s="173">
        <v>0</v>
      </c>
      <c r="M380" s="173">
        <v>0</v>
      </c>
      <c r="N380" s="173">
        <v>0</v>
      </c>
      <c r="O380" s="173">
        <v>0</v>
      </c>
      <c r="P380" s="173">
        <v>0</v>
      </c>
      <c r="Q380" s="173">
        <v>0</v>
      </c>
      <c r="R380" s="173">
        <v>0</v>
      </c>
      <c r="S380" s="173">
        <v>0</v>
      </c>
      <c r="U380" s="173">
        <f t="shared" si="22"/>
        <v>0</v>
      </c>
    </row>
    <row r="381" spans="1:21">
      <c r="A381" s="181" t="str">
        <f t="shared" si="20"/>
        <v>874</v>
      </c>
      <c r="B381" s="181" t="str">
        <f t="shared" si="21"/>
        <v>874.0</v>
      </c>
      <c r="C381" s="182" t="s">
        <v>1273</v>
      </c>
      <c r="D381" t="s">
        <v>1274</v>
      </c>
      <c r="G381" s="173">
        <v>0</v>
      </c>
      <c r="H381" s="173">
        <v>0</v>
      </c>
      <c r="I381" s="173">
        <v>0</v>
      </c>
      <c r="J381" s="173">
        <v>0</v>
      </c>
      <c r="K381" s="173">
        <v>0</v>
      </c>
      <c r="L381" s="173">
        <v>0</v>
      </c>
      <c r="M381" s="173">
        <v>0</v>
      </c>
      <c r="N381" s="173">
        <v>0</v>
      </c>
      <c r="O381" s="173">
        <v>0</v>
      </c>
      <c r="P381" s="173">
        <v>0</v>
      </c>
      <c r="Q381" s="173">
        <v>0</v>
      </c>
      <c r="R381" s="173">
        <v>0</v>
      </c>
      <c r="S381" s="173">
        <v>0</v>
      </c>
      <c r="U381" s="173">
        <f t="shared" si="22"/>
        <v>0</v>
      </c>
    </row>
    <row r="382" spans="1:21">
      <c r="A382" s="181" t="str">
        <f t="shared" si="20"/>
        <v>875</v>
      </c>
      <c r="B382" s="181" t="str">
        <f t="shared" si="21"/>
        <v>875.0</v>
      </c>
      <c r="C382" s="182" t="s">
        <v>1275</v>
      </c>
      <c r="D382" t="s">
        <v>1276</v>
      </c>
      <c r="G382" s="173">
        <v>0</v>
      </c>
      <c r="H382" s="173">
        <v>0</v>
      </c>
      <c r="I382" s="173">
        <v>0</v>
      </c>
      <c r="J382" s="173">
        <v>0</v>
      </c>
      <c r="K382" s="173">
        <v>0</v>
      </c>
      <c r="L382" s="173">
        <v>0</v>
      </c>
      <c r="M382" s="173">
        <v>0</v>
      </c>
      <c r="N382" s="173">
        <v>0</v>
      </c>
      <c r="O382" s="173">
        <v>0</v>
      </c>
      <c r="P382" s="173">
        <v>0</v>
      </c>
      <c r="Q382" s="173">
        <v>0</v>
      </c>
      <c r="R382" s="173">
        <v>0</v>
      </c>
      <c r="S382" s="173">
        <v>0</v>
      </c>
      <c r="U382" s="173">
        <f t="shared" si="22"/>
        <v>0</v>
      </c>
    </row>
    <row r="383" spans="1:21">
      <c r="A383" s="181" t="str">
        <f t="shared" si="20"/>
        <v>876</v>
      </c>
      <c r="B383" s="181" t="str">
        <f t="shared" si="21"/>
        <v>876.0</v>
      </c>
      <c r="C383" s="182" t="s">
        <v>1277</v>
      </c>
      <c r="D383" t="s">
        <v>1278</v>
      </c>
      <c r="G383" s="173">
        <v>0</v>
      </c>
      <c r="H383" s="173">
        <v>0</v>
      </c>
      <c r="I383" s="173">
        <v>0</v>
      </c>
      <c r="J383" s="173">
        <v>0</v>
      </c>
      <c r="K383" s="173">
        <v>0</v>
      </c>
      <c r="L383" s="173">
        <v>0</v>
      </c>
      <c r="M383" s="173">
        <v>0</v>
      </c>
      <c r="N383" s="173">
        <v>0</v>
      </c>
      <c r="O383" s="173">
        <v>0</v>
      </c>
      <c r="P383" s="173">
        <v>0</v>
      </c>
      <c r="Q383" s="173">
        <v>0</v>
      </c>
      <c r="R383" s="173">
        <v>0</v>
      </c>
      <c r="S383" s="173">
        <v>0</v>
      </c>
      <c r="U383" s="173">
        <f t="shared" si="22"/>
        <v>0</v>
      </c>
    </row>
    <row r="384" spans="1:21">
      <c r="A384" s="181" t="str">
        <f t="shared" si="20"/>
        <v>877</v>
      </c>
      <c r="B384" s="181" t="str">
        <f t="shared" si="21"/>
        <v>877.0</v>
      </c>
      <c r="C384" s="182" t="s">
        <v>1279</v>
      </c>
      <c r="D384" t="s">
        <v>1280</v>
      </c>
      <c r="G384" s="173">
        <v>0</v>
      </c>
      <c r="H384" s="173">
        <v>0</v>
      </c>
      <c r="I384" s="173">
        <v>0</v>
      </c>
      <c r="J384" s="173">
        <v>0</v>
      </c>
      <c r="K384" s="173">
        <v>0</v>
      </c>
      <c r="L384" s="173">
        <v>0</v>
      </c>
      <c r="M384" s="173">
        <v>0</v>
      </c>
      <c r="N384" s="173">
        <v>0</v>
      </c>
      <c r="O384" s="173">
        <v>0</v>
      </c>
      <c r="P384" s="173">
        <v>0</v>
      </c>
      <c r="Q384" s="173">
        <v>0</v>
      </c>
      <c r="R384" s="173">
        <v>0</v>
      </c>
      <c r="S384" s="173">
        <v>0</v>
      </c>
      <c r="U384" s="173">
        <f t="shared" si="22"/>
        <v>0</v>
      </c>
    </row>
    <row r="385" spans="1:21">
      <c r="A385" s="181" t="str">
        <f t="shared" si="20"/>
        <v>878</v>
      </c>
      <c r="B385" s="181" t="str">
        <f t="shared" si="21"/>
        <v>878.0</v>
      </c>
      <c r="C385" s="182" t="s">
        <v>1281</v>
      </c>
      <c r="D385" t="s">
        <v>1282</v>
      </c>
      <c r="G385" s="173">
        <v>0</v>
      </c>
      <c r="H385" s="173">
        <v>0</v>
      </c>
      <c r="I385" s="173">
        <v>0</v>
      </c>
      <c r="J385" s="173">
        <v>0</v>
      </c>
      <c r="K385" s="173">
        <v>0</v>
      </c>
      <c r="L385" s="173">
        <v>0</v>
      </c>
      <c r="M385" s="173">
        <v>0</v>
      </c>
      <c r="N385" s="173">
        <v>0</v>
      </c>
      <c r="O385" s="173">
        <v>0</v>
      </c>
      <c r="P385" s="173">
        <v>0</v>
      </c>
      <c r="Q385" s="173">
        <v>0</v>
      </c>
      <c r="R385" s="173">
        <v>0</v>
      </c>
      <c r="S385" s="173">
        <v>0</v>
      </c>
      <c r="U385" s="173">
        <f t="shared" si="22"/>
        <v>0</v>
      </c>
    </row>
    <row r="386" spans="1:21">
      <c r="A386" s="181" t="str">
        <f t="shared" si="20"/>
        <v>879</v>
      </c>
      <c r="B386" s="181" t="str">
        <f t="shared" si="21"/>
        <v>879.0</v>
      </c>
      <c r="C386" s="182" t="s">
        <v>1283</v>
      </c>
      <c r="D386" t="s">
        <v>1284</v>
      </c>
      <c r="G386" s="173">
        <v>0</v>
      </c>
      <c r="H386" s="173">
        <v>0</v>
      </c>
      <c r="I386" s="173">
        <v>0</v>
      </c>
      <c r="J386" s="173">
        <v>0</v>
      </c>
      <c r="K386" s="173">
        <v>0</v>
      </c>
      <c r="L386" s="173">
        <v>0</v>
      </c>
      <c r="M386" s="173">
        <v>0</v>
      </c>
      <c r="N386" s="173">
        <v>0</v>
      </c>
      <c r="O386" s="173">
        <v>0</v>
      </c>
      <c r="P386" s="173">
        <v>0</v>
      </c>
      <c r="Q386" s="173">
        <v>0</v>
      </c>
      <c r="R386" s="173">
        <v>0</v>
      </c>
      <c r="S386" s="173">
        <v>0</v>
      </c>
      <c r="U386" s="173">
        <f t="shared" si="22"/>
        <v>0</v>
      </c>
    </row>
    <row r="387" spans="1:21">
      <c r="A387" s="181" t="str">
        <f t="shared" si="20"/>
        <v>880</v>
      </c>
      <c r="B387" s="181" t="str">
        <f t="shared" si="21"/>
        <v>880.0</v>
      </c>
      <c r="C387" s="182" t="s">
        <v>1285</v>
      </c>
      <c r="D387" t="s">
        <v>1286</v>
      </c>
      <c r="G387" s="173">
        <v>0</v>
      </c>
      <c r="H387" s="173">
        <v>0</v>
      </c>
      <c r="I387" s="173">
        <v>0</v>
      </c>
      <c r="J387" s="173">
        <v>0</v>
      </c>
      <c r="K387" s="173">
        <v>0</v>
      </c>
      <c r="L387" s="173">
        <v>0</v>
      </c>
      <c r="M387" s="173">
        <v>0</v>
      </c>
      <c r="N387" s="173">
        <v>0</v>
      </c>
      <c r="O387" s="173">
        <v>0</v>
      </c>
      <c r="P387" s="173">
        <v>0</v>
      </c>
      <c r="Q387" s="173">
        <v>0</v>
      </c>
      <c r="R387" s="173">
        <v>0</v>
      </c>
      <c r="S387" s="173">
        <v>0</v>
      </c>
      <c r="U387" s="173">
        <f t="shared" si="22"/>
        <v>0</v>
      </c>
    </row>
    <row r="388" spans="1:21">
      <c r="A388" s="181" t="str">
        <f t="shared" si="20"/>
        <v>881</v>
      </c>
      <c r="B388" s="181" t="str">
        <f t="shared" si="21"/>
        <v>881.0</v>
      </c>
      <c r="C388" s="182" t="s">
        <v>1287</v>
      </c>
      <c r="D388" t="s">
        <v>1288</v>
      </c>
      <c r="G388" s="173">
        <v>0</v>
      </c>
      <c r="H388" s="173">
        <v>0</v>
      </c>
      <c r="I388" s="173">
        <v>0</v>
      </c>
      <c r="J388" s="173">
        <v>0</v>
      </c>
      <c r="K388" s="173">
        <v>0</v>
      </c>
      <c r="L388" s="173">
        <v>0</v>
      </c>
      <c r="M388" s="173">
        <v>0</v>
      </c>
      <c r="N388" s="173">
        <v>0</v>
      </c>
      <c r="O388" s="173">
        <v>0</v>
      </c>
      <c r="P388" s="173">
        <v>0</v>
      </c>
      <c r="Q388" s="173">
        <v>0</v>
      </c>
      <c r="R388" s="173">
        <v>0</v>
      </c>
      <c r="S388" s="173">
        <v>0</v>
      </c>
      <c r="U388" s="173">
        <f t="shared" si="22"/>
        <v>0</v>
      </c>
    </row>
    <row r="389" spans="1:21">
      <c r="A389" s="181" t="str">
        <f t="shared" si="20"/>
        <v>885</v>
      </c>
      <c r="B389" s="181" t="str">
        <f t="shared" si="21"/>
        <v>885.0</v>
      </c>
      <c r="C389" s="182" t="s">
        <v>1289</v>
      </c>
      <c r="D389" t="s">
        <v>1290</v>
      </c>
      <c r="G389" s="173">
        <v>0</v>
      </c>
      <c r="H389" s="173">
        <v>0</v>
      </c>
      <c r="I389" s="173">
        <v>0</v>
      </c>
      <c r="J389" s="173">
        <v>0</v>
      </c>
      <c r="K389" s="173">
        <v>0</v>
      </c>
      <c r="L389" s="173">
        <v>0</v>
      </c>
      <c r="M389" s="173">
        <v>0</v>
      </c>
      <c r="N389" s="173">
        <v>0</v>
      </c>
      <c r="O389" s="173">
        <v>0</v>
      </c>
      <c r="P389" s="173">
        <v>0</v>
      </c>
      <c r="Q389" s="173">
        <v>0</v>
      </c>
      <c r="R389" s="173">
        <v>0</v>
      </c>
      <c r="S389" s="173">
        <v>0</v>
      </c>
      <c r="U389" s="173">
        <f t="shared" si="22"/>
        <v>0</v>
      </c>
    </row>
    <row r="390" spans="1:21">
      <c r="A390" s="181" t="str">
        <f t="shared" si="20"/>
        <v>886</v>
      </c>
      <c r="B390" s="181" t="str">
        <f t="shared" si="21"/>
        <v>886.0</v>
      </c>
      <c r="C390" s="182" t="s">
        <v>1291</v>
      </c>
      <c r="D390" t="s">
        <v>1292</v>
      </c>
      <c r="G390" s="173">
        <v>0</v>
      </c>
      <c r="H390" s="173">
        <v>0</v>
      </c>
      <c r="I390" s="173">
        <v>0</v>
      </c>
      <c r="J390" s="173">
        <v>0</v>
      </c>
      <c r="K390" s="173">
        <v>0</v>
      </c>
      <c r="L390" s="173">
        <v>0</v>
      </c>
      <c r="M390" s="173">
        <v>0</v>
      </c>
      <c r="N390" s="173">
        <v>0</v>
      </c>
      <c r="O390" s="173">
        <v>0</v>
      </c>
      <c r="P390" s="173">
        <v>0</v>
      </c>
      <c r="Q390" s="173">
        <v>0</v>
      </c>
      <c r="R390" s="173">
        <v>0</v>
      </c>
      <c r="S390" s="173">
        <v>0</v>
      </c>
      <c r="U390" s="173">
        <f t="shared" si="22"/>
        <v>0</v>
      </c>
    </row>
    <row r="391" spans="1:21">
      <c r="A391" s="181" t="str">
        <f t="shared" ref="A391:A426" si="23">MID(C391,2,3)</f>
        <v>887</v>
      </c>
      <c r="B391" s="181" t="str">
        <f t="shared" ref="B391:B426" si="24">MID(C391,2,3)&amp;"."&amp;MID(C391,5,1)</f>
        <v>887.0</v>
      </c>
      <c r="C391" s="182" t="s">
        <v>1293</v>
      </c>
      <c r="D391" t="s">
        <v>1294</v>
      </c>
      <c r="G391" s="173">
        <v>0</v>
      </c>
      <c r="H391" s="173">
        <v>0</v>
      </c>
      <c r="I391" s="173">
        <v>0</v>
      </c>
      <c r="J391" s="173">
        <v>0</v>
      </c>
      <c r="K391" s="173">
        <v>0</v>
      </c>
      <c r="L391" s="173">
        <v>0</v>
      </c>
      <c r="M391" s="173">
        <v>0</v>
      </c>
      <c r="N391" s="173">
        <v>0</v>
      </c>
      <c r="O391" s="173">
        <v>0</v>
      </c>
      <c r="P391" s="173">
        <v>0</v>
      </c>
      <c r="Q391" s="173">
        <v>0</v>
      </c>
      <c r="R391" s="173">
        <v>0</v>
      </c>
      <c r="S391" s="173">
        <v>0</v>
      </c>
      <c r="U391" s="173">
        <f t="shared" ref="U391:U426" si="25">AVERAGE(G391:S391)</f>
        <v>0</v>
      </c>
    </row>
    <row r="392" spans="1:21">
      <c r="A392" s="181" t="str">
        <f t="shared" si="23"/>
        <v>888</v>
      </c>
      <c r="B392" s="181" t="str">
        <f t="shared" si="24"/>
        <v>888.0</v>
      </c>
      <c r="C392" s="182" t="s">
        <v>1295</v>
      </c>
      <c r="D392" t="s">
        <v>1296</v>
      </c>
      <c r="G392" s="173">
        <v>0</v>
      </c>
      <c r="H392" s="173">
        <v>0</v>
      </c>
      <c r="I392" s="173">
        <v>0</v>
      </c>
      <c r="J392" s="173">
        <v>0</v>
      </c>
      <c r="K392" s="173">
        <v>0</v>
      </c>
      <c r="L392" s="173">
        <v>0</v>
      </c>
      <c r="M392" s="173">
        <v>0</v>
      </c>
      <c r="N392" s="173">
        <v>0</v>
      </c>
      <c r="O392" s="173">
        <v>0</v>
      </c>
      <c r="P392" s="173">
        <v>0</v>
      </c>
      <c r="Q392" s="173">
        <v>0</v>
      </c>
      <c r="R392" s="173">
        <v>0</v>
      </c>
      <c r="S392" s="173">
        <v>0</v>
      </c>
      <c r="U392" s="173">
        <f t="shared" si="25"/>
        <v>0</v>
      </c>
    </row>
    <row r="393" spans="1:21">
      <c r="A393" s="181" t="str">
        <f t="shared" si="23"/>
        <v>889</v>
      </c>
      <c r="B393" s="181" t="str">
        <f t="shared" si="24"/>
        <v>889.0</v>
      </c>
      <c r="C393" s="182" t="s">
        <v>1297</v>
      </c>
      <c r="D393" t="s">
        <v>1298</v>
      </c>
      <c r="G393" s="173">
        <v>0</v>
      </c>
      <c r="H393" s="173">
        <v>0</v>
      </c>
      <c r="I393" s="173">
        <v>0</v>
      </c>
      <c r="J393" s="173">
        <v>0</v>
      </c>
      <c r="K393" s="173">
        <v>0</v>
      </c>
      <c r="L393" s="173">
        <v>0</v>
      </c>
      <c r="M393" s="173">
        <v>0</v>
      </c>
      <c r="N393" s="173">
        <v>0</v>
      </c>
      <c r="O393" s="173">
        <v>0</v>
      </c>
      <c r="P393" s="173">
        <v>0</v>
      </c>
      <c r="Q393" s="173">
        <v>0</v>
      </c>
      <c r="R393" s="173">
        <v>0</v>
      </c>
      <c r="S393" s="173">
        <v>0</v>
      </c>
      <c r="U393" s="173">
        <f t="shared" si="25"/>
        <v>0</v>
      </c>
    </row>
    <row r="394" spans="1:21">
      <c r="A394" s="181" t="str">
        <f t="shared" si="23"/>
        <v>890</v>
      </c>
      <c r="B394" s="181" t="str">
        <f t="shared" si="24"/>
        <v>890.0</v>
      </c>
      <c r="C394" s="182" t="s">
        <v>1299</v>
      </c>
      <c r="D394" t="s">
        <v>1300</v>
      </c>
      <c r="G394" s="173">
        <v>0</v>
      </c>
      <c r="H394" s="173">
        <v>0</v>
      </c>
      <c r="I394" s="173">
        <v>0</v>
      </c>
      <c r="J394" s="173">
        <v>0</v>
      </c>
      <c r="K394" s="173">
        <v>0</v>
      </c>
      <c r="L394" s="173">
        <v>0</v>
      </c>
      <c r="M394" s="173">
        <v>0</v>
      </c>
      <c r="N394" s="173">
        <v>0</v>
      </c>
      <c r="O394" s="173">
        <v>0</v>
      </c>
      <c r="P394" s="173">
        <v>0</v>
      </c>
      <c r="Q394" s="173">
        <v>0</v>
      </c>
      <c r="R394" s="173">
        <v>0</v>
      </c>
      <c r="S394" s="173">
        <v>0</v>
      </c>
      <c r="U394" s="173">
        <f t="shared" si="25"/>
        <v>0</v>
      </c>
    </row>
    <row r="395" spans="1:21">
      <c r="A395" s="181" t="str">
        <f t="shared" si="23"/>
        <v>891</v>
      </c>
      <c r="B395" s="181" t="str">
        <f t="shared" si="24"/>
        <v>891.0</v>
      </c>
      <c r="C395" s="182" t="s">
        <v>1301</v>
      </c>
      <c r="D395" t="s">
        <v>1302</v>
      </c>
      <c r="G395" s="173">
        <v>0</v>
      </c>
      <c r="H395" s="173">
        <v>0</v>
      </c>
      <c r="I395" s="173">
        <v>0</v>
      </c>
      <c r="J395" s="173">
        <v>0</v>
      </c>
      <c r="K395" s="173">
        <v>0</v>
      </c>
      <c r="L395" s="173">
        <v>0</v>
      </c>
      <c r="M395" s="173">
        <v>0</v>
      </c>
      <c r="N395" s="173">
        <v>0</v>
      </c>
      <c r="O395" s="173">
        <v>0</v>
      </c>
      <c r="P395" s="173">
        <v>0</v>
      </c>
      <c r="Q395" s="173">
        <v>0</v>
      </c>
      <c r="R395" s="173">
        <v>0</v>
      </c>
      <c r="S395" s="173">
        <v>0</v>
      </c>
      <c r="U395" s="173">
        <f t="shared" si="25"/>
        <v>0</v>
      </c>
    </row>
    <row r="396" spans="1:21">
      <c r="A396" s="181" t="str">
        <f t="shared" si="23"/>
        <v>892</v>
      </c>
      <c r="B396" s="181" t="str">
        <f t="shared" si="24"/>
        <v>892.0</v>
      </c>
      <c r="C396" s="182" t="s">
        <v>1303</v>
      </c>
      <c r="D396" t="s">
        <v>1304</v>
      </c>
      <c r="G396" s="173">
        <v>0</v>
      </c>
      <c r="H396" s="173">
        <v>0</v>
      </c>
      <c r="I396" s="173">
        <v>0</v>
      </c>
      <c r="J396" s="173">
        <v>0</v>
      </c>
      <c r="K396" s="173">
        <v>0</v>
      </c>
      <c r="L396" s="173">
        <v>0</v>
      </c>
      <c r="M396" s="173">
        <v>0</v>
      </c>
      <c r="N396" s="173">
        <v>0</v>
      </c>
      <c r="O396" s="173">
        <v>0</v>
      </c>
      <c r="P396" s="173">
        <v>0</v>
      </c>
      <c r="Q396" s="173">
        <v>0</v>
      </c>
      <c r="R396" s="173">
        <v>0</v>
      </c>
      <c r="S396" s="173">
        <v>0</v>
      </c>
      <c r="U396" s="173">
        <f t="shared" si="25"/>
        <v>0</v>
      </c>
    </row>
    <row r="397" spans="1:21">
      <c r="A397" s="181" t="str">
        <f t="shared" si="23"/>
        <v>893</v>
      </c>
      <c r="B397" s="181" t="str">
        <f t="shared" si="24"/>
        <v>893.0</v>
      </c>
      <c r="C397" s="182" t="s">
        <v>1305</v>
      </c>
      <c r="D397" t="s">
        <v>1306</v>
      </c>
      <c r="G397" s="173">
        <v>0</v>
      </c>
      <c r="H397" s="173">
        <v>0</v>
      </c>
      <c r="I397" s="173">
        <v>0</v>
      </c>
      <c r="J397" s="173">
        <v>0</v>
      </c>
      <c r="K397" s="173">
        <v>0</v>
      </c>
      <c r="L397" s="173">
        <v>0</v>
      </c>
      <c r="M397" s="173">
        <v>0</v>
      </c>
      <c r="N397" s="173">
        <v>0</v>
      </c>
      <c r="O397" s="173">
        <v>0</v>
      </c>
      <c r="P397" s="173">
        <v>0</v>
      </c>
      <c r="Q397" s="173">
        <v>0</v>
      </c>
      <c r="R397" s="173">
        <v>0</v>
      </c>
      <c r="S397" s="173">
        <v>0</v>
      </c>
      <c r="U397" s="173">
        <f t="shared" si="25"/>
        <v>0</v>
      </c>
    </row>
    <row r="398" spans="1:21">
      <c r="A398" s="181" t="str">
        <f t="shared" si="23"/>
        <v>894</v>
      </c>
      <c r="B398" s="181" t="str">
        <f t="shared" si="24"/>
        <v>894.0</v>
      </c>
      <c r="C398" s="182" t="s">
        <v>1307</v>
      </c>
      <c r="D398" t="s">
        <v>1308</v>
      </c>
      <c r="G398" s="173">
        <v>0</v>
      </c>
      <c r="H398" s="173">
        <v>0</v>
      </c>
      <c r="I398" s="173">
        <v>0</v>
      </c>
      <c r="J398" s="173">
        <v>0</v>
      </c>
      <c r="K398" s="173">
        <v>0</v>
      </c>
      <c r="L398" s="173">
        <v>0</v>
      </c>
      <c r="M398" s="173">
        <v>0</v>
      </c>
      <c r="N398" s="173">
        <v>0</v>
      </c>
      <c r="O398" s="173">
        <v>0</v>
      </c>
      <c r="P398" s="173">
        <v>0</v>
      </c>
      <c r="Q398" s="173">
        <v>0</v>
      </c>
      <c r="R398" s="173">
        <v>0</v>
      </c>
      <c r="S398" s="173">
        <v>0</v>
      </c>
      <c r="U398" s="173">
        <f t="shared" si="25"/>
        <v>0</v>
      </c>
    </row>
    <row r="399" spans="1:21">
      <c r="A399" s="181" t="str">
        <f t="shared" si="23"/>
        <v>901</v>
      </c>
      <c r="B399" s="181" t="str">
        <f t="shared" si="24"/>
        <v>901.0</v>
      </c>
      <c r="C399" s="182" t="s">
        <v>1309</v>
      </c>
      <c r="D399" t="s">
        <v>1310</v>
      </c>
      <c r="G399" s="173">
        <v>26639.34</v>
      </c>
      <c r="H399" s="173">
        <v>0</v>
      </c>
      <c r="I399" s="173">
        <v>0</v>
      </c>
      <c r="J399" s="173">
        <v>0</v>
      </c>
      <c r="K399" s="173">
        <v>0</v>
      </c>
      <c r="L399" s="173">
        <v>0</v>
      </c>
      <c r="M399" s="173">
        <v>0</v>
      </c>
      <c r="N399" s="173">
        <v>0</v>
      </c>
      <c r="O399" s="173">
        <v>0</v>
      </c>
      <c r="P399" s="173">
        <v>0</v>
      </c>
      <c r="Q399" s="173">
        <v>0</v>
      </c>
      <c r="R399" s="173">
        <v>0</v>
      </c>
      <c r="S399" s="173">
        <v>0</v>
      </c>
      <c r="U399" s="173">
        <f t="shared" si="25"/>
        <v>2049.1799999999998</v>
      </c>
    </row>
    <row r="400" spans="1:21">
      <c r="A400" s="181" t="str">
        <f t="shared" si="23"/>
        <v>902</v>
      </c>
      <c r="B400" s="181" t="str">
        <f t="shared" si="24"/>
        <v>902.0</v>
      </c>
      <c r="C400" s="182" t="s">
        <v>1311</v>
      </c>
      <c r="D400" t="s">
        <v>1312</v>
      </c>
      <c r="G400" s="173">
        <v>182722.98</v>
      </c>
      <c r="H400" s="173">
        <v>431185.06006809999</v>
      </c>
      <c r="I400" s="173">
        <v>302261.96785219997</v>
      </c>
      <c r="J400" s="173">
        <v>287542.43879819999</v>
      </c>
      <c r="K400" s="173">
        <v>457231.26276239997</v>
      </c>
      <c r="L400" s="173">
        <v>304915.48686260002</v>
      </c>
      <c r="M400" s="173">
        <v>312722.44296880002</v>
      </c>
      <c r="N400" s="173">
        <v>444291.44127439999</v>
      </c>
      <c r="O400" s="173">
        <v>352215.14415459998</v>
      </c>
      <c r="P400" s="173">
        <v>328748.37724160001</v>
      </c>
      <c r="Q400" s="173">
        <v>438645.30197069998</v>
      </c>
      <c r="R400" s="173">
        <v>387580.47074060002</v>
      </c>
      <c r="S400" s="173">
        <v>347086.8997214</v>
      </c>
      <c r="U400" s="173">
        <f t="shared" si="25"/>
        <v>352088.40572427685</v>
      </c>
    </row>
    <row r="401" spans="1:21">
      <c r="A401" s="181" t="str">
        <f t="shared" si="23"/>
        <v>903</v>
      </c>
      <c r="B401" s="181" t="str">
        <f t="shared" si="24"/>
        <v>903.0</v>
      </c>
      <c r="C401" s="182" t="s">
        <v>1313</v>
      </c>
      <c r="D401" t="s">
        <v>1314</v>
      </c>
      <c r="G401" s="173">
        <v>2538311.62</v>
      </c>
      <c r="H401" s="173">
        <v>2483466.9503064002</v>
      </c>
      <c r="I401" s="173">
        <v>2272770.0009331</v>
      </c>
      <c r="J401" s="173">
        <v>2329379.214036</v>
      </c>
      <c r="K401" s="173">
        <v>2368584.2230767999</v>
      </c>
      <c r="L401" s="173">
        <v>2629683.3095717002</v>
      </c>
      <c r="M401" s="173">
        <v>2346298.4262504</v>
      </c>
      <c r="N401" s="173">
        <v>2460088.0544249001</v>
      </c>
      <c r="O401" s="173">
        <v>2452091.9577934002</v>
      </c>
      <c r="P401" s="173">
        <v>2394935.7240089001</v>
      </c>
      <c r="Q401" s="173">
        <v>2450814.7907750998</v>
      </c>
      <c r="R401" s="173">
        <v>2541841.2027588999</v>
      </c>
      <c r="S401" s="173">
        <v>2444298.2362452</v>
      </c>
      <c r="U401" s="173">
        <f t="shared" si="25"/>
        <v>2439427.9777062153</v>
      </c>
    </row>
    <row r="402" spans="1:21">
      <c r="A402" s="181" t="str">
        <f t="shared" si="23"/>
        <v>904</v>
      </c>
      <c r="B402" s="181" t="str">
        <f t="shared" si="24"/>
        <v>904.0</v>
      </c>
      <c r="C402" s="182" t="s">
        <v>1315</v>
      </c>
      <c r="D402" t="s">
        <v>1316</v>
      </c>
      <c r="G402" s="173">
        <v>1565228</v>
      </c>
      <c r="H402" s="173">
        <v>574632.5389711</v>
      </c>
      <c r="I402" s="173">
        <v>486320.32511149999</v>
      </c>
      <c r="J402" s="173">
        <v>451292.05330159998</v>
      </c>
      <c r="K402" s="173">
        <v>518358.93154309998</v>
      </c>
      <c r="L402" s="173">
        <v>483819.8039837</v>
      </c>
      <c r="M402" s="173">
        <v>486213.10342890001</v>
      </c>
      <c r="N402" s="173">
        <v>495813.26185110002</v>
      </c>
      <c r="O402" s="173">
        <v>457544.74031700002</v>
      </c>
      <c r="P402" s="173">
        <v>565906.79020469997</v>
      </c>
      <c r="Q402" s="173">
        <v>510622.59346930002</v>
      </c>
      <c r="R402" s="173">
        <v>488866.29032089998</v>
      </c>
      <c r="S402" s="173">
        <v>562792.63471110002</v>
      </c>
      <c r="U402" s="173">
        <f t="shared" si="25"/>
        <v>588262.38978569233</v>
      </c>
    </row>
    <row r="403" spans="1:21">
      <c r="A403" s="181" t="str">
        <f t="shared" si="23"/>
        <v>905</v>
      </c>
      <c r="B403" s="181" t="str">
        <f t="shared" si="24"/>
        <v>905.0</v>
      </c>
      <c r="C403" s="182" t="s">
        <v>1317</v>
      </c>
      <c r="D403" t="s">
        <v>1318</v>
      </c>
      <c r="G403" s="173">
        <v>0</v>
      </c>
      <c r="H403" s="173">
        <v>0</v>
      </c>
      <c r="I403" s="173">
        <v>0</v>
      </c>
      <c r="J403" s="173">
        <v>0</v>
      </c>
      <c r="K403" s="173">
        <v>0</v>
      </c>
      <c r="L403" s="173">
        <v>0</v>
      </c>
      <c r="M403" s="173">
        <v>0</v>
      </c>
      <c r="N403" s="173">
        <v>0</v>
      </c>
      <c r="O403" s="173">
        <v>0</v>
      </c>
      <c r="P403" s="173">
        <v>0</v>
      </c>
      <c r="Q403" s="173">
        <v>0</v>
      </c>
      <c r="R403" s="173">
        <v>0</v>
      </c>
      <c r="S403" s="173">
        <v>0</v>
      </c>
      <c r="U403" s="173">
        <f t="shared" si="25"/>
        <v>0</v>
      </c>
    </row>
    <row r="404" spans="1:21">
      <c r="A404" s="181" t="str">
        <f t="shared" si="23"/>
        <v>907</v>
      </c>
      <c r="B404" s="181" t="str">
        <f t="shared" si="24"/>
        <v>907.0</v>
      </c>
      <c r="C404" s="182" t="s">
        <v>1319</v>
      </c>
      <c r="D404" t="s">
        <v>1320</v>
      </c>
      <c r="G404" s="173">
        <v>0</v>
      </c>
      <c r="H404" s="173">
        <v>0</v>
      </c>
      <c r="I404" s="173">
        <v>0</v>
      </c>
      <c r="J404" s="173">
        <v>0</v>
      </c>
      <c r="K404" s="173">
        <v>0</v>
      </c>
      <c r="L404" s="173">
        <v>0</v>
      </c>
      <c r="M404" s="173">
        <v>0</v>
      </c>
      <c r="N404" s="173">
        <v>0</v>
      </c>
      <c r="O404" s="173">
        <v>0</v>
      </c>
      <c r="P404" s="173">
        <v>0</v>
      </c>
      <c r="Q404" s="173">
        <v>0</v>
      </c>
      <c r="R404" s="173">
        <v>0</v>
      </c>
      <c r="S404" s="173">
        <v>0</v>
      </c>
      <c r="U404" s="173">
        <f t="shared" si="25"/>
        <v>0</v>
      </c>
    </row>
    <row r="405" spans="1:21">
      <c r="A405" s="181" t="str">
        <f t="shared" si="23"/>
        <v>908</v>
      </c>
      <c r="B405" s="181" t="str">
        <f t="shared" si="24"/>
        <v>908.0</v>
      </c>
      <c r="C405" s="182" t="s">
        <v>1321</v>
      </c>
      <c r="D405" t="s">
        <v>1322</v>
      </c>
      <c r="G405" s="173">
        <v>3936734.09</v>
      </c>
      <c r="H405" s="173">
        <v>3579869.3087904998</v>
      </c>
      <c r="I405" s="173">
        <v>3539137.8221676</v>
      </c>
      <c r="J405" s="173">
        <v>3622185.9023731998</v>
      </c>
      <c r="K405" s="173">
        <v>3873680.7755443002</v>
      </c>
      <c r="L405" s="173">
        <v>3634030.2879094002</v>
      </c>
      <c r="M405" s="173">
        <v>3584067.0757203</v>
      </c>
      <c r="N405" s="173">
        <v>4170102.9644018998</v>
      </c>
      <c r="O405" s="173">
        <v>3702059.5731652998</v>
      </c>
      <c r="P405" s="173">
        <v>3809253.8641388998</v>
      </c>
      <c r="Q405" s="173">
        <v>3615984.0325215999</v>
      </c>
      <c r="R405" s="173">
        <v>3588357.3560906998</v>
      </c>
      <c r="S405" s="173">
        <v>3610478.2141871001</v>
      </c>
      <c r="U405" s="173">
        <f t="shared" si="25"/>
        <v>3712764.7128469846</v>
      </c>
    </row>
    <row r="406" spans="1:21">
      <c r="A406" s="181" t="str">
        <f t="shared" si="23"/>
        <v>909</v>
      </c>
      <c r="B406" s="181" t="str">
        <f t="shared" si="24"/>
        <v>909.0</v>
      </c>
      <c r="C406" s="182" t="s">
        <v>1323</v>
      </c>
      <c r="D406" t="s">
        <v>1324</v>
      </c>
      <c r="G406" s="173">
        <v>202970.43</v>
      </c>
      <c r="H406" s="173">
        <v>335519.98</v>
      </c>
      <c r="I406" s="173">
        <v>332866.28000000003</v>
      </c>
      <c r="J406" s="173">
        <v>583801.98</v>
      </c>
      <c r="K406" s="173">
        <v>309218.17</v>
      </c>
      <c r="L406" s="173">
        <v>322337.71154230001</v>
      </c>
      <c r="M406" s="173">
        <v>292878.48</v>
      </c>
      <c r="N406" s="173">
        <v>460886.78</v>
      </c>
      <c r="O406" s="173">
        <v>625506.98</v>
      </c>
      <c r="P406" s="173">
        <v>429116.3</v>
      </c>
      <c r="Q406" s="173">
        <v>396535.78</v>
      </c>
      <c r="R406" s="173">
        <v>193285.98</v>
      </c>
      <c r="S406" s="173">
        <v>153403.5066811</v>
      </c>
      <c r="U406" s="173">
        <f t="shared" si="25"/>
        <v>356794.48909410764</v>
      </c>
    </row>
    <row r="407" spans="1:21">
      <c r="A407" s="181" t="str">
        <f t="shared" si="23"/>
        <v>910</v>
      </c>
      <c r="B407" s="181" t="str">
        <f t="shared" si="24"/>
        <v>910.0</v>
      </c>
      <c r="C407" s="182" t="s">
        <v>1325</v>
      </c>
      <c r="D407" t="s">
        <v>1326</v>
      </c>
      <c r="G407" s="173">
        <v>0</v>
      </c>
      <c r="H407" s="173">
        <v>0</v>
      </c>
      <c r="I407" s="173">
        <v>0</v>
      </c>
      <c r="J407" s="173">
        <v>0</v>
      </c>
      <c r="K407" s="173">
        <v>0</v>
      </c>
      <c r="L407" s="173">
        <v>0</v>
      </c>
      <c r="M407" s="173">
        <v>0</v>
      </c>
      <c r="N407" s="173">
        <v>0</v>
      </c>
      <c r="O407" s="173">
        <v>0</v>
      </c>
      <c r="P407" s="173">
        <v>0</v>
      </c>
      <c r="Q407" s="173">
        <v>0</v>
      </c>
      <c r="R407" s="173">
        <v>0</v>
      </c>
      <c r="S407" s="173">
        <v>0</v>
      </c>
      <c r="U407" s="173">
        <f t="shared" si="25"/>
        <v>0</v>
      </c>
    </row>
    <row r="408" spans="1:21">
      <c r="A408" s="181" t="str">
        <f t="shared" si="23"/>
        <v>911</v>
      </c>
      <c r="B408" s="181" t="str">
        <f t="shared" si="24"/>
        <v>911.0</v>
      </c>
      <c r="C408" s="182" t="s">
        <v>1327</v>
      </c>
      <c r="D408" t="s">
        <v>1328</v>
      </c>
      <c r="G408" s="173">
        <v>0</v>
      </c>
      <c r="H408" s="173">
        <v>0</v>
      </c>
      <c r="I408" s="173">
        <v>0</v>
      </c>
      <c r="J408" s="173">
        <v>0</v>
      </c>
      <c r="K408" s="173">
        <v>0</v>
      </c>
      <c r="L408" s="173">
        <v>0</v>
      </c>
      <c r="M408" s="173">
        <v>0</v>
      </c>
      <c r="N408" s="173">
        <v>0</v>
      </c>
      <c r="O408" s="173">
        <v>0</v>
      </c>
      <c r="P408" s="173">
        <v>0</v>
      </c>
      <c r="Q408" s="173">
        <v>0</v>
      </c>
      <c r="R408" s="173">
        <v>0</v>
      </c>
      <c r="S408" s="173">
        <v>0</v>
      </c>
      <c r="U408" s="173">
        <f t="shared" si="25"/>
        <v>0</v>
      </c>
    </row>
    <row r="409" spans="1:21">
      <c r="A409" s="181" t="str">
        <f t="shared" si="23"/>
        <v>912</v>
      </c>
      <c r="B409" s="181" t="str">
        <f t="shared" si="24"/>
        <v>912.0</v>
      </c>
      <c r="C409" s="182" t="s">
        <v>1329</v>
      </c>
      <c r="D409" t="s">
        <v>1330</v>
      </c>
      <c r="G409" s="173">
        <v>26535</v>
      </c>
      <c r="H409" s="173">
        <v>97997</v>
      </c>
      <c r="I409" s="173">
        <v>10000</v>
      </c>
      <c r="J409" s="173">
        <v>16470</v>
      </c>
      <c r="K409" s="173">
        <v>26647</v>
      </c>
      <c r="L409" s="173">
        <v>11290</v>
      </c>
      <c r="M409" s="173">
        <v>13385</v>
      </c>
      <c r="N409" s="173">
        <v>24197</v>
      </c>
      <c r="O409" s="173">
        <v>11500</v>
      </c>
      <c r="P409" s="173">
        <v>26500</v>
      </c>
      <c r="Q409" s="173">
        <v>54516</v>
      </c>
      <c r="R409" s="173">
        <v>29500</v>
      </c>
      <c r="S409" s="173">
        <v>13000</v>
      </c>
      <c r="U409" s="173">
        <f t="shared" si="25"/>
        <v>27810.538461538461</v>
      </c>
    </row>
    <row r="410" spans="1:21">
      <c r="A410" s="181" t="str">
        <f t="shared" si="23"/>
        <v>913</v>
      </c>
      <c r="B410" s="181" t="str">
        <f t="shared" si="24"/>
        <v>913.0</v>
      </c>
      <c r="C410" s="182" t="s">
        <v>1331</v>
      </c>
      <c r="D410" t="s">
        <v>1332</v>
      </c>
      <c r="G410" s="173">
        <v>121118.73</v>
      </c>
      <c r="H410" s="173">
        <v>0</v>
      </c>
      <c r="I410" s="173">
        <v>0</v>
      </c>
      <c r="J410" s="173">
        <v>0</v>
      </c>
      <c r="K410" s="173">
        <v>0</v>
      </c>
      <c r="L410" s="173">
        <v>0</v>
      </c>
      <c r="M410" s="173">
        <v>0</v>
      </c>
      <c r="N410" s="173">
        <v>0</v>
      </c>
      <c r="O410" s="173">
        <v>0</v>
      </c>
      <c r="P410" s="173">
        <v>0</v>
      </c>
      <c r="Q410" s="173">
        <v>0</v>
      </c>
      <c r="R410" s="173">
        <v>0</v>
      </c>
      <c r="S410" s="173">
        <v>0</v>
      </c>
      <c r="U410" s="173">
        <f t="shared" si="25"/>
        <v>9316.8253846153839</v>
      </c>
    </row>
    <row r="411" spans="1:21">
      <c r="A411" s="181" t="str">
        <f t="shared" si="23"/>
        <v>916</v>
      </c>
      <c r="B411" s="181" t="str">
        <f t="shared" si="24"/>
        <v>916.0</v>
      </c>
      <c r="C411" s="182" t="s">
        <v>1333</v>
      </c>
      <c r="D411" t="s">
        <v>1334</v>
      </c>
      <c r="G411" s="173">
        <v>0</v>
      </c>
      <c r="H411" s="173">
        <v>0</v>
      </c>
      <c r="I411" s="173">
        <v>0</v>
      </c>
      <c r="J411" s="173">
        <v>0</v>
      </c>
      <c r="K411" s="173">
        <v>0</v>
      </c>
      <c r="L411" s="173">
        <v>0</v>
      </c>
      <c r="M411" s="173">
        <v>0</v>
      </c>
      <c r="N411" s="173">
        <v>0</v>
      </c>
      <c r="O411" s="173">
        <v>0</v>
      </c>
      <c r="P411" s="173">
        <v>0</v>
      </c>
      <c r="Q411" s="173">
        <v>0</v>
      </c>
      <c r="R411" s="173">
        <v>0</v>
      </c>
      <c r="S411" s="173">
        <v>0</v>
      </c>
      <c r="U411" s="173">
        <f t="shared" si="25"/>
        <v>0</v>
      </c>
    </row>
    <row r="412" spans="1:21">
      <c r="A412" s="181" t="str">
        <f t="shared" si="23"/>
        <v>920</v>
      </c>
      <c r="B412" s="181" t="str">
        <f t="shared" si="24"/>
        <v>920.0</v>
      </c>
      <c r="C412" s="182" t="s">
        <v>1335</v>
      </c>
      <c r="D412" t="s">
        <v>1336</v>
      </c>
      <c r="G412" s="173">
        <v>4787881.21</v>
      </c>
      <c r="H412" s="173">
        <v>6684501.8748313999</v>
      </c>
      <c r="I412" s="173">
        <v>6317414.1171209998</v>
      </c>
      <c r="J412" s="173">
        <v>6220582.5432406003</v>
      </c>
      <c r="K412" s="173">
        <v>6500562.2975530997</v>
      </c>
      <c r="L412" s="173">
        <v>6708872.5634898003</v>
      </c>
      <c r="M412" s="173">
        <v>6061170.1434749002</v>
      </c>
      <c r="N412" s="173">
        <v>6765053.1784950998</v>
      </c>
      <c r="O412" s="173">
        <v>6594480.5406448999</v>
      </c>
      <c r="P412" s="173">
        <v>6304554.9419245003</v>
      </c>
      <c r="Q412" s="173">
        <v>6753895.6714754999</v>
      </c>
      <c r="R412" s="173">
        <v>6340865.9639210999</v>
      </c>
      <c r="S412" s="173">
        <v>6524414.9561860999</v>
      </c>
      <c r="U412" s="173">
        <f t="shared" si="25"/>
        <v>6351096.1540275384</v>
      </c>
    </row>
    <row r="413" spans="1:21">
      <c r="A413" s="181" t="str">
        <f t="shared" si="23"/>
        <v>921</v>
      </c>
      <c r="B413" s="181" t="str">
        <f t="shared" si="24"/>
        <v>921.0</v>
      </c>
      <c r="C413" s="182" t="s">
        <v>1337</v>
      </c>
      <c r="D413" t="s">
        <v>1338</v>
      </c>
      <c r="G413" s="173">
        <v>602093.14</v>
      </c>
      <c r="H413" s="173">
        <v>688431.51283470006</v>
      </c>
      <c r="I413" s="173">
        <v>402135.05076670001</v>
      </c>
      <c r="J413" s="173">
        <v>587114.32166669995</v>
      </c>
      <c r="K413" s="173">
        <v>615786.31096669997</v>
      </c>
      <c r="L413" s="173">
        <v>389968.1854667</v>
      </c>
      <c r="M413" s="173">
        <v>561169.15766669996</v>
      </c>
      <c r="N413" s="173">
        <v>577475.78766669997</v>
      </c>
      <c r="O413" s="173">
        <v>383670.76066670002</v>
      </c>
      <c r="P413" s="173">
        <v>458636.62766669999</v>
      </c>
      <c r="Q413" s="173">
        <v>603499.08166669996</v>
      </c>
      <c r="R413" s="173">
        <v>411731.77266670001</v>
      </c>
      <c r="S413" s="173">
        <v>561693.60566670005</v>
      </c>
      <c r="U413" s="173">
        <f t="shared" si="25"/>
        <v>526415.7934898769</v>
      </c>
    </row>
    <row r="414" spans="1:21">
      <c r="A414" s="181" t="str">
        <f t="shared" si="23"/>
        <v>922</v>
      </c>
      <c r="B414" s="181" t="str">
        <f t="shared" si="24"/>
        <v>922.0</v>
      </c>
      <c r="C414" s="182" t="s">
        <v>1339</v>
      </c>
      <c r="D414" t="s">
        <v>1340</v>
      </c>
      <c r="G414" s="173">
        <v>-4759914.6399999997</v>
      </c>
      <c r="H414" s="173">
        <v>-4919996.2021065997</v>
      </c>
      <c r="I414" s="173">
        <v>-4737751.6986606</v>
      </c>
      <c r="J414" s="173">
        <v>-5016839.8149931002</v>
      </c>
      <c r="K414" s="173">
        <v>-4894033.2973223003</v>
      </c>
      <c r="L414" s="173">
        <v>-4859809.9234923003</v>
      </c>
      <c r="M414" s="173">
        <v>-4926983.4058875004</v>
      </c>
      <c r="N414" s="173">
        <v>-5020883.6103910003</v>
      </c>
      <c r="O414" s="173">
        <v>-4853309.0005270001</v>
      </c>
      <c r="P414" s="173">
        <v>-4959169.9694357002</v>
      </c>
      <c r="Q414" s="173">
        <v>-4939508.0585701996</v>
      </c>
      <c r="R414" s="173">
        <v>-4800999.7301706001</v>
      </c>
      <c r="S414" s="173">
        <v>-5001705.4754798003</v>
      </c>
      <c r="U414" s="173">
        <f t="shared" si="25"/>
        <v>-4899300.3713105153</v>
      </c>
    </row>
    <row r="415" spans="1:21">
      <c r="A415" s="181" t="str">
        <f t="shared" si="23"/>
        <v>923</v>
      </c>
      <c r="B415" s="181" t="str">
        <f t="shared" si="24"/>
        <v>923.0</v>
      </c>
      <c r="C415" s="182" t="s">
        <v>1341</v>
      </c>
      <c r="D415" t="s">
        <v>1342</v>
      </c>
      <c r="G415" s="173">
        <v>2875031.87</v>
      </c>
      <c r="H415" s="173">
        <v>3282226.4087383002</v>
      </c>
      <c r="I415" s="173">
        <v>2501735.3273836002</v>
      </c>
      <c r="J415" s="173">
        <v>2883184.9942866</v>
      </c>
      <c r="K415" s="173">
        <v>2756632.2862165999</v>
      </c>
      <c r="L415" s="173">
        <v>2743830.3535023001</v>
      </c>
      <c r="M415" s="173">
        <v>2824254.4956022999</v>
      </c>
      <c r="N415" s="173">
        <v>3135338.5440166001</v>
      </c>
      <c r="O415" s="173">
        <v>2689362.3905023001</v>
      </c>
      <c r="P415" s="173">
        <v>2867678.0771690002</v>
      </c>
      <c r="Q415" s="173">
        <v>2766810.6962166</v>
      </c>
      <c r="R415" s="173">
        <v>2642511.4105023001</v>
      </c>
      <c r="S415" s="173">
        <v>2931479.9405022999</v>
      </c>
      <c r="U415" s="173">
        <f t="shared" si="25"/>
        <v>2838467.4457414467</v>
      </c>
    </row>
    <row r="416" spans="1:21">
      <c r="A416" s="181" t="str">
        <f t="shared" si="23"/>
        <v>924</v>
      </c>
      <c r="B416" s="181" t="str">
        <f t="shared" si="24"/>
        <v>924.0</v>
      </c>
      <c r="C416" s="182" t="s">
        <v>1343</v>
      </c>
      <c r="D416" t="s">
        <v>1344</v>
      </c>
      <c r="G416" s="173">
        <v>10152316.01</v>
      </c>
      <c r="H416" s="173">
        <v>3288732.52</v>
      </c>
      <c r="I416" s="173">
        <v>3105824.22</v>
      </c>
      <c r="J416" s="173">
        <v>3322750.9787738998</v>
      </c>
      <c r="K416" s="173">
        <v>3432227.38</v>
      </c>
      <c r="L416" s="173">
        <v>3719897.14</v>
      </c>
      <c r="M416" s="173">
        <v>4180729.26</v>
      </c>
      <c r="N416" s="173">
        <v>4360334.7699999996</v>
      </c>
      <c r="O416" s="173">
        <v>4343978.6399999997</v>
      </c>
      <c r="P416" s="173">
        <v>4421453.0599999996</v>
      </c>
      <c r="Q416" s="173">
        <v>4039851.62</v>
      </c>
      <c r="R416" s="173">
        <v>3583194.4</v>
      </c>
      <c r="S416" s="173">
        <v>3436377.89</v>
      </c>
      <c r="U416" s="173">
        <f t="shared" si="25"/>
        <v>4260589.8375979923</v>
      </c>
    </row>
    <row r="417" spans="1:21">
      <c r="A417" s="181" t="str">
        <f t="shared" si="23"/>
        <v>925</v>
      </c>
      <c r="B417" s="181" t="str">
        <f t="shared" si="24"/>
        <v>925.0</v>
      </c>
      <c r="C417" s="182" t="s">
        <v>1345</v>
      </c>
      <c r="D417" t="s">
        <v>1346</v>
      </c>
      <c r="G417" s="173">
        <v>2225195.9700000002</v>
      </c>
      <c r="H417" s="173">
        <v>1748488.4747293</v>
      </c>
      <c r="I417" s="173">
        <v>1748488.4681420999</v>
      </c>
      <c r="J417" s="173">
        <v>1751806.2731421001</v>
      </c>
      <c r="K417" s="173">
        <v>1748488.4681420999</v>
      </c>
      <c r="L417" s="173">
        <v>1748529.0730214</v>
      </c>
      <c r="M417" s="173">
        <v>1834835.6658493001</v>
      </c>
      <c r="N417" s="173">
        <v>1831517.9481420999</v>
      </c>
      <c r="O417" s="173">
        <v>1835897.7681421</v>
      </c>
      <c r="P417" s="173">
        <v>1839215.6331420999</v>
      </c>
      <c r="Q417" s="173">
        <v>1835897.8281421</v>
      </c>
      <c r="R417" s="173">
        <v>1835897.8281421</v>
      </c>
      <c r="S417" s="173">
        <v>2448313.9910006998</v>
      </c>
      <c r="U417" s="173">
        <f t="shared" si="25"/>
        <v>1879428.7222875</v>
      </c>
    </row>
    <row r="418" spans="1:21">
      <c r="A418" s="181" t="str">
        <f t="shared" si="23"/>
        <v>926</v>
      </c>
      <c r="B418" s="181" t="str">
        <f t="shared" si="24"/>
        <v>926.0</v>
      </c>
      <c r="C418" s="182" t="s">
        <v>1347</v>
      </c>
      <c r="D418" t="s">
        <v>1348</v>
      </c>
      <c r="G418" s="173">
        <v>2064381.41</v>
      </c>
      <c r="H418" s="173">
        <v>2399972.2373072999</v>
      </c>
      <c r="I418" s="173">
        <v>2571995.8463296001</v>
      </c>
      <c r="J418" s="173">
        <v>5008649.8246294996</v>
      </c>
      <c r="K418" s="173">
        <v>2383142.1636681999</v>
      </c>
      <c r="L418" s="173">
        <v>2258407.6277906001</v>
      </c>
      <c r="M418" s="173">
        <v>5085078.1464560004</v>
      </c>
      <c r="N418" s="173">
        <v>2214892.8410589001</v>
      </c>
      <c r="O418" s="173">
        <v>2329784.6115263002</v>
      </c>
      <c r="P418" s="173">
        <v>4918211.2732766997</v>
      </c>
      <c r="Q418" s="173">
        <v>2216459.2549908999</v>
      </c>
      <c r="R418" s="173">
        <v>2495157.7780399998</v>
      </c>
      <c r="S418" s="173">
        <v>4847441.3870545002</v>
      </c>
      <c r="U418" s="173">
        <f t="shared" si="25"/>
        <v>3137967.261702192</v>
      </c>
    </row>
    <row r="419" spans="1:21">
      <c r="A419" s="181" t="str">
        <f t="shared" si="23"/>
        <v>927</v>
      </c>
      <c r="B419" s="181" t="str">
        <f t="shared" si="24"/>
        <v>927.0</v>
      </c>
      <c r="C419" s="182" t="s">
        <v>1349</v>
      </c>
      <c r="D419" t="s">
        <v>1350</v>
      </c>
      <c r="G419" s="173">
        <v>0</v>
      </c>
      <c r="H419" s="173">
        <v>0</v>
      </c>
      <c r="I419" s="173">
        <v>0</v>
      </c>
      <c r="J419" s="173">
        <v>0</v>
      </c>
      <c r="K419" s="173">
        <v>0</v>
      </c>
      <c r="L419" s="173">
        <v>0</v>
      </c>
      <c r="M419" s="173">
        <v>0</v>
      </c>
      <c r="N419" s="173">
        <v>0</v>
      </c>
      <c r="O419" s="173">
        <v>0</v>
      </c>
      <c r="P419" s="173">
        <v>0</v>
      </c>
      <c r="Q419" s="173">
        <v>0</v>
      </c>
      <c r="R419" s="173">
        <v>0</v>
      </c>
      <c r="S419" s="173">
        <v>0</v>
      </c>
      <c r="U419" s="173">
        <f t="shared" si="25"/>
        <v>0</v>
      </c>
    </row>
    <row r="420" spans="1:21">
      <c r="A420" s="181" t="str">
        <f t="shared" si="23"/>
        <v>928</v>
      </c>
      <c r="B420" s="181" t="str">
        <f t="shared" si="24"/>
        <v>928.0</v>
      </c>
      <c r="C420" s="182" t="s">
        <v>1351</v>
      </c>
      <c r="D420" t="s">
        <v>1352</v>
      </c>
      <c r="G420" s="173">
        <v>213447.83</v>
      </c>
      <c r="H420" s="173">
        <v>76763.935400500006</v>
      </c>
      <c r="I420" s="173">
        <v>76763.935400500006</v>
      </c>
      <c r="J420" s="173">
        <v>76763.935400500006</v>
      </c>
      <c r="K420" s="173">
        <v>76763.935400500006</v>
      </c>
      <c r="L420" s="173">
        <v>76763.935400500006</v>
      </c>
      <c r="M420" s="173">
        <v>76763.935400500006</v>
      </c>
      <c r="N420" s="173">
        <v>76763.935400500006</v>
      </c>
      <c r="O420" s="173">
        <v>76763.935400500006</v>
      </c>
      <c r="P420" s="173">
        <v>76763.935400500006</v>
      </c>
      <c r="Q420" s="173">
        <v>76763.935400500006</v>
      </c>
      <c r="R420" s="173">
        <v>86763.935400500006</v>
      </c>
      <c r="S420" s="173">
        <v>86763.935400500006</v>
      </c>
      <c r="U420" s="173">
        <f t="shared" si="25"/>
        <v>88816.542677384597</v>
      </c>
    </row>
    <row r="421" spans="1:21">
      <c r="A421" s="181" t="str">
        <f t="shared" si="23"/>
        <v>929</v>
      </c>
      <c r="B421" s="181" t="str">
        <f t="shared" si="24"/>
        <v>929.0</v>
      </c>
      <c r="C421" s="182" t="s">
        <v>1353</v>
      </c>
      <c r="D421" t="s">
        <v>1354</v>
      </c>
      <c r="G421" s="173">
        <v>0</v>
      </c>
      <c r="H421" s="173">
        <v>0</v>
      </c>
      <c r="I421" s="173">
        <v>0</v>
      </c>
      <c r="J421" s="173">
        <v>0</v>
      </c>
      <c r="K421" s="173">
        <v>0</v>
      </c>
      <c r="L421" s="173">
        <v>0</v>
      </c>
      <c r="M421" s="173">
        <v>0</v>
      </c>
      <c r="N421" s="173">
        <v>0</v>
      </c>
      <c r="O421" s="173">
        <v>0</v>
      </c>
      <c r="P421" s="173">
        <v>0</v>
      </c>
      <c r="Q421" s="173">
        <v>0</v>
      </c>
      <c r="R421" s="173">
        <v>0</v>
      </c>
      <c r="S421" s="173">
        <v>0</v>
      </c>
      <c r="U421" s="173">
        <f t="shared" si="25"/>
        <v>0</v>
      </c>
    </row>
    <row r="422" spans="1:21">
      <c r="A422" s="181" t="str">
        <f t="shared" si="23"/>
        <v>930</v>
      </c>
      <c r="B422" s="181" t="str">
        <f t="shared" si="24"/>
        <v>930.1</v>
      </c>
      <c r="C422" s="182" t="s">
        <v>1355</v>
      </c>
      <c r="D422" t="s">
        <v>1356</v>
      </c>
      <c r="G422" s="173">
        <v>913.02</v>
      </c>
      <c r="H422" s="173">
        <v>2333.3333333</v>
      </c>
      <c r="I422" s="173">
        <v>2333.3333333</v>
      </c>
      <c r="J422" s="173">
        <v>2333.3333333</v>
      </c>
      <c r="K422" s="173">
        <v>2333.3333333</v>
      </c>
      <c r="L422" s="173">
        <v>2333.3333333</v>
      </c>
      <c r="M422" s="173">
        <v>82333.333333300005</v>
      </c>
      <c r="N422" s="173">
        <v>2333.3333333</v>
      </c>
      <c r="O422" s="173">
        <v>2333.3333333</v>
      </c>
      <c r="P422" s="173">
        <v>2333.3333333</v>
      </c>
      <c r="Q422" s="173">
        <v>2333.3333333</v>
      </c>
      <c r="R422" s="173">
        <v>2333.3333333</v>
      </c>
      <c r="S422" s="173">
        <v>2333.3333333</v>
      </c>
      <c r="U422" s="173">
        <f t="shared" si="25"/>
        <v>8377.9246153538479</v>
      </c>
    </row>
    <row r="423" spans="1:21">
      <c r="A423" s="181" t="str">
        <f t="shared" si="23"/>
        <v>930</v>
      </c>
      <c r="B423" s="181" t="str">
        <f t="shared" si="24"/>
        <v>930.2</v>
      </c>
      <c r="C423" s="182" t="s">
        <v>1357</v>
      </c>
      <c r="D423" t="s">
        <v>1358</v>
      </c>
      <c r="G423" s="173">
        <v>1987424.57</v>
      </c>
      <c r="H423" s="173">
        <v>1598888.4594676001</v>
      </c>
      <c r="I423" s="173">
        <v>1020811.9718749</v>
      </c>
      <c r="J423" s="173">
        <v>2424629.6478507002</v>
      </c>
      <c r="K423" s="173">
        <v>1051862.8512075001</v>
      </c>
      <c r="L423" s="173">
        <v>1028770.8800716</v>
      </c>
      <c r="M423" s="173">
        <v>2315454.6449199999</v>
      </c>
      <c r="N423" s="173">
        <v>1009527.9597392</v>
      </c>
      <c r="O423" s="173">
        <v>1020209.8743646001</v>
      </c>
      <c r="P423" s="173">
        <v>2444205.5018206998</v>
      </c>
      <c r="Q423" s="173">
        <v>1080846.9597392001</v>
      </c>
      <c r="R423" s="173">
        <v>1012435.7889903</v>
      </c>
      <c r="S423" s="173">
        <v>2176897.8939887001</v>
      </c>
      <c r="U423" s="173">
        <f t="shared" si="25"/>
        <v>1551689.7695411539</v>
      </c>
    </row>
    <row r="424" spans="1:21">
      <c r="A424" s="181" t="str">
        <f t="shared" si="23"/>
        <v>931</v>
      </c>
      <c r="B424" s="181" t="str">
        <f t="shared" si="24"/>
        <v>931.0</v>
      </c>
      <c r="C424" s="182" t="s">
        <v>1359</v>
      </c>
      <c r="D424" t="s">
        <v>1360</v>
      </c>
      <c r="G424" s="173">
        <v>136294.17000000001</v>
      </c>
      <c r="H424" s="173">
        <v>154922.79</v>
      </c>
      <c r="I424" s="173">
        <v>154922.79</v>
      </c>
      <c r="J424" s="173">
        <v>154922.79</v>
      </c>
      <c r="K424" s="173">
        <v>154922.79</v>
      </c>
      <c r="L424" s="173">
        <v>154922.79</v>
      </c>
      <c r="M424" s="173">
        <v>154922.79</v>
      </c>
      <c r="N424" s="173">
        <v>154922.79</v>
      </c>
      <c r="O424" s="173">
        <v>154922.79</v>
      </c>
      <c r="P424" s="173">
        <v>154922.79</v>
      </c>
      <c r="Q424" s="173">
        <v>154922.79</v>
      </c>
      <c r="R424" s="173">
        <v>154922.79</v>
      </c>
      <c r="S424" s="173">
        <v>154922.79</v>
      </c>
      <c r="U424" s="173">
        <f t="shared" si="25"/>
        <v>153489.81923076927</v>
      </c>
    </row>
    <row r="425" spans="1:21">
      <c r="A425" s="181" t="str">
        <f t="shared" si="23"/>
        <v>932</v>
      </c>
      <c r="B425" s="181" t="str">
        <f t="shared" si="24"/>
        <v>932.0</v>
      </c>
      <c r="C425" s="182" t="s">
        <v>1361</v>
      </c>
      <c r="D425" t="s">
        <v>1362</v>
      </c>
      <c r="G425" s="173">
        <v>0</v>
      </c>
      <c r="H425" s="173">
        <v>0</v>
      </c>
      <c r="I425" s="173">
        <v>0</v>
      </c>
      <c r="J425" s="173">
        <v>0</v>
      </c>
      <c r="K425" s="173">
        <v>0</v>
      </c>
      <c r="L425" s="173">
        <v>0</v>
      </c>
      <c r="M425" s="173">
        <v>0</v>
      </c>
      <c r="N425" s="173">
        <v>0</v>
      </c>
      <c r="O425" s="173">
        <v>0</v>
      </c>
      <c r="P425" s="173">
        <v>0</v>
      </c>
      <c r="Q425" s="173">
        <v>0</v>
      </c>
      <c r="R425" s="173">
        <v>0</v>
      </c>
      <c r="S425" s="173">
        <v>0</v>
      </c>
      <c r="U425" s="173">
        <f t="shared" si="25"/>
        <v>0</v>
      </c>
    </row>
    <row r="426" spans="1:21">
      <c r="A426" s="181" t="str">
        <f t="shared" si="23"/>
        <v>935</v>
      </c>
      <c r="B426" s="181" t="str">
        <f t="shared" si="24"/>
        <v>935.0</v>
      </c>
      <c r="C426" s="182" t="s">
        <v>1363</v>
      </c>
      <c r="D426" t="s">
        <v>1364</v>
      </c>
      <c r="G426" s="173">
        <v>44326.13</v>
      </c>
      <c r="H426" s="173">
        <v>205733.2447413</v>
      </c>
      <c r="I426" s="173">
        <v>167243.30072850001</v>
      </c>
      <c r="J426" s="173">
        <v>152358.97072849999</v>
      </c>
      <c r="K426" s="173">
        <v>163058.31426899999</v>
      </c>
      <c r="L426" s="173">
        <v>166135.64916860001</v>
      </c>
      <c r="M426" s="173">
        <v>153326.0122007</v>
      </c>
      <c r="N426" s="173">
        <v>231503.53357699999</v>
      </c>
      <c r="O426" s="173">
        <v>162574.0298163</v>
      </c>
      <c r="P426" s="173">
        <v>157949.5260557</v>
      </c>
      <c r="Q426" s="173">
        <v>174383.53357699999</v>
      </c>
      <c r="R426" s="173">
        <v>157950.5260557</v>
      </c>
      <c r="S426" s="173">
        <v>162582.93025999999</v>
      </c>
      <c r="U426" s="173">
        <f t="shared" si="25"/>
        <v>161471.20778294612</v>
      </c>
    </row>
    <row r="427" spans="1:21">
      <c r="A427" s="181"/>
      <c r="B427" s="181"/>
      <c r="C427" s="182"/>
    </row>
    <row r="428" spans="1:21" hidden="1">
      <c r="A428" s="179"/>
      <c r="B428" s="179"/>
    </row>
    <row r="429" spans="1:21" hidden="1"/>
    <row r="430" spans="1:21" hidden="1"/>
    <row r="431" spans="1:21" hidden="1"/>
    <row r="432" spans="1:21" hidden="1"/>
    <row r="433" spans="1:21" hidden="1"/>
    <row r="434" spans="1:21" hidden="1"/>
    <row r="435" spans="1:21" hidden="1"/>
    <row r="436" spans="1:21" hidden="1"/>
    <row r="437" spans="1:21" hidden="1">
      <c r="A437" s="179"/>
      <c r="B437" s="179"/>
    </row>
    <row r="438" spans="1:21" hidden="1"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</row>
    <row r="439" spans="1:21" hidden="1"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</row>
    <row r="440" spans="1:21" hidden="1"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</row>
    <row r="441" spans="1:21" hidden="1">
      <c r="G441"/>
    </row>
    <row r="442" spans="1:21" hidden="1">
      <c r="G442"/>
    </row>
    <row r="443" spans="1:21" hidden="1">
      <c r="G443"/>
    </row>
    <row r="444" spans="1:21" hidden="1">
      <c r="A444" s="179"/>
      <c r="B444" s="179"/>
      <c r="G444"/>
    </row>
    <row r="445" spans="1:21" hidden="1">
      <c r="A445" s="179"/>
      <c r="B445" s="179"/>
      <c r="G445"/>
    </row>
    <row r="446" spans="1:21" hidden="1">
      <c r="A446" s="179"/>
      <c r="B446" s="179"/>
      <c r="G446"/>
    </row>
    <row r="447" spans="1:21" hidden="1">
      <c r="A447" s="179"/>
      <c r="B447" s="179"/>
      <c r="G447"/>
    </row>
    <row r="448" spans="1:21" hidden="1">
      <c r="A448" s="179"/>
      <c r="B448" s="179"/>
      <c r="G448"/>
    </row>
    <row r="449" spans="1:7" hidden="1">
      <c r="A449" s="179"/>
      <c r="B449" s="179"/>
      <c r="G449"/>
    </row>
    <row r="450" spans="1:7" hidden="1">
      <c r="A450" s="179"/>
      <c r="B450" s="179"/>
      <c r="G450"/>
    </row>
    <row r="451" spans="1:7" hidden="1">
      <c r="A451" s="179"/>
      <c r="B451" s="179"/>
      <c r="G451"/>
    </row>
    <row r="452" spans="1:7" hidden="1">
      <c r="A452" s="179"/>
      <c r="B452" s="179"/>
      <c r="G452"/>
    </row>
    <row r="453" spans="1:7" hidden="1">
      <c r="A453" s="179"/>
      <c r="B453" s="179"/>
      <c r="G453"/>
    </row>
    <row r="454" spans="1:7" hidden="1">
      <c r="A454" s="179"/>
      <c r="B454" s="179"/>
    </row>
    <row r="455" spans="1:7" hidden="1">
      <c r="A455" s="179"/>
      <c r="B455" s="179"/>
    </row>
    <row r="456" spans="1:7" hidden="1">
      <c r="A456" s="179"/>
      <c r="B456" s="179"/>
    </row>
    <row r="457" spans="1:7" hidden="1"/>
    <row r="458" spans="1:7" hidden="1"/>
    <row r="459" spans="1:7" hidden="1"/>
    <row r="460" spans="1:7" hidden="1"/>
    <row r="461" spans="1:7" hidden="1"/>
    <row r="462" spans="1:7" hidden="1"/>
    <row r="463" spans="1:7" hidden="1"/>
    <row r="464" spans="1:7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spans="1:21" hidden="1"/>
    <row r="498" spans="1:21" hidden="1"/>
    <row r="499" spans="1:21" hidden="1"/>
    <row r="500" spans="1:21" s="574" customFormat="1">
      <c r="E500" s="575"/>
      <c r="F500" s="575"/>
      <c r="G500" s="576"/>
      <c r="H500" s="576"/>
      <c r="I500" s="576"/>
      <c r="J500" s="576"/>
      <c r="K500" s="576"/>
      <c r="L500" s="576"/>
      <c r="M500" s="576"/>
      <c r="N500" s="576"/>
      <c r="O500" s="576"/>
      <c r="P500" s="576"/>
      <c r="Q500" s="576"/>
      <c r="R500" s="576"/>
      <c r="S500" s="576"/>
      <c r="T500" s="576"/>
      <c r="U500" s="576"/>
    </row>
    <row r="501" spans="1:21">
      <c r="A501" s="179"/>
      <c r="B501" s="179"/>
      <c r="C501" t="s">
        <v>1365</v>
      </c>
      <c r="D501" t="s">
        <v>1366</v>
      </c>
      <c r="G501" s="173">
        <v>111138803.81</v>
      </c>
      <c r="H501" s="173">
        <v>111306456.08</v>
      </c>
      <c r="I501" s="173">
        <v>111564417.08</v>
      </c>
      <c r="J501" s="173">
        <v>111828622.08</v>
      </c>
      <c r="K501" s="173">
        <v>112156332.08</v>
      </c>
      <c r="L501" s="173">
        <v>112531404.08</v>
      </c>
      <c r="M501" s="173">
        <v>112979008.08</v>
      </c>
      <c r="N501" s="173">
        <v>113520632.08</v>
      </c>
      <c r="O501" s="173">
        <v>114134450.08</v>
      </c>
      <c r="P501" s="173">
        <v>115732968.08</v>
      </c>
      <c r="Q501" s="173">
        <v>116449463.08</v>
      </c>
      <c r="R501" s="173">
        <v>117239733.08</v>
      </c>
      <c r="S501" s="173">
        <v>117987584.08</v>
      </c>
      <c r="U501" s="173">
        <f t="shared" ref="U501:U507" si="26">AVERAGE(G501:S501)</f>
        <v>113736144.13615385</v>
      </c>
    </row>
    <row r="502" spans="1:21">
      <c r="A502" s="179"/>
      <c r="B502" s="514">
        <v>1900610</v>
      </c>
      <c r="C502" s="515"/>
      <c r="D502" s="515" t="s">
        <v>1367</v>
      </c>
      <c r="G502" s="173">
        <v>-66709310.520000003</v>
      </c>
      <c r="H502" s="173">
        <v>-66519977.759999998</v>
      </c>
      <c r="I502" s="173">
        <v>-66407846.759999998</v>
      </c>
      <c r="J502" s="173">
        <v>-66218329.759999998</v>
      </c>
      <c r="K502" s="173">
        <v>-66028812.759999998</v>
      </c>
      <c r="L502" s="173">
        <v>-65839295.759999998</v>
      </c>
      <c r="M502" s="173">
        <v>-65649778.759999998</v>
      </c>
      <c r="N502" s="173">
        <v>-65460261.759999998</v>
      </c>
      <c r="O502" s="173">
        <v>-65270744.759999998</v>
      </c>
      <c r="P502" s="173">
        <v>-66622999.759999998</v>
      </c>
      <c r="Q502" s="173">
        <v>-66420634.759999998</v>
      </c>
      <c r="R502" s="173">
        <v>-66218269.759999998</v>
      </c>
      <c r="S502" s="173">
        <v>-66015901.759999998</v>
      </c>
      <c r="U502" s="173">
        <f t="shared" si="26"/>
        <v>-66106320.356923074</v>
      </c>
    </row>
    <row r="503" spans="1:21">
      <c r="A503" s="179"/>
      <c r="B503" s="179"/>
      <c r="C503" s="126">
        <v>2540610</v>
      </c>
      <c r="D503" t="s">
        <v>1368</v>
      </c>
      <c r="G503" s="173">
        <v>476702076.82999998</v>
      </c>
      <c r="H503" s="173">
        <v>473537620.86000001</v>
      </c>
      <c r="I503" s="173">
        <v>470450365.86000001</v>
      </c>
      <c r="J503" s="173">
        <v>474297900.86000001</v>
      </c>
      <c r="K503" s="173">
        <v>471133260.86000001</v>
      </c>
      <c r="L503" s="173">
        <v>467968620.86000001</v>
      </c>
      <c r="M503" s="173">
        <v>464680067.86000001</v>
      </c>
      <c r="N503" s="173">
        <v>461515426.86000001</v>
      </c>
      <c r="O503" s="173">
        <v>458350786.86000001</v>
      </c>
      <c r="P503" s="173">
        <v>445634452.86000001</v>
      </c>
      <c r="Q503" s="173">
        <v>442456963.86000001</v>
      </c>
      <c r="R503" s="173">
        <v>439279474.86000001</v>
      </c>
      <c r="S503" s="173">
        <v>440307185.86000001</v>
      </c>
      <c r="U503" s="173">
        <f t="shared" si="26"/>
        <v>460485708.08846152</v>
      </c>
    </row>
    <row r="504" spans="1:21">
      <c r="A504" s="179"/>
      <c r="B504" s="514">
        <v>2820610</v>
      </c>
      <c r="C504" s="515"/>
      <c r="D504" s="515" t="s">
        <v>1369</v>
      </c>
      <c r="G504" s="173">
        <v>-222922291.34999999</v>
      </c>
      <c r="H504" s="173">
        <v>-220576052.05000001</v>
      </c>
      <c r="I504" s="173">
        <v>-218162392.05000001</v>
      </c>
      <c r="J504" s="173">
        <v>-220979011.05000001</v>
      </c>
      <c r="K504" s="173">
        <v>-218513281.05000001</v>
      </c>
      <c r="L504" s="173">
        <v>-216012193.05000001</v>
      </c>
      <c r="M504" s="173">
        <v>-213364448.05000001</v>
      </c>
      <c r="N504" s="173">
        <v>-210739020.05000001</v>
      </c>
      <c r="O504" s="173">
        <v>-208059695.05000001</v>
      </c>
      <c r="P504" s="173">
        <v>-196363416.05000001</v>
      </c>
      <c r="Q504" s="173">
        <v>-193607438.05000001</v>
      </c>
      <c r="R504" s="173">
        <v>-190796383.05000001</v>
      </c>
      <c r="S504" s="173">
        <v>-191156390.05000001</v>
      </c>
      <c r="U504" s="173">
        <f t="shared" si="26"/>
        <v>-209327077.76538464</v>
      </c>
    </row>
    <row r="505" spans="1:21">
      <c r="A505" s="179"/>
      <c r="B505" s="514">
        <v>2830610</v>
      </c>
      <c r="C505" s="515"/>
      <c r="D505" s="515" t="s">
        <v>1370</v>
      </c>
      <c r="G505" s="173">
        <v>-75931671.549999997</v>
      </c>
      <c r="H505" s="173">
        <v>-75135135.969999999</v>
      </c>
      <c r="I505" s="173">
        <v>-74315709.969999999</v>
      </c>
      <c r="J505" s="173">
        <v>-75271937.969999999</v>
      </c>
      <c r="K505" s="173">
        <v>-74434834.969999999</v>
      </c>
      <c r="L505" s="173">
        <v>-73585727.969999999</v>
      </c>
      <c r="M505" s="173">
        <v>-72686832.969999999</v>
      </c>
      <c r="N505" s="173">
        <v>-71795512.969999999</v>
      </c>
      <c r="O505" s="173">
        <v>-70885895.969999999</v>
      </c>
      <c r="P505" s="173">
        <v>-66915067.969999999</v>
      </c>
      <c r="Q505" s="173">
        <v>-65979426.969999999</v>
      </c>
      <c r="R505" s="173">
        <v>-65025087.969999999</v>
      </c>
      <c r="S505" s="173">
        <v>-65147308.969999999</v>
      </c>
      <c r="U505" s="173">
        <f t="shared" si="26"/>
        <v>-71316165.553076938</v>
      </c>
    </row>
    <row r="506" spans="1:21">
      <c r="A506" t="s">
        <v>1371</v>
      </c>
      <c r="B506" s="187" t="s">
        <v>1371</v>
      </c>
      <c r="D506" t="s">
        <v>1372</v>
      </c>
      <c r="G506" s="173">
        <v>0</v>
      </c>
      <c r="H506" s="186">
        <v>0</v>
      </c>
      <c r="I506" s="186">
        <v>0</v>
      </c>
      <c r="J506" s="186">
        <v>0</v>
      </c>
      <c r="K506" s="186">
        <v>0</v>
      </c>
      <c r="L506" s="186">
        <v>0</v>
      </c>
      <c r="M506" s="186">
        <v>0</v>
      </c>
      <c r="N506" s="186">
        <v>0</v>
      </c>
      <c r="O506" s="186">
        <v>0</v>
      </c>
      <c r="P506" s="186">
        <v>0</v>
      </c>
      <c r="Q506" s="186">
        <v>0</v>
      </c>
      <c r="R506" s="186">
        <v>0</v>
      </c>
      <c r="S506" s="186">
        <v>0</v>
      </c>
      <c r="T506" s="186"/>
      <c r="U506" s="186">
        <f t="shared" si="26"/>
        <v>0</v>
      </c>
    </row>
    <row r="507" spans="1:21">
      <c r="A507" t="s">
        <v>1373</v>
      </c>
      <c r="B507" s="188" t="s">
        <v>1373</v>
      </c>
      <c r="D507" t="s">
        <v>1374</v>
      </c>
      <c r="G507" s="173">
        <v>0</v>
      </c>
      <c r="H507" s="186">
        <v>0</v>
      </c>
      <c r="I507" s="186">
        <v>0</v>
      </c>
      <c r="J507" s="186">
        <v>0</v>
      </c>
      <c r="K507" s="186">
        <v>0</v>
      </c>
      <c r="L507" s="186">
        <v>0</v>
      </c>
      <c r="M507" s="186">
        <v>0</v>
      </c>
      <c r="N507" s="186">
        <v>0</v>
      </c>
      <c r="O507" s="186">
        <v>0</v>
      </c>
      <c r="P507" s="186">
        <v>0</v>
      </c>
      <c r="Q507" s="186">
        <v>0</v>
      </c>
      <c r="R507" s="186">
        <v>0</v>
      </c>
      <c r="S507" s="186">
        <v>0</v>
      </c>
      <c r="T507" s="186"/>
      <c r="U507" s="186">
        <f t="shared" si="26"/>
        <v>0</v>
      </c>
    </row>
    <row r="508" spans="1:21">
      <c r="A508" t="s">
        <v>1375</v>
      </c>
      <c r="B508" s="188" t="s">
        <v>1375</v>
      </c>
      <c r="D508" t="s">
        <v>1376</v>
      </c>
      <c r="G508" s="173">
        <v>-14616289.719999999</v>
      </c>
      <c r="H508" s="173">
        <v>-15002721.719999999</v>
      </c>
      <c r="I508" s="173">
        <v>-15421298.719999999</v>
      </c>
      <c r="J508" s="173">
        <v>-5051082.72</v>
      </c>
      <c r="K508" s="173">
        <v>-666721.71999999927</v>
      </c>
      <c r="L508" s="173">
        <v>-1062460.7199999993</v>
      </c>
      <c r="M508" s="173">
        <v>273763.28000000067</v>
      </c>
      <c r="N508" s="173">
        <v>-799475.71999999927</v>
      </c>
      <c r="O508" s="173">
        <v>-1491512.7199999993</v>
      </c>
      <c r="P508" s="173">
        <v>-1024623.7199999993</v>
      </c>
      <c r="Q508" s="173">
        <v>-1339887.7199999993</v>
      </c>
      <c r="R508" s="173">
        <v>-1663690.7199999993</v>
      </c>
      <c r="S508" s="173">
        <v>450320.28000000067</v>
      </c>
      <c r="U508" s="173">
        <f>AVERAGE(G508:R508)</f>
        <v>-4822166.8866666658</v>
      </c>
    </row>
  </sheetData>
  <phoneticPr fontId="119" type="noConversion"/>
  <pageMargins left="0.7" right="0.7" top="0.75" bottom="0.75" header="0.3" footer="0.3"/>
  <customProperties>
    <customPr name="EpmWorksheetKeyString_GUID" r:id="rId1"/>
  </customPropertie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918FCFD9-C16A-4797-A0A4-212C6AFCFA8F}"/>
</file>

<file path=customXml/itemProps2.xml><?xml version="1.0" encoding="utf-8"?>
<ds:datastoreItem xmlns:ds="http://schemas.openxmlformats.org/officeDocument/2006/customXml" ds:itemID="{7C346F77-208F-4D15-9A2C-35AD5BC6553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CCD617-E62C-4C66-BB31-64F4825D070E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1</vt:i4>
      </vt:variant>
    </vt:vector>
  </HeadingPairs>
  <TitlesOfParts>
    <vt:vector size="31" baseType="lpstr">
      <vt:lpstr>B-1</vt:lpstr>
      <vt:lpstr>B-2</vt:lpstr>
      <vt:lpstr>B-3</vt:lpstr>
      <vt:lpstr>B-4</vt:lpstr>
      <vt:lpstr>B-5</vt:lpstr>
      <vt:lpstr>B-5 (detailed)</vt:lpstr>
      <vt:lpstr>B-17</vt:lpstr>
      <vt:lpstr>Test Year</vt:lpstr>
      <vt:lpstr>Prior Year</vt:lpstr>
      <vt:lpstr>Historical</vt:lpstr>
      <vt:lpstr>Prior Historical</vt:lpstr>
      <vt:lpstr>2023A Sch 1of3</vt:lpstr>
      <vt:lpstr>2024B Sch 1of3</vt:lpstr>
      <vt:lpstr>2025B Sch 1of3</vt:lpstr>
      <vt:lpstr>B-3 2022</vt:lpstr>
      <vt:lpstr>Separation Factors</vt:lpstr>
      <vt:lpstr>Tab B 22</vt:lpstr>
      <vt:lpstr>Tab B 23</vt:lpstr>
      <vt:lpstr>Tab B 24B</vt:lpstr>
      <vt:lpstr>Tab B 25B</vt:lpstr>
      <vt:lpstr>'2023A Sch 1of3'!Print_Area</vt:lpstr>
      <vt:lpstr>'2024B Sch 1of3'!Print_Area</vt:lpstr>
      <vt:lpstr>'2025B Sch 1of3'!Print_Area</vt:lpstr>
      <vt:lpstr>'B-1'!Print_Area</vt:lpstr>
      <vt:lpstr>'B-17'!Print_Area</vt:lpstr>
      <vt:lpstr>'B-2'!Print_Area</vt:lpstr>
      <vt:lpstr>'B-3'!Print_Area</vt:lpstr>
      <vt:lpstr>'B-3 2022'!Print_Area</vt:lpstr>
      <vt:lpstr>'B-4'!Print_Area</vt:lpstr>
      <vt:lpstr>'B-5'!Print_Area</vt:lpstr>
      <vt:lpstr>'B-5 (detailed)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ilt, Annabelle J.</dc:creator>
  <cp:keywords/>
  <dc:description/>
  <cp:lastModifiedBy>Otero, Onixa</cp:lastModifiedBy>
  <cp:revision/>
  <cp:lastPrinted>2024-04-08T14:38:36Z</cp:lastPrinted>
  <dcterms:created xsi:type="dcterms:W3CDTF">2023-05-09T12:56:09Z</dcterms:created>
  <dcterms:modified xsi:type="dcterms:W3CDTF">2024-04-08T18:56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5-09T13:27:56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6705f24d-0d39-43e2-96e4-818bb7f54090</vt:lpwstr>
  </property>
  <property fmtid="{D5CDD505-2E9C-101B-9397-08002B2CF9AE}" pid="8" name="MSIP_Label_a83f872e-d8d7-43ac-9961-0f2ad31e50e5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93961404F3F6B34988E14CCD792B016F</vt:lpwstr>
  </property>
  <property fmtid="{D5CDD505-2E9C-101B-9397-08002B2CF9AE}" pid="12" name="Order">
    <vt:r8>762800</vt:r8>
  </property>
  <property fmtid="{D5CDD505-2E9C-101B-9397-08002B2CF9AE}" pid="13" name="xd_Signature">
    <vt:bool>false</vt:bool>
  </property>
  <property fmtid="{D5CDD505-2E9C-101B-9397-08002B2CF9AE}" pid="14" name="xd_ProgID">
    <vt:lpwstr/>
  </property>
  <property fmtid="{D5CDD505-2E9C-101B-9397-08002B2CF9AE}" pid="15" name="_SourceUrl">
    <vt:lpwstr/>
  </property>
  <property fmtid="{D5CDD505-2E9C-101B-9397-08002B2CF9AE}" pid="16" name="_SharedFileIndex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</Properties>
</file>